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wdp" ContentType="image/vnd.ms-photo"/>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84"/>
  <workbookPr updateLinks="never"/>
  <mc:AlternateContent xmlns:mc="http://schemas.openxmlformats.org/markup-compatibility/2006">
    <mc:Choice Requires="x15">
      <x15ac:absPath xmlns:x15ac="http://schemas.microsoft.com/office/spreadsheetml/2010/11/ac" url="C:\Users\Perestyuk\Desktop\Perestyuk Work 2021\Exchange\FY2021 Results\Final\ENG\"/>
    </mc:Choice>
  </mc:AlternateContent>
  <xr:revisionPtr revIDLastSave="0" documentId="13_ncr:1_{568D485C-5A84-4740-A1B5-E262B084785A}" xr6:coauthVersionLast="36" xr6:coauthVersionMax="36" xr10:uidLastSave="{00000000-0000-0000-0000-000000000000}"/>
  <bookViews>
    <workbookView xWindow="0" yWindow="0" windowWidth="28800" windowHeight="10605" xr2:uid="{00000000-000D-0000-FFFF-FFFF00000000}"/>
  </bookViews>
  <sheets>
    <sheet name="Presentation of information" sheetId="9" r:id="rId1"/>
    <sheet name="Income statement" sheetId="1" r:id="rId2"/>
    <sheet name="Balance sheet" sheetId="3" r:id="rId3"/>
    <sheet name="Cash flow statement" sheetId="4" r:id="rId4"/>
    <sheet name="Operational information" sheetId="6" r:id="rId5"/>
    <sheet name="Non-IFRS Financial information" sheetId="5" r:id="rId6"/>
    <sheet name="Definitions"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s>
  <definedNames>
    <definedName name="_______________________adf1">'[1]Adf par resp'!$A$1:$Q$35</definedName>
    <definedName name="_______________________ADF99">'[2]AR2-F21'!$D$25</definedName>
    <definedName name="_______________________RNC99">'[2]AR1-F20'!$E$33</definedName>
    <definedName name="_______________________ROP99">'[2]AR1-F20'!$E$26</definedName>
    <definedName name="______________________adf1">'[1]Adf par resp'!$A$1:$Q$35</definedName>
    <definedName name="______________________ADF99">'[2]AR2-F21'!$D$25</definedName>
    <definedName name="______________________RNC99">'[2]AR1-F20'!$E$33</definedName>
    <definedName name="______________________ROP99">'[2]AR1-F20'!$E$26</definedName>
    <definedName name="_____________________adf1">'[1]Adf par resp'!$A$1:$Q$35</definedName>
    <definedName name="_____________________ADF99">'[2]AR2-F21'!$D$25</definedName>
    <definedName name="_____________________RNC99">'[2]AR1-F20'!$E$33</definedName>
    <definedName name="_____________________ROP99">'[2]AR1-F20'!$E$26</definedName>
    <definedName name="_____________________SC1020006">[3]SC!$S$40</definedName>
    <definedName name="_____________________SC1020007">[3]SC!$T$40</definedName>
    <definedName name="_____________________SC1020008">[3]SC!$U$40</definedName>
    <definedName name="_____________________SC1020009">[4]SC!$V$38</definedName>
    <definedName name="_____________________SC1020110">[3]SC!$J$40</definedName>
    <definedName name="_____________________SC1020120">[3]SC!$K$40</definedName>
    <definedName name="_____________________SC1020130">[3]SC!$L$40</definedName>
    <definedName name="_____________________SC1020210">[3]SC!$M$40</definedName>
    <definedName name="_____________________SC1020220">[3]SC!$N$40</definedName>
    <definedName name="_____________________SC1020230">[3]SC!$O$40</definedName>
    <definedName name="_____________________SC1020240">[3]SC!$P$40</definedName>
    <definedName name="_____________________SC1020250">[3]SC!$Q$40</definedName>
    <definedName name="_____________________SC1020260">[3]SC!$R$40</definedName>
    <definedName name="_____________________SC1021010">[3]SC!$V$40</definedName>
    <definedName name="_____________________SC1022001">[3]SC!$X$40</definedName>
    <definedName name="_____________________SC1022002">[3]SC!$Y$40</definedName>
    <definedName name="_____________________SC1022003">[3]SC!$Z$40</definedName>
    <definedName name="_____________________SC1022004">[3]SC!$AA$40</definedName>
    <definedName name="_____________________SC1022010">[3]SC!$W$40</definedName>
    <definedName name="____________________adf1">'[1]Adf par resp'!$A$1:$Q$35</definedName>
    <definedName name="____________________ADF99">'[2]AR2-F21'!$D$25</definedName>
    <definedName name="____________________RNC99">'[2]AR1-F20'!$E$33</definedName>
    <definedName name="____________________ROP99">'[2]AR1-F20'!$E$26</definedName>
    <definedName name="____________________SC1020006">[3]SC!$S$40</definedName>
    <definedName name="____________________SC1020007">[3]SC!$T$40</definedName>
    <definedName name="____________________SC1020008">[3]SC!$U$40</definedName>
    <definedName name="____________________SC1020009">[4]SC!$V$38</definedName>
    <definedName name="____________________SC1020110">[3]SC!$J$40</definedName>
    <definedName name="____________________SC1020120">[3]SC!$K$40</definedName>
    <definedName name="____________________SC1020130">[3]SC!$L$40</definedName>
    <definedName name="____________________SC1020210">[3]SC!$M$40</definedName>
    <definedName name="____________________SC1020220">[3]SC!$N$40</definedName>
    <definedName name="____________________SC1020230">[3]SC!$O$40</definedName>
    <definedName name="____________________SC1020240">[3]SC!$P$40</definedName>
    <definedName name="____________________SC1020250">[3]SC!$Q$40</definedName>
    <definedName name="____________________SC1020260">[3]SC!$R$40</definedName>
    <definedName name="____________________SC1021010">[3]SC!$V$40</definedName>
    <definedName name="____________________SC1022001">[3]SC!$X$40</definedName>
    <definedName name="____________________SC1022002">[3]SC!$Y$40</definedName>
    <definedName name="____________________SC1022003">[3]SC!$Z$40</definedName>
    <definedName name="____________________SC1022004">[3]SC!$AA$40</definedName>
    <definedName name="____________________SC1022010">[3]SC!$W$40</definedName>
    <definedName name="___________________adf1">'[1]Adf par resp'!$A$1:$Q$35</definedName>
    <definedName name="___________________ADF99">'[2]AR2-F21'!$D$25</definedName>
    <definedName name="___________________RNC99">'[2]AR1-F20'!$E$33</definedName>
    <definedName name="___________________ROP99">'[2]AR1-F20'!$E$26</definedName>
    <definedName name="___________________SC1020006">[5]SC!$S$40</definedName>
    <definedName name="___________________SC1020007">[5]SC!$T$40</definedName>
    <definedName name="___________________SC1020008">[5]SC!$U$40</definedName>
    <definedName name="___________________SC1020009">[6]SC!$V$38</definedName>
    <definedName name="___________________SC1020110">[5]SC!$J$40</definedName>
    <definedName name="___________________SC1020120">[5]SC!$K$40</definedName>
    <definedName name="___________________SC1020130">[5]SC!$L$40</definedName>
    <definedName name="___________________SC1020210">[5]SC!$M$40</definedName>
    <definedName name="___________________SC1020220">[5]SC!$N$40</definedName>
    <definedName name="___________________SC1020230">[5]SC!$O$40</definedName>
    <definedName name="___________________SC1020240">[5]SC!$P$40</definedName>
    <definedName name="___________________SC1020250">[5]SC!$Q$40</definedName>
    <definedName name="___________________SC1020260">[5]SC!$R$40</definedName>
    <definedName name="___________________SC1021010">[5]SC!$V$40</definedName>
    <definedName name="___________________SC1022001">[5]SC!$X$40</definedName>
    <definedName name="___________________SC1022002">[5]SC!$Y$40</definedName>
    <definedName name="___________________SC1022003">[5]SC!$Z$40</definedName>
    <definedName name="___________________SC1022004">[5]SC!$AA$40</definedName>
    <definedName name="___________________SC1022010">[5]SC!$W$40</definedName>
    <definedName name="__________________adf1">'[1]Adf par resp'!$A$1:$Q$35</definedName>
    <definedName name="__________________ADF99">'[2]AR2-F21'!$D$25</definedName>
    <definedName name="__________________RNC99">'[2]AR1-F20'!$E$33</definedName>
    <definedName name="__________________ROP99">'[2]AR1-F20'!$E$26</definedName>
    <definedName name="__________________SC1020006">[7]SC!$S$40</definedName>
    <definedName name="__________________SC1020007">[7]SC!$T$40</definedName>
    <definedName name="__________________SC1020008">[7]SC!$U$40</definedName>
    <definedName name="__________________SC1020009">[8]SC!$V$38</definedName>
    <definedName name="__________________SC1020110">[7]SC!$J$40</definedName>
    <definedName name="__________________SC1020120">[7]SC!$K$40</definedName>
    <definedName name="__________________SC1020130">[7]SC!$L$40</definedName>
    <definedName name="__________________SC1020210">[7]SC!$M$40</definedName>
    <definedName name="__________________SC1020220">[7]SC!$N$40</definedName>
    <definedName name="__________________SC1020230">[7]SC!$O$40</definedName>
    <definedName name="__________________SC1020240">[7]SC!$P$40</definedName>
    <definedName name="__________________SC1020250">[7]SC!$Q$40</definedName>
    <definedName name="__________________SC1020260">[7]SC!$R$40</definedName>
    <definedName name="__________________SC1021010">[7]SC!$V$40</definedName>
    <definedName name="__________________SC1022001">[7]SC!$X$40</definedName>
    <definedName name="__________________SC1022002">[7]SC!$Y$40</definedName>
    <definedName name="__________________SC1022003">[7]SC!$Z$40</definedName>
    <definedName name="__________________SC1022004">[7]SC!$AA$40</definedName>
    <definedName name="__________________SC1022010">[7]SC!$W$40</definedName>
    <definedName name="_________________adf1">'[1]Adf par resp'!$A$1:$Q$35</definedName>
    <definedName name="_________________ADF99">'[2]AR2-F21'!$D$25</definedName>
    <definedName name="_________________RNC99">'[2]AR1-F20'!$E$33</definedName>
    <definedName name="_________________ROP99">'[2]AR1-F20'!$E$26</definedName>
    <definedName name="_________________SC1020006">[3]SC!$S$40</definedName>
    <definedName name="_________________SC1020007">[3]SC!$T$40</definedName>
    <definedName name="_________________SC1020008">[3]SC!$U$40</definedName>
    <definedName name="_________________SC1020009">[4]SC!$V$38</definedName>
    <definedName name="_________________SC1020110">[3]SC!$J$40</definedName>
    <definedName name="_________________SC1020120">[3]SC!$K$40</definedName>
    <definedName name="_________________SC1020130">[3]SC!$L$40</definedName>
    <definedName name="_________________SC1020210">[3]SC!$M$40</definedName>
    <definedName name="_________________SC1020220">[3]SC!$N$40</definedName>
    <definedName name="_________________SC1020230">[3]SC!$O$40</definedName>
    <definedName name="_________________SC1020240">[3]SC!$P$40</definedName>
    <definedName name="_________________SC1020250">[3]SC!$Q$40</definedName>
    <definedName name="_________________SC1020260">[3]SC!$R$40</definedName>
    <definedName name="_________________SC1021010">[3]SC!$V$40</definedName>
    <definedName name="_________________SC1022001">[3]SC!$X$40</definedName>
    <definedName name="_________________SC1022002">[3]SC!$Y$40</definedName>
    <definedName name="_________________SC1022003">[3]SC!$Z$40</definedName>
    <definedName name="_________________SC1022004">[3]SC!$AA$40</definedName>
    <definedName name="_________________SC1022010">[3]SC!$W$40</definedName>
    <definedName name="________________adf1">'[1]Adf par resp'!$A$1:$Q$35</definedName>
    <definedName name="________________ADF99">'[2]AR2-F21'!$D$25</definedName>
    <definedName name="________________RNC99">'[2]AR1-F20'!$E$33</definedName>
    <definedName name="________________ROP99">'[2]AR1-F20'!$E$26</definedName>
    <definedName name="________________SC1020006">[3]SC!$S$40</definedName>
    <definedName name="________________SC1020007">[3]SC!$T$40</definedName>
    <definedName name="________________SC1020008">[3]SC!$U$40</definedName>
    <definedName name="________________SC1020009">[4]SC!$V$38</definedName>
    <definedName name="________________SC1020110">[3]SC!$J$40</definedName>
    <definedName name="________________SC1020120">[3]SC!$K$40</definedName>
    <definedName name="________________SC1020130">[3]SC!$L$40</definedName>
    <definedName name="________________SC1020210">[3]SC!$M$40</definedName>
    <definedName name="________________SC1020220">[3]SC!$N$40</definedName>
    <definedName name="________________SC1020230">[3]SC!$O$40</definedName>
    <definedName name="________________SC1020240">[3]SC!$P$40</definedName>
    <definedName name="________________SC1020250">[3]SC!$Q$40</definedName>
    <definedName name="________________SC1020260">[3]SC!$R$40</definedName>
    <definedName name="________________SC1021010">[3]SC!$V$40</definedName>
    <definedName name="________________SC1022001">[3]SC!$X$40</definedName>
    <definedName name="________________SC1022002">[3]SC!$Y$40</definedName>
    <definedName name="________________SC1022003">[3]SC!$Z$40</definedName>
    <definedName name="________________SC1022004">[3]SC!$AA$40</definedName>
    <definedName name="________________SC1022010">[3]SC!$W$40</definedName>
    <definedName name="_______________adf1">'[1]Adf par resp'!$A$1:$Q$35</definedName>
    <definedName name="_______________ADF99">'[2]AR2-F21'!$D$25</definedName>
    <definedName name="_______________RNC99">'[2]AR1-F20'!$E$33</definedName>
    <definedName name="_______________ROP99">'[2]AR1-F20'!$E$26</definedName>
    <definedName name="_______________SC1020006">[3]SC!$S$40</definedName>
    <definedName name="_______________SC1020007">[3]SC!$T$40</definedName>
    <definedName name="_______________SC1020008">[3]SC!$U$40</definedName>
    <definedName name="_______________SC1020009">[4]SC!$V$38</definedName>
    <definedName name="_______________SC1020110">[3]SC!$J$40</definedName>
    <definedName name="_______________SC1020120">[3]SC!$K$40</definedName>
    <definedName name="_______________SC1020130">[3]SC!$L$40</definedName>
    <definedName name="_______________SC1020210">[3]SC!$M$40</definedName>
    <definedName name="_______________SC1020220">[3]SC!$N$40</definedName>
    <definedName name="_______________SC1020230">[3]SC!$O$40</definedName>
    <definedName name="_______________SC1020240">[3]SC!$P$40</definedName>
    <definedName name="_______________SC1020250">[3]SC!$Q$40</definedName>
    <definedName name="_______________SC1020260">[3]SC!$R$40</definedName>
    <definedName name="_______________SC1021010">[3]SC!$V$40</definedName>
    <definedName name="_______________SC1022001">[3]SC!$X$40</definedName>
    <definedName name="_______________SC1022002">[3]SC!$Y$40</definedName>
    <definedName name="_______________SC1022003">[3]SC!$Z$40</definedName>
    <definedName name="_______________SC1022004">[3]SC!$AA$40</definedName>
    <definedName name="_______________SC1022010">[3]SC!$W$40</definedName>
    <definedName name="______________adf1">'[1]Adf par resp'!$A$1:$Q$35</definedName>
    <definedName name="______________ADF99">'[2]AR2-F21'!$D$25</definedName>
    <definedName name="______________RNC99">'[2]AR1-F20'!$E$33</definedName>
    <definedName name="______________ROP99">'[2]AR1-F20'!$E$26</definedName>
    <definedName name="______________SC1020006">[3]SC!$S$40</definedName>
    <definedName name="______________SC1020007">[3]SC!$T$40</definedName>
    <definedName name="______________SC1020008">[3]SC!$U$40</definedName>
    <definedName name="______________SC1020009">[4]SC!$V$38</definedName>
    <definedName name="______________SC1020110">[3]SC!$J$40</definedName>
    <definedName name="______________SC1020120">[3]SC!$K$40</definedName>
    <definedName name="______________SC1020130">[3]SC!$L$40</definedName>
    <definedName name="______________SC1020210">[3]SC!$M$40</definedName>
    <definedName name="______________SC1020220">[3]SC!$N$40</definedName>
    <definedName name="______________SC1020230">[3]SC!$O$40</definedName>
    <definedName name="______________SC1020240">[3]SC!$P$40</definedName>
    <definedName name="______________SC1020250">[3]SC!$Q$40</definedName>
    <definedName name="______________SC1020260">[3]SC!$R$40</definedName>
    <definedName name="______________SC1021010">[3]SC!$V$40</definedName>
    <definedName name="______________SC1022001">[3]SC!$X$40</definedName>
    <definedName name="______________SC1022002">[3]SC!$Y$40</definedName>
    <definedName name="______________SC1022003">[3]SC!$Z$40</definedName>
    <definedName name="______________SC1022004">[3]SC!$AA$40</definedName>
    <definedName name="______________SC1022010">[3]SC!$W$40</definedName>
    <definedName name="_____________adf1">'[1]Adf par resp'!$A$1:$Q$35</definedName>
    <definedName name="_____________ADF99">'[2]AR2-F21'!$D$25</definedName>
    <definedName name="_____________RNC99">'[2]AR1-F20'!$E$33</definedName>
    <definedName name="_____________ROP99">'[2]AR1-F20'!$E$26</definedName>
    <definedName name="_____________SC1020006">[3]SC!$S$40</definedName>
    <definedName name="_____________SC1020007">[3]SC!$T$40</definedName>
    <definedName name="_____________SC1020008">[3]SC!$U$40</definedName>
    <definedName name="_____________SC1020009">[4]SC!$V$38</definedName>
    <definedName name="_____________SC1020110">[3]SC!$J$40</definedName>
    <definedName name="_____________SC1020120">[3]SC!$K$40</definedName>
    <definedName name="_____________SC1020130">[3]SC!$L$40</definedName>
    <definedName name="_____________SC1020210">[3]SC!$M$40</definedName>
    <definedName name="_____________SC1020220">[3]SC!$N$40</definedName>
    <definedName name="_____________SC1020230">[3]SC!$O$40</definedName>
    <definedName name="_____________SC1020240">[3]SC!$P$40</definedName>
    <definedName name="_____________SC1020250">[3]SC!$Q$40</definedName>
    <definedName name="_____________SC1020260">[3]SC!$R$40</definedName>
    <definedName name="_____________SC1021010">[3]SC!$V$40</definedName>
    <definedName name="_____________SC1022001">[3]SC!$X$40</definedName>
    <definedName name="_____________SC1022002">[3]SC!$Y$40</definedName>
    <definedName name="_____________SC1022003">[3]SC!$Z$40</definedName>
    <definedName name="_____________SC1022004">[3]SC!$AA$40</definedName>
    <definedName name="_____________SC1022010">[3]SC!$W$40</definedName>
    <definedName name="____________adf1">'[1]Adf par resp'!$A$1:$Q$35</definedName>
    <definedName name="____________ADF99">'[2]AR2-F21'!$D$25</definedName>
    <definedName name="____________RNC99">'[2]AR1-F20'!$E$33</definedName>
    <definedName name="____________ROP99">'[2]AR1-F20'!$E$26</definedName>
    <definedName name="____________SC1020006">[3]SC!$S$40</definedName>
    <definedName name="____________SC1020007">[3]SC!$T$40</definedName>
    <definedName name="____________SC1020008">[3]SC!$U$40</definedName>
    <definedName name="____________SC1020009">[4]SC!$V$38</definedName>
    <definedName name="____________SC1020110">[3]SC!$J$40</definedName>
    <definedName name="____________SC1020120">[3]SC!$K$40</definedName>
    <definedName name="____________SC1020130">[3]SC!$L$40</definedName>
    <definedName name="____________SC1020210">[3]SC!$M$40</definedName>
    <definedName name="____________SC1020220">[3]SC!$N$40</definedName>
    <definedName name="____________SC1020230">[3]SC!$O$40</definedName>
    <definedName name="____________SC1020240">[3]SC!$P$40</definedName>
    <definedName name="____________SC1020250">[3]SC!$Q$40</definedName>
    <definedName name="____________SC1020260">[3]SC!$R$40</definedName>
    <definedName name="____________SC1021010">[3]SC!$V$40</definedName>
    <definedName name="____________SC1022001">[3]SC!$X$40</definedName>
    <definedName name="____________SC1022002">[3]SC!$Y$40</definedName>
    <definedName name="____________SC1022003">[3]SC!$Z$40</definedName>
    <definedName name="____________SC1022004">[3]SC!$AA$40</definedName>
    <definedName name="____________SC1022010">[3]SC!$W$40</definedName>
    <definedName name="___________adf1">'[1]Adf par resp'!$A$1:$Q$35</definedName>
    <definedName name="___________ADF99">'[2]AR2-F21'!$D$25</definedName>
    <definedName name="___________RNC99">'[2]AR1-F20'!$E$33</definedName>
    <definedName name="___________ROP99">'[2]AR1-F20'!$E$26</definedName>
    <definedName name="___________SC1020006">[3]SC!$S$40</definedName>
    <definedName name="___________SC1020007">[3]SC!$T$40</definedName>
    <definedName name="___________SC1020008">[3]SC!$U$40</definedName>
    <definedName name="___________SC1020009">[4]SC!$V$38</definedName>
    <definedName name="___________SC1020110">[3]SC!$J$40</definedName>
    <definedName name="___________SC1020120">[3]SC!$K$40</definedName>
    <definedName name="___________SC1020130">[3]SC!$L$40</definedName>
    <definedName name="___________SC1020210">[3]SC!$M$40</definedName>
    <definedName name="___________SC1020220">[3]SC!$N$40</definedName>
    <definedName name="___________SC1020230">[3]SC!$O$40</definedName>
    <definedName name="___________SC1020240">[3]SC!$P$40</definedName>
    <definedName name="___________SC1020250">[3]SC!$Q$40</definedName>
    <definedName name="___________SC1020260">[3]SC!$R$40</definedName>
    <definedName name="___________SC1021010">[3]SC!$V$40</definedName>
    <definedName name="___________SC1022001">[3]SC!$X$40</definedName>
    <definedName name="___________SC1022002">[3]SC!$Y$40</definedName>
    <definedName name="___________SC1022003">[3]SC!$Z$40</definedName>
    <definedName name="___________SC1022004">[3]SC!$AA$40</definedName>
    <definedName name="___________SC1022010">[3]SC!$W$40</definedName>
    <definedName name="__________adf1">'[1]Adf par resp'!$A$1:$Q$35</definedName>
    <definedName name="__________ADF99">'[2]AR2-F21'!$D$25</definedName>
    <definedName name="__________RNC99">'[2]AR1-F20'!$E$33</definedName>
    <definedName name="__________ROP99">'[2]AR1-F20'!$E$26</definedName>
    <definedName name="__________SC1020006">[3]SC!$S$40</definedName>
    <definedName name="__________SC1020007">[3]SC!$T$40</definedName>
    <definedName name="__________SC1020008">[3]SC!$U$40</definedName>
    <definedName name="__________SC1020009">[4]SC!$V$38</definedName>
    <definedName name="__________SC1020110">[3]SC!$J$40</definedName>
    <definedName name="__________SC1020120">[3]SC!$K$40</definedName>
    <definedName name="__________SC1020130">[3]SC!$L$40</definedName>
    <definedName name="__________SC1020210">[3]SC!$M$40</definedName>
    <definedName name="__________SC1020220">[3]SC!$N$40</definedName>
    <definedName name="__________SC1020230">[3]SC!$O$40</definedName>
    <definedName name="__________SC1020240">[3]SC!$P$40</definedName>
    <definedName name="__________SC1020250">[3]SC!$Q$40</definedName>
    <definedName name="__________SC1020260">[3]SC!$R$40</definedName>
    <definedName name="__________SC1021010">[3]SC!$V$40</definedName>
    <definedName name="__________SC1022001">[3]SC!$X$40</definedName>
    <definedName name="__________SC1022002">[3]SC!$Y$40</definedName>
    <definedName name="__________SC1022003">[3]SC!$Z$40</definedName>
    <definedName name="__________SC1022004">[3]SC!$AA$40</definedName>
    <definedName name="__________SC1022010">[3]SC!$W$40</definedName>
    <definedName name="_________adf1">'[1]Adf par resp'!$A$1:$Q$35</definedName>
    <definedName name="_________ADF99">'[2]AR2-F21'!$D$25</definedName>
    <definedName name="_________RNC99">'[2]AR1-F20'!$E$33</definedName>
    <definedName name="_________ROP99">'[2]AR1-F20'!$E$26</definedName>
    <definedName name="_________SC1020006">[3]SC!$S$40</definedName>
    <definedName name="_________SC1020007">[3]SC!$T$40</definedName>
    <definedName name="_________SC1020008">[3]SC!$U$40</definedName>
    <definedName name="_________SC1020009">[4]SC!$V$38</definedName>
    <definedName name="_________SC1020110">[3]SC!$J$40</definedName>
    <definedName name="_________SC1020120">[3]SC!$K$40</definedName>
    <definedName name="_________SC1020130">[3]SC!$L$40</definedName>
    <definedName name="_________SC1020210">[3]SC!$M$40</definedName>
    <definedName name="_________SC1020220">[3]SC!$N$40</definedName>
    <definedName name="_________SC1020230">[3]SC!$O$40</definedName>
    <definedName name="_________SC1020240">[3]SC!$P$40</definedName>
    <definedName name="_________SC1020250">[3]SC!$Q$40</definedName>
    <definedName name="_________SC1020260">[3]SC!$R$40</definedName>
    <definedName name="_________SC1021010">[3]SC!$V$40</definedName>
    <definedName name="_________SC1022001">[3]SC!$X$40</definedName>
    <definedName name="_________SC1022002">[3]SC!$Y$40</definedName>
    <definedName name="_________SC1022003">[3]SC!$Z$40</definedName>
    <definedName name="_________SC1022004">[3]SC!$AA$40</definedName>
    <definedName name="_________SC1022010">[3]SC!$W$40</definedName>
    <definedName name="________adf1">'[1]Adf par resp'!$A$1:$Q$35</definedName>
    <definedName name="________ADF99">'[2]AR2-F21'!$D$25</definedName>
    <definedName name="________RNC99">'[2]AR1-F20'!$E$33</definedName>
    <definedName name="________ROP99">'[2]AR1-F20'!$E$26</definedName>
    <definedName name="________SC1020006">[3]SC!$S$40</definedName>
    <definedName name="________SC1020007">[3]SC!$T$40</definedName>
    <definedName name="________SC1020008">[3]SC!$U$40</definedName>
    <definedName name="________SC1020009">[4]SC!$V$38</definedName>
    <definedName name="________SC1020110">[3]SC!$J$40</definedName>
    <definedName name="________SC1020120">[3]SC!$K$40</definedName>
    <definedName name="________SC1020130">[3]SC!$L$40</definedName>
    <definedName name="________SC1020210">[3]SC!$M$40</definedName>
    <definedName name="________SC1020220">[3]SC!$N$40</definedName>
    <definedName name="________SC1020230">[3]SC!$O$40</definedName>
    <definedName name="________SC1020240">[3]SC!$P$40</definedName>
    <definedName name="________SC1020250">[3]SC!$Q$40</definedName>
    <definedName name="________SC1020260">[3]SC!$R$40</definedName>
    <definedName name="________SC1021010">[3]SC!$V$40</definedName>
    <definedName name="________SC1022001">[3]SC!$X$40</definedName>
    <definedName name="________SC1022002">[3]SC!$Y$40</definedName>
    <definedName name="________SC1022003">[3]SC!$Z$40</definedName>
    <definedName name="________SC1022004">[3]SC!$AA$40</definedName>
    <definedName name="________SC1022010">[3]SC!$W$40</definedName>
    <definedName name="_______adf1">'[1]Adf par resp'!$A$1:$Q$35</definedName>
    <definedName name="_______ADF99">'[2]AR2-F21'!$D$25</definedName>
    <definedName name="_______RNC99">'[2]AR1-F20'!$E$33</definedName>
    <definedName name="_______ROP99">'[2]AR1-F20'!$E$26</definedName>
    <definedName name="_______rub200801">#REF!</definedName>
    <definedName name="_______SC1020006">[3]SC!$S$40</definedName>
    <definedName name="_______SC1020007">[3]SC!$T$40</definedName>
    <definedName name="_______SC1020008">[3]SC!$U$40</definedName>
    <definedName name="_______SC1020009">[4]SC!$V$38</definedName>
    <definedName name="_______SC1020110">[3]SC!$J$40</definedName>
    <definedName name="_______SC1020120">[3]SC!$K$40</definedName>
    <definedName name="_______SC1020130">[3]SC!$L$40</definedName>
    <definedName name="_______SC1020210">[3]SC!$M$40</definedName>
    <definedName name="_______SC1020220">[3]SC!$N$40</definedName>
    <definedName name="_______SC1020230">[3]SC!$O$40</definedName>
    <definedName name="_______SC1020240">[3]SC!$P$40</definedName>
    <definedName name="_______SC1020250">[3]SC!$Q$40</definedName>
    <definedName name="_______SC1020260">[3]SC!$R$40</definedName>
    <definedName name="_______SC1021010">[3]SC!$V$40</definedName>
    <definedName name="_______SC1022001">[3]SC!$X$40</definedName>
    <definedName name="_______SC1022002">[3]SC!$Y$40</definedName>
    <definedName name="_______SC1022003">[3]SC!$Z$40</definedName>
    <definedName name="_______SC1022004">[3]SC!$AA$40</definedName>
    <definedName name="_______SC1022010">[3]SC!$W$40</definedName>
    <definedName name="______adf1">'[1]Adf par resp'!$A$1:$Q$35</definedName>
    <definedName name="______ADF99">'[2]AR2-F21'!$D$25</definedName>
    <definedName name="______RNC99">'[2]AR1-F20'!$E$33</definedName>
    <definedName name="______ROP99">'[2]AR1-F20'!$E$26</definedName>
    <definedName name="______rub200801">#REF!</definedName>
    <definedName name="______rub200812">#REF!</definedName>
    <definedName name="______SC1020006">[3]SC!$S$40</definedName>
    <definedName name="______SC1020007">[3]SC!$T$40</definedName>
    <definedName name="______SC1020008">[3]SC!$U$40</definedName>
    <definedName name="______SC1020009">[4]SC!$V$38</definedName>
    <definedName name="______SC1020110">[3]SC!$J$40</definedName>
    <definedName name="______SC1020120">[3]SC!$K$40</definedName>
    <definedName name="______SC1020130">[3]SC!$L$40</definedName>
    <definedName name="______SC1020210">[3]SC!$M$40</definedName>
    <definedName name="______SC1020220">[3]SC!$N$40</definedName>
    <definedName name="______SC1020230">[3]SC!$O$40</definedName>
    <definedName name="______SC1020240">[3]SC!$P$40</definedName>
    <definedName name="______SC1020250">[3]SC!$Q$40</definedName>
    <definedName name="______SC1020260">[3]SC!$R$40</definedName>
    <definedName name="______SC1021010">[3]SC!$V$40</definedName>
    <definedName name="______SC1022001">[3]SC!$X$40</definedName>
    <definedName name="______SC1022002">[3]SC!$Y$40</definedName>
    <definedName name="______SC1022003">[3]SC!$Z$40</definedName>
    <definedName name="______SC1022004">[3]SC!$AA$40</definedName>
    <definedName name="______SC1022010">[3]SC!$W$40</definedName>
    <definedName name="______uah200801">#REF!</definedName>
    <definedName name="______uah200812">#REF!</definedName>
    <definedName name="_____adf1">'[1]Adf par resp'!$A$1:$Q$35</definedName>
    <definedName name="_____ADF99">'[2]AR2-F21'!$D$25</definedName>
    <definedName name="_____NMG1">#REF!</definedName>
    <definedName name="_____NMG2">[9]!Возврат</definedName>
    <definedName name="_____RNC99">'[2]AR1-F20'!$E$33</definedName>
    <definedName name="_____ROP99">'[2]AR1-F20'!$E$26</definedName>
    <definedName name="_____rub200801">#REF!</definedName>
    <definedName name="_____rub200812">#REF!</definedName>
    <definedName name="_____SC1020006">[3]SC!$S$40</definedName>
    <definedName name="_____SC1020007">[3]SC!$T$40</definedName>
    <definedName name="_____SC1020008">[3]SC!$U$40</definedName>
    <definedName name="_____SC1020009">[4]SC!$V$38</definedName>
    <definedName name="_____SC1020110">[3]SC!$J$40</definedName>
    <definedName name="_____SC1020120">[3]SC!$K$40</definedName>
    <definedName name="_____SC1020130">[3]SC!$L$40</definedName>
    <definedName name="_____SC1020210">[3]SC!$M$40</definedName>
    <definedName name="_____SC1020220">[3]SC!$N$40</definedName>
    <definedName name="_____SC1020230">[3]SC!$O$40</definedName>
    <definedName name="_____SC1020240">[3]SC!$P$40</definedName>
    <definedName name="_____SC1020250">[3]SC!$Q$40</definedName>
    <definedName name="_____SC1020260">[3]SC!$R$40</definedName>
    <definedName name="_____SC1021010">[3]SC!$V$40</definedName>
    <definedName name="_____SC1022001">[3]SC!$X$40</definedName>
    <definedName name="_____SC1022002">[3]SC!$Y$40</definedName>
    <definedName name="_____SC1022003">[3]SC!$Z$40</definedName>
    <definedName name="_____SC1022004">[3]SC!$AA$40</definedName>
    <definedName name="_____SC1022010">[3]SC!$W$40</definedName>
    <definedName name="_____uah200801">#REF!</definedName>
    <definedName name="_____uah200812">#REF!</definedName>
    <definedName name="____adf1">'[1]Adf par resp'!$A$1:$Q$35</definedName>
    <definedName name="____ADF99">'[2]AR2-F21'!$D$25</definedName>
    <definedName name="____cvb5" hidden="1">{"'Sheet1'!$A$1:$G$96","'Sheet1'!$A$1:$H$96"}</definedName>
    <definedName name="____enr1">#REF!</definedName>
    <definedName name="____nm7" hidden="1">{"'Sheet1'!$A$1:$G$96","'Sheet1'!$A$1:$H$96"}</definedName>
    <definedName name="____nm8" hidden="1">{"'Sheet1'!$A$1:$G$96","'Sheet1'!$A$1:$H$96"}</definedName>
    <definedName name="____NMG1">#REF!</definedName>
    <definedName name="____NMG2">[9]!Возврат</definedName>
    <definedName name="____RNC99">'[2]AR1-F20'!$E$33</definedName>
    <definedName name="____ROP99">'[2]AR1-F20'!$E$26</definedName>
    <definedName name="____rub200801">#REF!</definedName>
    <definedName name="____rub200812">#REF!</definedName>
    <definedName name="____SC1020006">[3]SC!$S$40</definedName>
    <definedName name="____SC1020007">[3]SC!$T$40</definedName>
    <definedName name="____SC1020008">[3]SC!$U$40</definedName>
    <definedName name="____SC1020009">[4]SC!$V$38</definedName>
    <definedName name="____SC1020110">[3]SC!$J$40</definedName>
    <definedName name="____SC1020120">[3]SC!$K$40</definedName>
    <definedName name="____SC1020130">[3]SC!$L$40</definedName>
    <definedName name="____SC1020210">[3]SC!$M$40</definedName>
    <definedName name="____SC1020220">[3]SC!$N$40</definedName>
    <definedName name="____SC1020230">[3]SC!$O$40</definedName>
    <definedName name="____SC1020240">[3]SC!$P$40</definedName>
    <definedName name="____SC1020250">[3]SC!$Q$40</definedName>
    <definedName name="____SC1020260">[3]SC!$R$40</definedName>
    <definedName name="____SC1021010">[3]SC!$V$40</definedName>
    <definedName name="____SC1022001">[3]SC!$X$40</definedName>
    <definedName name="____SC1022002">[3]SC!$Y$40</definedName>
    <definedName name="____SC1022003">[3]SC!$Z$40</definedName>
    <definedName name="____SC1022004">[3]SC!$AA$40</definedName>
    <definedName name="____SC1022010">[3]SC!$W$40</definedName>
    <definedName name="____sdf2" hidden="1">{"'Sheet1'!$A$1:$G$96","'Sheet1'!$A$1:$H$96"}</definedName>
    <definedName name="____uah200801">#REF!</definedName>
    <definedName name="____uah200812">#REF!</definedName>
    <definedName name="___adf1">'[1]Adf par resp'!$A$1:$Q$35</definedName>
    <definedName name="___ADF99">'[2]AR2-F21'!$D$25</definedName>
    <definedName name="___chf0709">'[10]exchange rates'!$C$4</definedName>
    <definedName name="___cvb5" hidden="1">{"'Sheet1'!$A$1:$G$96","'Sheet1'!$A$1:$H$96"}</definedName>
    <definedName name="___enr1">#REF!</definedName>
    <definedName name="___eur0709">'[10]exchange rates'!$C$3</definedName>
    <definedName name="___nm7" hidden="1">{"'Sheet1'!$A$1:$G$96","'Sheet1'!$A$1:$H$96"}</definedName>
    <definedName name="___nm8" hidden="1">{"'Sheet1'!$A$1:$G$96","'Sheet1'!$A$1:$H$96"}</definedName>
    <definedName name="___NMG1">#REF!</definedName>
    <definedName name="___NMG2">[9]!Возврат</definedName>
    <definedName name="___RNC99">'[2]AR1-F20'!$E$33</definedName>
    <definedName name="___ROP99">'[2]AR1-F20'!$E$26</definedName>
    <definedName name="___rub200801">#REF!</definedName>
    <definedName name="___rub200812">#REF!</definedName>
    <definedName name="___SC1020006">[3]SC!$S$40</definedName>
    <definedName name="___SC1020007">[3]SC!$T$40</definedName>
    <definedName name="___SC1020008">[3]SC!$U$40</definedName>
    <definedName name="___SC1020009">[4]SC!$V$38</definedName>
    <definedName name="___SC1020110">[3]SC!$J$40</definedName>
    <definedName name="___SC1020120">[3]SC!$K$40</definedName>
    <definedName name="___SC1020130">[3]SC!$L$40</definedName>
    <definedName name="___SC1020210">[3]SC!$M$40</definedName>
    <definedName name="___SC1020220">[3]SC!$N$40</definedName>
    <definedName name="___SC1020230">[3]SC!$O$40</definedName>
    <definedName name="___SC1020240">[3]SC!$P$40</definedName>
    <definedName name="___SC1020250">[3]SC!$Q$40</definedName>
    <definedName name="___SC1020260">[3]SC!$R$40</definedName>
    <definedName name="___SC1021010">[3]SC!$V$40</definedName>
    <definedName name="___SC1022001">[3]SC!$X$40</definedName>
    <definedName name="___SC1022002">[3]SC!$Y$40</definedName>
    <definedName name="___SC1022003">[3]SC!$Z$40</definedName>
    <definedName name="___SC1022004">[3]SC!$AA$40</definedName>
    <definedName name="___SC1022010">[3]SC!$W$40</definedName>
    <definedName name="___sdf2" hidden="1">{"'Sheet1'!$A$1:$G$96","'Sheet1'!$A$1:$H$96"}</definedName>
    <definedName name="___uah200801">#REF!</definedName>
    <definedName name="___uah200812">#REF!</definedName>
    <definedName name="__123Graph_A" hidden="1">[11]Assum!$B$12:$B$18</definedName>
    <definedName name="__123Graph_B" hidden="1">[11]Assum!$C$12:$C$18</definedName>
    <definedName name="__123Graph_C" hidden="1">[11]Assum!$D$12:$D$18</definedName>
    <definedName name="__123Graph_D" hidden="1">[11]Assum!$E$12:$E$18</definedName>
    <definedName name="__123Graph_E" hidden="1">[11]Assum!$F$12:$F$18</definedName>
    <definedName name="__adf1">'[1]Adf par resp'!$A$1:$Q$35</definedName>
    <definedName name="__ADF99">'[2]AR2-F21'!$D$25</definedName>
    <definedName name="__cvb5" hidden="1">{"'Sheet1'!$A$1:$G$96","'Sheet1'!$A$1:$H$96"}</definedName>
    <definedName name="__enr1">#REF!</definedName>
    <definedName name="__FDS_HYPERLINK_TOGGLE_STATE__" hidden="1">"ON"</definedName>
    <definedName name="__nm7" hidden="1">{"'Sheet1'!$A$1:$G$96","'Sheet1'!$A$1:$H$96"}</definedName>
    <definedName name="__nm8" hidden="1">{"'Sheet1'!$A$1:$G$96","'Sheet1'!$A$1:$H$96"}</definedName>
    <definedName name="__NMG1">#REF!</definedName>
    <definedName name="__NMG2">[9]!Возврат</definedName>
    <definedName name="__RNC99">'[2]AR1-F20'!$E$33</definedName>
    <definedName name="__ROP99">'[2]AR1-F20'!$E$26</definedName>
    <definedName name="__rub200801">#REF!</definedName>
    <definedName name="__rub200812">#REF!</definedName>
    <definedName name="__SC1020006">[3]SC!$S$40</definedName>
    <definedName name="__SC1020007">[3]SC!$T$40</definedName>
    <definedName name="__SC1020008">[3]SC!$U$40</definedName>
    <definedName name="__SC1020009">[4]SC!$V$38</definedName>
    <definedName name="__SC1020110">[3]SC!$J$40</definedName>
    <definedName name="__SC1020120">[3]SC!$K$40</definedName>
    <definedName name="__SC1020130">[3]SC!$L$40</definedName>
    <definedName name="__SC1020210">[3]SC!$M$40</definedName>
    <definedName name="__SC1020220">[3]SC!$N$40</definedName>
    <definedName name="__SC1020230">[3]SC!$O$40</definedName>
    <definedName name="__SC1020240">[3]SC!$P$40</definedName>
    <definedName name="__SC1020250">[3]SC!$Q$40</definedName>
    <definedName name="__SC1020260">[3]SC!$R$40</definedName>
    <definedName name="__SC1021010">[3]SC!$V$40</definedName>
    <definedName name="__SC1022001">[3]SC!$X$40</definedName>
    <definedName name="__SC1022002">[3]SC!$Y$40</definedName>
    <definedName name="__SC1022003">[3]SC!$Z$40</definedName>
    <definedName name="__SC1022004">[3]SC!$AA$40</definedName>
    <definedName name="__SC1022010">[3]SC!$W$40</definedName>
    <definedName name="__sdf2" hidden="1">{"'Sheet1'!$A$1:$G$96","'Sheet1'!$A$1:$H$96"}</definedName>
    <definedName name="__uah200801">#REF!</definedName>
    <definedName name="__uah200812">#REF!</definedName>
    <definedName name="_1__123Graph_ACHART_4" hidden="1">#REF!</definedName>
    <definedName name="_2__123Graph_XCHART_3" hidden="1">#REF!</definedName>
    <definedName name="_3__123Graph_XCHART_4" hidden="1">#REF!</definedName>
    <definedName name="_A16491">#REF!</definedName>
    <definedName name="_adf1">'[1]Adf par resp'!$A$1:$Q$35</definedName>
    <definedName name="_ADF99">'[2]AR2-F21'!$D$25</definedName>
    <definedName name="_B16491">#REF!</definedName>
    <definedName name="_chf0709">'[10]exchange rates'!$C$4</definedName>
    <definedName name="_cvb5" hidden="1">{"'Sheet1'!$A$1:$G$96","'Sheet1'!$A$1:$H$96"}</definedName>
    <definedName name="_eek200903">[12]fx!$C$12</definedName>
    <definedName name="_enr1">#REF!</definedName>
    <definedName name="_eur0709">'[10]exchange rates'!$C$3</definedName>
    <definedName name="_Fill" hidden="1">'[13]KBC-1996-500 MBEF-échéancier'!$C$19:$C$33</definedName>
    <definedName name="_FYE2">[14]Inputs!$C$16</definedName>
    <definedName name="_Key1" hidden="1">#REF!</definedName>
    <definedName name="_nm7" hidden="1">{"'Sheet1'!$A$1:$G$96","'Sheet1'!$A$1:$H$96"}</definedName>
    <definedName name="_nm8" hidden="1">{"'Sheet1'!$A$1:$G$96","'Sheet1'!$A$1:$H$96"}</definedName>
    <definedName name="_NMG1">#REF!</definedName>
    <definedName name="_NMG2">[9]!Возврат</definedName>
    <definedName name="_Order1" hidden="1">0</definedName>
    <definedName name="_ot97" hidden="1">#REF!,#REF!,#REF!,#REF!,#REF!,#REF!,#REF!</definedName>
    <definedName name="_RNC99">'[2]AR1-F20'!$E$33</definedName>
    <definedName name="_ROP99">'[2]AR1-F20'!$E$26</definedName>
    <definedName name="_rub200701">[15]Rates!$B$2</definedName>
    <definedName name="_rub200706">[15]Rates!$B$4</definedName>
    <definedName name="_rub200801">[15]Rates!$B$6</definedName>
    <definedName name="_rub200806">[15]Rates!$B$8</definedName>
    <definedName name="_rub200809">[16]Sheet1!$B$4</definedName>
    <definedName name="_rub200812">#REF!</definedName>
    <definedName name="_rub200903">[12]fx!$B$12</definedName>
    <definedName name="_SC1020006">[3]SC!$S$40</definedName>
    <definedName name="_SC1020007">[3]SC!$T$40</definedName>
    <definedName name="_SC1020008">[3]SC!$U$40</definedName>
    <definedName name="_SC1020009">[4]SC!$V$38</definedName>
    <definedName name="_SC1020110">[3]SC!$J$40</definedName>
    <definedName name="_SC1020120">[3]SC!$K$40</definedName>
    <definedName name="_SC1020130">[3]SC!$L$40</definedName>
    <definedName name="_SC1020210">[3]SC!$M$40</definedName>
    <definedName name="_SC1020220">[3]SC!$N$40</definedName>
    <definedName name="_SC1020230">[3]SC!$O$40</definedName>
    <definedName name="_SC1020240">[3]SC!$P$40</definedName>
    <definedName name="_SC1020250">[3]SC!$Q$40</definedName>
    <definedName name="_SC1020260">[3]SC!$R$40</definedName>
    <definedName name="_SC1021010">[3]SC!$V$40</definedName>
    <definedName name="_SC1022001">[3]SC!$X$40</definedName>
    <definedName name="_SC1022002">[3]SC!$Y$40</definedName>
    <definedName name="_SC1022003">[3]SC!$Z$40</definedName>
    <definedName name="_SC1022004">[3]SC!$AA$40</definedName>
    <definedName name="_SC1022010">[3]SC!$W$40</definedName>
    <definedName name="_sdf2" hidden="1">{"'Sheet1'!$A$1:$G$96","'Sheet1'!$A$1:$H$96"}</definedName>
    <definedName name="_Sort" hidden="1">#REF!</definedName>
    <definedName name="_uah200801">#REF!</definedName>
    <definedName name="_uah200812">#REF!</definedName>
    <definedName name="_uah200903">[12]fx!$D$12</definedName>
    <definedName name="_usd1">'[17]проект завода'!$E$6</definedName>
    <definedName name="_wrn2" hidden="1">{"glc1",#N/A,FALSE,"GLC";"glc2",#N/A,FALSE,"GLC";"glc3",#N/A,FALSE,"GLC";"glc4",#N/A,FALSE,"GLC";"glc5",#N/A,FALSE,"GLC"}</definedName>
    <definedName name="a">#REF!</definedName>
    <definedName name="a_main_start">#REF!</definedName>
    <definedName name="aa">'[18]Synth.  zone "E0" 02'!#REF!</definedName>
    <definedName name="aaa" hidden="1">{#N/A,#N/A,FALSE,"REC";#N/A,#N/A,FALSE,"ASSETS";#N/A,#N/A,FALSE,"LIABILITIES";#N/A,#N/A,FALSE,"P&amp;L";#N/A,#N/A,FALSE,"FUNDS";#N/A,#N/A,FALSE,"CASH";#N/A,#N/A,FALSE,"1,2";#N/A,#N/A,FALSE,"3";#N/A,#N/A,FALSE,"4";#N/A,#N/A,FALSE,"5,6,7";#N/A,#N/A,FALSE,"8,9"}</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19]input fin'!#REF!</definedName>
    <definedName name="ABloan">[20]assumptions!$D$86</definedName>
    <definedName name="ABreset">[21]assumptions!$H$104</definedName>
    <definedName name="abs" hidden="1">{#N/A,#N/A,FALSE,"REC";#N/A,#N/A,FALSE,"ASSETS";#N/A,#N/A,FALSE,"LIABILITIES";#N/A,#N/A,FALSE,"P&amp;L";#N/A,#N/A,FALSE,"FUNDS";#N/A,#N/A,FALSE,"CASH";#N/A,#N/A,FALSE,"1,2";#N/A,#N/A,FALSE,"3";#N/A,#N/A,FALSE,"4";#N/A,#N/A,FALSE,"5,6,7";#N/A,#N/A,FALSE,"8,9"}</definedName>
    <definedName name="abv" hidden="1">{#N/A,#N/A,FALSE,"REC";#N/A,#N/A,FALSE,"ASSETS";#N/A,#N/A,FALSE,"LIABILITIES";#N/A,#N/A,FALSE,"P&amp;L";#N/A,#N/A,FALSE,"FUNDS";#N/A,#N/A,FALSE,"CASH";#N/A,#N/A,FALSE,"1,2";#N/A,#N/A,FALSE,"3";#N/A,#N/A,FALSE,"4";#N/A,#N/A,FALSE,"5,6,7";#N/A,#N/A,FALSE,"8,9"}</definedName>
    <definedName name="AccDepr">VLOOKUP(12901600,BalSht,COLUMN(),0)</definedName>
    <definedName name="ACCOUNT_CODE">[22]INFO!$A$2:$A$81</definedName>
    <definedName name="Account_from">#REF!</definedName>
    <definedName name="Account_to">#REF!</definedName>
    <definedName name="AcctAffected">[23]ProjRpted!$A$83,[23]ProjRpted!$A$88,[23]ProjRpted!$A$116,[23]ProjRpted!$A$117,[23]ProjRpted!$A$119,[23]ProjRpted!$A$123,[23]ProjRpted!$A$132:$A$138</definedName>
    <definedName name="AcctBalances">[23]Lookups!$A$31:$B$154</definedName>
    <definedName name="AcctList">[23]Accts!$A$2:$C$124</definedName>
    <definedName name="acctsIndSpec">OFFSET([23]AcctLookups!$AD$1,0,0,COUNTA([23]AcctLookups!$AE$1:$AE$65536),2)</definedName>
    <definedName name="ACQDATE">[24]assumptions!$B$214</definedName>
    <definedName name="AcqDateAzov1">[24]assumptions!$B$224</definedName>
    <definedName name="AcqDateTarget2">[21]assumptions!$B$232</definedName>
    <definedName name="Acquisitions">-VLOOKUP(53030,[0]!CASHFLOW,COLUMN(),0)</definedName>
    <definedName name="Active">#REF!</definedName>
    <definedName name="Active50101">'[25]Бух_Баланс полностью'!#REF!</definedName>
    <definedName name="Active50102">'[25]Бух_Баланс полностью'!#REF!</definedName>
    <definedName name="Active50103">'[25]Бух_Баланс полностью'!#REF!</definedName>
    <definedName name="Active50201">'[25]Бух_Баланс полностью'!#REF!</definedName>
    <definedName name="Active50202">'[25]Бух_Баланс полностью'!#REF!</definedName>
    <definedName name="Active50203">'[25]Бух_Баланс полностью'!#REF!</definedName>
    <definedName name="Active50204">'[25]Бух_Баланс полностью'!#REF!</definedName>
    <definedName name="Active50301">'[25]Бух_Баланс полностью'!#REF!</definedName>
    <definedName name="Active50302">'[25]Бух_Баланс полностью'!#REF!</definedName>
    <definedName name="Active50303">'[25]Бух_Баланс полностью'!#REF!</definedName>
    <definedName name="Active50304">'[25]Бух_Баланс полностью'!#REF!</definedName>
    <definedName name="Active50401">'[25]Бух_Баланс полностью'!#REF!</definedName>
    <definedName name="Active50402">'[25]Бух_Баланс полностью'!#REF!</definedName>
    <definedName name="Active50403">'[25]Бух_Баланс полностью'!#REF!</definedName>
    <definedName name="Active50404">'[25]Бух_Баланс полностью'!#REF!</definedName>
    <definedName name="Active50501">'[25]Бух_Баланс полностью'!#REF!</definedName>
    <definedName name="Active50502">'[25]Бух_Баланс полностью'!#REF!</definedName>
    <definedName name="Active50503">'[25]Бух_Баланс полностью'!#REF!</definedName>
    <definedName name="Active50504">'[25]Бух_Баланс полностью'!#REF!</definedName>
    <definedName name="Active50601">'[25]Бух_Баланс полностью'!#REF!</definedName>
    <definedName name="Active50602">'[25]Бух_Баланс полностью'!#REF!</definedName>
    <definedName name="Active50603">'[25]Бух_Баланс полностью'!#REF!</definedName>
    <definedName name="Active50604">'[25]Бух_Баланс полностью'!#REF!</definedName>
    <definedName name="Active50701">'[25]Бух_Баланс полностью'!#REF!</definedName>
    <definedName name="Active50702">'[25]Бух_Баланс полностью'!#REF!</definedName>
    <definedName name="Active50703">'[25]Бух_Баланс полностью'!#REF!</definedName>
    <definedName name="Active50704">'[25]Бух_Баланс полностью'!#REF!</definedName>
    <definedName name="Active50801">'[25]Бух_Баланс полностью'!#REF!</definedName>
    <definedName name="Active50802">'[25]Бух_Баланс полностью'!#REF!</definedName>
    <definedName name="Active50803">'[25]Бух_Баланс полностью'!#REF!</definedName>
    <definedName name="Active50804">'[25]Бух_Баланс полностью'!#REF!</definedName>
    <definedName name="Active50901">'[25]Бух_Баланс полностью'!#REF!</definedName>
    <definedName name="Active50902">'[25]Бух_Баланс полностью'!#REF!</definedName>
    <definedName name="Active50903">'[25]Бух_Баланс полностью'!#REF!</definedName>
    <definedName name="Active50904">'[25]Бух_Баланс полностью'!#REF!</definedName>
    <definedName name="ACwvu.summary1." hidden="1">[26]Comps!$A$1:$AA$49</definedName>
    <definedName name="ACwvu.summary2." hidden="1">[26]Comps!$A$147:$AA$192</definedName>
    <definedName name="ACwvu.summary3." hidden="1">[26]Comps!$A$103:$AA$146</definedName>
    <definedName name="ad">'[18]Synth.  zone "E0" 02'!#REF!</definedName>
    <definedName name="adad">[27]Index!$C$4</definedName>
    <definedName name="AddDebt">[21]assumptions!$L$99</definedName>
    <definedName name="ADF">'[1]Adf par resp'!$A$1:$Q$35</definedName>
    <definedName name="ADFB2000">'[2]AR2-F21'!$E$25</definedName>
    <definedName name="ADFB2001">'[2]AR2-F21'!$F$25</definedName>
    <definedName name="ADFCAN">'[1]Adf par resp'!$A$1:$X$35</definedName>
    <definedName name="AdjAcctDRCRs">OFFSET([23]Adjs!$A$177:$A$389,,COLUMN()-1,ROW([23]Adjs!$A$389)-ROW([23]Adjs!$A$177)+1,1)</definedName>
    <definedName name="AdjAcctDRCRs2">OFFSET([23]Adjs!$A$399:$A$628,,COLUMN()-1,ROW([23]Adjs!$A$628)-ROW([23]Adjs!$A$399)+1,1)</definedName>
    <definedName name="AdjAcctNos">[23]Adjs!$A$177:$A$389</definedName>
    <definedName name="AdjAcctNos2">[23]Adjs!$A$399:$A$628</definedName>
    <definedName name="ADJCOLUMN">[28]calculation!$A$5:$A$211</definedName>
    <definedName name="ADJCOLUMN2">[29]Adjustments!$A$5:$A$70</definedName>
    <definedName name="AdjedAccDepr">VLOOKUP(12901600,AdjedAmts,COLUMN(),0)</definedName>
    <definedName name="AdjedAcquisitions">-VLOOKUP(53501400,AdjedAmts,COLUMN(),0)</definedName>
    <definedName name="AdjedAcquisitionsNet">VLOOKUP(53501400,AdjedAmts,COLUMN(),0)</definedName>
    <definedName name="AdjedAmortExp">VLOOKUP(90001100,AdjedAmts,COLUMN(),0)</definedName>
    <definedName name="AdjedAmts">[23]ProjAdj!$A$6:$IV$500</definedName>
    <definedName name="AdjedAPTrade">VLOOKUP(20201500,AdjedAmts,COLUMN(),0)</definedName>
    <definedName name="AdjedARAllow">VLOOKUP(90001200,AdjedAmts,COLUMN(),0)</definedName>
    <definedName name="AdjedARTrade">VLOOKUP(10402600,AdjedAmts,COLUMN(),0)</definedName>
    <definedName name="AdjedAssets">VLOOKUP(15000000,AdjedAmts,COLUMN(),0)</definedName>
    <definedName name="AdjedAvgARTrade">IF(OR(AdjedARTrade="",VLOOKUP(10402600,AdjedAmts,COLUMN()+LastYrOffset,0)=""),"",AVERAGE(AdjedARTrade,VLOOKUP(10402600,AdjedAmts,COLUMN()+LastYrOffset,0)))</definedName>
    <definedName name="AdjedAvgAssets">IF(OR(AdjedAssets="",VLOOKUP(15000000,AdjedAmts,COLUMN()+LastYrOffset,0)="",VLOOKUP(15000000,AdjedAmts,COLUMN()+LastYrOffset,0)=0),"",AVERAGE(AdjedAssets,VLOOKUP(15000000,AdjedAmts,COLUMN()+LastYrOffset,0)))</definedName>
    <definedName name="AdjedAvgEquity">IF(OR(AdjedEquity="",VLOOKUP(27500000,AdjedAmts,COLUMN()+LastYrOffset,0)="",VLOOKUP(27500000,AdjedAmts,COLUMN()+LastYrOffset,0)=0),"",AVERAGE(AdjedEquity,VLOOKUP(27500000,AdjedAmts,COLUMN()+LastYrOffset,0)))</definedName>
    <definedName name="AdjedAvgInv">IF(OR(AdjedInventories="",VLOOKUP(10703400,AdjedAmts,COLUMN()+LastYrOffset,0)=""),"",AVERAGE(AdjedInventories,VLOOKUP(10703400,AdjedAmts,COLUMN()+LastYrOffset,0)))</definedName>
    <definedName name="AdjedAvgNetPPE">IF(OR(AdjedNetPPE="",VLOOKUP(13001100,AdjedAmts,COLUMN()+LastYrOffset,0)=""),"",AVERAGE(AdjedNetPPE,VLOOKUP(13001100,AdjedAmts,COLUMN()+LastYrOffset,0)))</definedName>
    <definedName name="AdjedBussAcq">VLOOKUP(53301700,AdjedAmts,COLUMN(),0)</definedName>
    <definedName name="AdjedCAPEX">-VLOOKUP(53004900,AdjedAmts,COLUMN(),0)</definedName>
    <definedName name="AdjedCash">VLOOKUP(10002300,AdjedAmts,COLUMN(),0)</definedName>
    <definedName name="AdjedCFDividends">-VLOOKUP(57201500,AdjedAmts,COLUMN(),0)-VLOOKUP(57301100,AdjedAmts,COLUMN(),0)-VLOOKUP(57401500,AdjedAmts,COLUMN(),0)</definedName>
    <definedName name="AdjedCFO">VLOOKUP(52500000,AdjedAmts,COLUMN(),0)</definedName>
    <definedName name="AdjedCOGS">VLOOKUP(35002600,AdjedAmts,COLUMN(),0)</definedName>
    <definedName name="AdjedComDivs">VLOOKUP(47501100,AdjedAmts,COLUMN(),0)</definedName>
    <definedName name="AdjedCurrAssets">VLOOKUP(12000000,AdjedAmts,COLUMN(),0)</definedName>
    <definedName name="AdjedCurrLiabs">VLOOKUP(21500000,AdjedAmts,COLUMN(),0)</definedName>
    <definedName name="AdjedCurrPortLTD">VLOOKUP(20101700,AdjedAmts,COLUMN(),0)</definedName>
    <definedName name="AdjedDefTaxes">VLOOKUP(23001900,AdjedAmts,COLUMN(),0)</definedName>
    <definedName name="AdjedDeprExp">VLOOKUP(90001000,AdjedAmts,COLUMN(),0)</definedName>
    <definedName name="AdjedDivestitures">VLOOKUP(53401700,AdjedAmts,COLUMN(),0)</definedName>
    <definedName name="AdjedDivs">-VLOOKUP(57201500,AdjedAmts,COLUMN(),0)-VLOOKUP(57301100,AdjedAmts,COLUMN(),0)-VLOOKUP(57401500,AdjedAmts,COLUMN(),0)</definedName>
    <definedName name="AdjedEBIT">VLOOKUP(110550,AdjedAmts,COLUMN(),0)</definedName>
    <definedName name="AdjedEBITA">VLOOKUP(45000000,AdjedAmts,COLUMN(),0)+VLOOKUP(43202800,AdjedAmts,COLUMN(),0)+VLOOKUP(43401100,AdjedAmts,COLUMN(),0)+VLOOKUP(90001100,AdjedAmts,COLUMN(),0)</definedName>
    <definedName name="AdjedEBITDA">VLOOKUP(110750,AdjedAmts,COLUMN(),0)</definedName>
    <definedName name="AdjedEquity">VLOOKUP(27500000,AdjedAmts,COLUMN(),0)</definedName>
    <definedName name="AdjedEquTrust">VLOOKUP(22001200,AdjedAmts,COLUMN(),0)</definedName>
    <definedName name="AdjedFCF">[23]ProjRpted!#REF!</definedName>
    <definedName name="AdjedFFO">VLOOKUP(51000000,AdjedAmts,COLUMN(),0)</definedName>
    <definedName name="AdjedGrossProfit">VLOOKUP(37500000,AdjedAmts,COLUMN(),0)</definedName>
    <definedName name="AdjedGrossRec">IF(OR(VLOOKUP(10402600,AdjedAmts,COLUMN(),0)="",AdjedARAllow=""),"",VLOOKUP(10402600,AdjedAmts,COLUMN(),0)+AdjedARAllow)</definedName>
    <definedName name="AdjedIntExp">VLOOKUP(43202800,AdjedAmts,COLUMN(),0)</definedName>
    <definedName name="AdjedInventories">VLOOKUP(10703400,AdjedAmts,COLUMN(),0)</definedName>
    <definedName name="AdjedLTDebt">VLOOKUP(22650000,AdjedAmts,COLUMN(),0)</definedName>
    <definedName name="AdjedMDS">VLOOKUP(60000085,AdjedAmts,COLUMN(),0)</definedName>
    <definedName name="AdjedMES">VLOOKUP(60000087,AdjedAmts,COLUMN(),0)</definedName>
    <definedName name="AdjedMinInt">VLOOKUP(23600300,AdjedAmts,COLUMN(),0)</definedName>
    <definedName name="AdjedMktCap">[23]ProjRpted!#REF!</definedName>
    <definedName name="AdjedMktPrice">VLOOKUP(80000100,AdjedAmts,COLUMN(),0)</definedName>
    <definedName name="AdjedNetInc">VLOOKUP(45500000,AdjedAmts,COLUMN(),0)</definedName>
    <definedName name="AdjedNetPPE">VLOOKUP(13001100,AdjedAmts,COLUMN(),0)</definedName>
    <definedName name="AdjedNetSales">VLOOKUP(30200000,AdjedAmts,COLUMN(),0)</definedName>
    <definedName name="AdjedOpInc">VLOOKUP(42500000,AdjedAmts,COLUMN(),0)</definedName>
    <definedName name="AdjedOpProfit">VLOOKUP(42500000,AdjedAmts,COLUMN(),0)</definedName>
    <definedName name="AdjedPrefStk">VLOOKUP(25001700,AdjedAmts,COLUMN(),0)</definedName>
    <definedName name="AdjedPreTaxInc">VLOOKUP(45000000,AdjedAmts,COLUMN(),0)</definedName>
    <definedName name="AdjedProcBussDiv">VLOOKUP(53401700,AdjedAmts,COLUMN(),0)</definedName>
    <definedName name="AdjedR_and_D">VLOOKUP(80000900,AdjedAmts,COLUMN(),0)</definedName>
    <definedName name="AdjedRatioAmts">[23]RatiosAdj!$A$1:$IV$65536</definedName>
    <definedName name="AdjedRCF">[23]ProjRpted!#REF!</definedName>
    <definedName name="AdjedRent">VLOOKUP(90000400,RptedAmts,COLUMN(),0)</definedName>
    <definedName name="AdjedSecDebt">VLOOKUP(22202200,AdjedAmts,COLUMN(),0)</definedName>
    <definedName name="AdjedSGA">VLOOKUP(40006800,AdjedAmts,COLUMN(),0)</definedName>
    <definedName name="AdjedSharesOut">VLOOKUP(80000200,AdjedAmts,COLUMN(),0)</definedName>
    <definedName name="AdjedSnrDebt">VLOOKUP(22301700,AdjedAmts,COLUMN(),0)</definedName>
    <definedName name="AdjedSTDebt">VLOOKUP(20001300,AdjedAmts,COLUMN(),0)</definedName>
    <definedName name="AdjedSTInv">VLOOKUP(10101700,AdjedAmts,COLUMN(),0)</definedName>
    <definedName name="AdjedSubDebt">VLOOKUP(22401300,AdjedAmts,COLUMN(),0)</definedName>
    <definedName name="AdjedSumAmts">[23]ProjAdj!$A$6:$IV$251</definedName>
    <definedName name="AdjedTangAssets">AdjedAssets-VLOOKUP(13101100,AdjedAmts,COLUMN(),0)-VLOOKUP(13202900,AdjedAmts,COLUMN(),0)</definedName>
    <definedName name="AdjedTaxes">VLOOKUP(45101100,AdjedAmts,COLUMN(),0)</definedName>
    <definedName name="AdjedTotDebt">AdjedSTDebt+AdjedLTDebt</definedName>
    <definedName name="AdjedY0AvgAssets">IF(OR(AdjedAssets="",VLOOKUP(15000000,AdjedAmts,COLUMN()+LastYrOffset,0)="",VLOOKUP(15000000,AdjedAmts,COLUMN()+LastYrOffset,0)=0),"",AVERAGE(AdjedAssets,VLOOKUP(15000000,AdjedAmts,COLUMN()+LastYrOffset,0)))</definedName>
    <definedName name="AdjedY0CFD">VLOOKUP(52500000,AdjedAmts,COLUMN(),0)-VLOOKUP(57301100,AdjedAmts,COLUMN(),0)*(-1)-VLOOKUP(57201500,AdjedAmts,COLUMN(),0)*(-1)-VLOOKUP(57401500,AdjedAmts,COLUMN(),0)*(-1)</definedName>
    <definedName name="AdjedY0FCF">VLOOKUP(52500000,AdjedAmts,COLUMN(),0)-VLOOKUP(57301100,AdjedAmts,COLUMN(),0)*(-1)-VLOOKUP(57201500,AdjedAmts,COLUMN(),0)*(-1)-VLOOKUP(57401500,AdjedAmts,COLUMN(),0)*(-1)</definedName>
    <definedName name="AdjedY1AvgAssets">IF(OR(VLOOKUP(15000000,AdjedAmts,COLUMN()+LastYrOffset,0)="",VLOOKUP(15000000,AdjedAmts,COLUMN()+Last2YrOffset,0)=""),"",AVERAGE(VLOOKUP(15000000,AdjedAmts,COLUMN()+LastYrOffset,0),VLOOKUP(15000000,AdjedAmts,COLUMN()+Last2YrOffset,0)))</definedName>
    <definedName name="AdjedY1CFD">VLOOKUP(52500000,AdjedAmts,COLUMN()+Last1YrOffset,0)-VLOOKUP(57301100,AdjedAmts,COLUMN()+Last1YrOffset,0)*(-1)-VLOOKUP(57201500,AdjedAmts,COLUMN()+Last1YrOffset,0)*(-1)-VLOOKUP(57401500,AdjedAmts,COLUMN()+Last1YrOffset,0)*(-1)</definedName>
    <definedName name="AdjedY1EBITA">VLOOKUP(45000000,AdjedAmts,COLUMN()+Last1YrOffset,0)+VLOOKUP(43202800,AdjedAmts,COLUMN()+Last1YrOffset,0)+VLOOKUP(43401100,AdjedAmts,COLUMN()+Last1YrOffset,0)+VLOOKUP(90001100,AdjedAmts,COLUMN()+Last1YrOffset,0)</definedName>
    <definedName name="AdjedY1FCF">VLOOKUP(52500000,AdjedAmts,COLUMN()+Last1YrOffset,0)-VLOOKUP(57301100,AdjedAmts,COLUMN()+Last1YrOffset,0)*(-1)-VLOOKUP(57201500,AdjedAmts,COLUMN()+Last1YrOffset,0)*(-1)-VLOOKUP(57401500,AdjedAmts,COLUMN()+Last1YrOffset,0)*(-1)</definedName>
    <definedName name="AdjedY2AvgAssets">IF(OR(VLOOKUP(15000000,AdjedAmts,COLUMN()+Last2YrOffset,0)="",VLOOKUP(15000000,AdjedAmts,COLUMN()+Last3YrOffset,0)=""),"",AVERAGE(VLOOKUP(15000000,AdjedAmts,COLUMN()+Last2YrOffset,0),VLOOKUP(15000000,AdjedAmts,COLUMN()+Last3YrOffset,0)))</definedName>
    <definedName name="AdjedY2CFD">VLOOKUP(52500000,AdjedAmts,COLUMN()+Last2YrOffset,0)-VLOOKUP(57301100,AdjedAmts,COLUMN()+Last2YrOffset,0)*(-1)-VLOOKUP(57201500,AdjedAmts,COLUMN()+Last2YrOffset,0)*(-1)-VLOOKUP(57401500,AdjedAmts,COLUMN()+Last2YrOffset,0)*(-1)</definedName>
    <definedName name="AdjedY2EBITA">VLOOKUP(45000000,AdjedAmts,COLUMN()+Last2YrOffset,0)+VLOOKUP(43202800,AdjedAmts,COLUMN()+Last2YrOffset,0)+VLOOKUP(43401100,AdjedAmts,COLUMN()+Last2YrOffset,0)+VLOOKUP(90001100,AdjedAmts,COLUMN()+Last2YrOffset,0)</definedName>
    <definedName name="AdjedY2FCF">VLOOKUP(52500000,AdjedAmts,COLUMN()+Last2YrOffset,0)-VLOOKUP(57301100,AdjedAmts,COLUMN()+Last2YrOffset,0)*(-1)-VLOOKUP(57201500,AdjedAmts,COLUMN()+Last2YrOffset,0)*(-1)-VLOOKUP(57401500,AdjedAmts,COLUMN()+Last2YrOffset,0)*(-1)</definedName>
    <definedName name="ADJHEADER">#REF!</definedName>
    <definedName name="AdjReclassDRCRs">OFFSET([23]Adjs!$A$523:$A$533,,COLUMN()-1,11,1)</definedName>
    <definedName name="AdjReclassNos">[23]Adjs!$A$523:$A$533</definedName>
    <definedName name="ADJUSTER2">[29]Adjustments!$A$1:$BB$4</definedName>
    <definedName name="Adjustments">[23]Adjs!$A$5:$IV$164</definedName>
    <definedName name="ADJUSTS">#REF!</definedName>
    <definedName name="ADJUSTS2">[29]Adjustments!$B$5:$BB$75</definedName>
    <definedName name="ADMIN">[30]Параметры_i!$G$18</definedName>
    <definedName name="ADSQWE" hidden="1">#REF!</definedName>
    <definedName name="advance">[31]Inputs!$C$34</definedName>
    <definedName name="AM_dates">[20]assumptions!$A$2:$IV$2</definedName>
    <definedName name="AMORT">#REF!</definedName>
    <definedName name="AmortExp">VLOOKUP(90001100,SuppAccts,COLUMN(),0)</definedName>
    <definedName name="Annee">[32]PARAMETRES!$F$12</definedName>
    <definedName name="Année">[33]PARAMETRES!$E$12</definedName>
    <definedName name="anscount" hidden="1">1</definedName>
    <definedName name="app_tax_rate">#REF!</definedName>
    <definedName name="app_tax_rate_2">#REF!</definedName>
    <definedName name="app_tax_rate_3">#REF!</definedName>
    <definedName name="app_tax_rate_5">#REF!</definedName>
    <definedName name="app_tax_rate_6">#REF!</definedName>
    <definedName name="apr_start">#REF!</definedName>
    <definedName name="APTrade">VLOOKUP(20201500,BalSht,COLUMN(),0)</definedName>
    <definedName name="ARAllow">VLOOKUP(90001200,SuppAccts,COLUMN(),0)</definedName>
    <definedName name="ARTrade">VLOOKUP(10402600,BalSht,COLUMN(),0)</definedName>
    <definedName name="as" hidden="1">{"'Sheet1'!$A$1:$G$96","'Sheet1'!$A$1:$H$96"}</definedName>
    <definedName name="AS2DocOpenMode" hidden="1">"AS2DocumentEdit"</definedName>
    <definedName name="asd">[34]calculus!$D$2</definedName>
    <definedName name="asfd4" hidden="1">{"'Sheet1'!$A$1:$G$96","'Sheet1'!$A$1:$H$96"}</definedName>
    <definedName name="asfd41" hidden="1">{"'Sheet1'!$A$1:$G$96","'Sheet1'!$A$1:$H$96"}</definedName>
    <definedName name="Assets">VLOOKUP(15000000,BalSht,COLUMN(),0)</definedName>
    <definedName name="average_rate04">'[35]wk Social taxes computation'!$Y$44</definedName>
    <definedName name="AvgARTrade">IF(OR(ARTrade="",VLOOKUP(10402600,BalSht,COLUMN()-LastPd,0)=""),"",AVERAGE(ARTrade,VLOOKUP(10402600,BalSht,COLUMN()-LastPd,0)))</definedName>
    <definedName name="AvgAssets">IF(OR(Assets="",VLOOKUP(15000000,BalSht,COLUMN()-LastPd,0)="",AVERAGE(Assets,VLOOKUP(15000000,BalSht,COLUMN()-LastPd,0))&lt;=0),"",AVERAGE(Assets,VLOOKUP(15000000,BalSht,COLUMN()-LastPd,0)))</definedName>
    <definedName name="AvgEquity">IF(OR(Equity="",VLOOKUP(27500000,BalSht,COLUMN()-LastPd,0)="",AVERAGE(Equity,VLOOKUP(27500000,BalSht,COLUMN()-LastPd,0))&lt;=0),"",AVERAGE(Equity,VLOOKUP(27500000,BalSht,COLUMN()-LastPd,0)))</definedName>
    <definedName name="AvgInv">IF(OR(Inventories="",VLOOKUP(10703400,BalSht,COLUMN()-LastPd,0)=""),"",AVERAGE(Inventories,VLOOKUP(10703400,BalSht,COLUMN()-LastPd,0)))</definedName>
    <definedName name="AvgNetPPE">IF(OR(NetPPE="",VLOOKUP(13001100,BalSht,COLUMN()-LastPd,0)=""),"",AVERAGE(NetPPE,VLOOKUP(13001100,BalSht,COLUMN()-LastPd,0)))</definedName>
    <definedName name="avi">[36]Indices!$E$169</definedName>
    <definedName name="Azov1">[24]assumptions!$B$225</definedName>
    <definedName name="b">#REF!</definedName>
    <definedName name="Balance_Start">#REF!</definedName>
    <definedName name="BalanceCB">#REF!</definedName>
    <definedName name="BalSht">[23]ProjRpted!$A$77:$BE$162</definedName>
    <definedName name="BANK_CASH">#REF!</definedName>
    <definedName name="bbb" hidden="1">{#N/A,#N/A,FALSE,"REC";#N/A,#N/A,FALSE,"ASSETS";#N/A,#N/A,FALSE,"LIABILITIES";#N/A,#N/A,FALSE,"P&amp;L";#N/A,#N/A,FALSE,"FUNDS";#N/A,#N/A,FALSE,"CASH";#N/A,#N/A,FALSE,"1,2";#N/A,#N/A,FALSE,"3";#N/A,#N/A,FALSE,"4";#N/A,#N/A,FALSE,"5,6,7";#N/A,#N/A,FALSE,"8,9"}</definedName>
    <definedName name="BBC">[24]assumptions!$D$77</definedName>
    <definedName name="bdds_export">#REF!</definedName>
    <definedName name="beginyear">'[37]Master Input Sheet Start Here'!$H$9</definedName>
    <definedName name="BLL_price">#REF!</definedName>
    <definedName name="BLPH1" hidden="1">'[38]Read me first'!$D$15</definedName>
    <definedName name="BLPH2" hidden="1">'[38]Read me first'!$Z$15</definedName>
    <definedName name="bogie_price">[31]Inputs!$C$10</definedName>
    <definedName name="BS">#REF!</definedName>
    <definedName name="BS_Accum_PL">'[39]ML Model'!$A$344:$IV$344</definedName>
    <definedName name="BS_anfl_2000">#REF!</definedName>
    <definedName name="BS_BVPS">'[39]ML Model'!$A$566:$IV$566</definedName>
    <definedName name="BS_CA_Oth">'[39]ML Model'!$A$336:$IV$336</definedName>
    <definedName name="BS_Cash">'[39]ML Model'!$A$337:$IV$337</definedName>
    <definedName name="BS_CL_Oth">'[39]ML Model'!$A$359:$IV$359</definedName>
    <definedName name="BS_Creditors">'[39]ML Model'!$A$357:$IV$357</definedName>
    <definedName name="BS_Current_Assets">'[39]ML Model'!$A$338:$IV$338</definedName>
    <definedName name="BS_Current_Liabilities">'[39]ML Model'!$A$362:$IV$362</definedName>
    <definedName name="BS_Debt_LT">'[39]ML Model'!$A$349:$IV$349</definedName>
    <definedName name="BS_Debt_Net">'[39]ML Model'!$A$479:$IV$479</definedName>
    <definedName name="BS_Debt_ST">'[39]ML Model'!$A$358:$IV$358</definedName>
    <definedName name="BS_Debtors">'[39]ML Model'!$A$335:$IV$335</definedName>
    <definedName name="BS_Def_Tax_Asset">'[39]ML Model'!$A$331:$IV$331</definedName>
    <definedName name="BS_Equity_Ord">'[39]ML Model'!$A$346:$IV$346</definedName>
    <definedName name="BS_Fixed_Assets">'[39]ML Model'!$A$332:$IV$332</definedName>
    <definedName name="BS_Gwill_Gross">'[39]ML Model'!$A$320:$IV$320</definedName>
    <definedName name="BS_Gwill_Net">'[39]ML Model'!$A$322:$IV$322</definedName>
    <definedName name="BS_infl_1999">#REF!</definedName>
    <definedName name="BS_infl_2000">#REF!</definedName>
    <definedName name="BS_infl_2001">'[40]Inflation indexes for IAS 29'!#REF!</definedName>
    <definedName name="BS_infl_pp1999">#REF!</definedName>
    <definedName name="BS_infl_pp2000">#REF!</definedName>
    <definedName name="BS_infl_pp2001">#REF!</definedName>
    <definedName name="BS_Invest_Assoc">'[39]ML Model'!$A$328:$IV$328</definedName>
    <definedName name="BS_Invest_LT">'[39]ML Model'!$A$329:$IV$329</definedName>
    <definedName name="BS_LT_Liabilities">'[39]ML Model'!$A$355:$IV$355</definedName>
    <definedName name="BS_Min_Int">'[39]ML Model'!$A$347:$IV$347</definedName>
    <definedName name="BS_NPVPS">'[39]ML Model'!$A$581:$IV$581</definedName>
    <definedName name="BS_Prov_Contracts">'[39]ML Model'!$A$351:$IV$351</definedName>
    <definedName name="BS_Prov_Oth1">'[39]ML Model'!$A$352:$IV$352</definedName>
    <definedName name="BS_Prov_Oth2">'[39]ML Model'!$A$354:$IV$354</definedName>
    <definedName name="BS_Prov_Pension">'[39]ML Model'!$A$350:$IV$350</definedName>
    <definedName name="BS_Prov_Tax_Def">'[39]ML Model'!$A$353:$IV$353</definedName>
    <definedName name="BS_Shr_Cap">'[39]ML Model'!$A$342:$IV$342</definedName>
    <definedName name="BS_Shr_Prem">'[39]ML Model'!$A$343:$IV$343</definedName>
    <definedName name="BS_Stocks">'[39]ML Model'!$A$334:$IV$334</definedName>
    <definedName name="BS_TFA_Gross">'[39]ML Model'!$A$324:$IV$324</definedName>
    <definedName name="BS_TFA_Net">'[39]ML Model'!$A$326:$IV$326</definedName>
    <definedName name="bsghs" hidden="1">{0,0}</definedName>
    <definedName name="Btrip">'[35]wk TAE Costs'!$D$54:$L$58</definedName>
    <definedName name="BU">#REF!</definedName>
    <definedName name="BudgetA">[32]PARAMETRES!$N$2:$N$7</definedName>
    <definedName name="BudgetAAF">[32]PARAMETRES!$S$2:$S$7</definedName>
    <definedName name="BudgetAAFQ1">[41]PARAMETRES!$O$2:$O$7</definedName>
    <definedName name="BudgetAAFQ2">[41]PARAMETRES!$P$2:$P$7</definedName>
    <definedName name="BudgetAAFQ3">[41]PARAMETRES!$Q$2:$Q$7</definedName>
    <definedName name="BudgetAAFQ4">[41]PARAMETRES!$R$2:$R$7</definedName>
    <definedName name="BudgetAQ1">[41]PARAMETRES!$J$2:$J$7</definedName>
    <definedName name="BudgetAQ2">[41]PARAMETRES!$K$2:$K$7</definedName>
    <definedName name="BudgetAQ3">[41]PARAMETRES!$L$2:$L$7</definedName>
    <definedName name="BudgetAQ4">[41]PARAMETRES!$M$2:$M$7</definedName>
    <definedName name="BudgetMEMP">[42]Paramètres!$A$29:$A$35</definedName>
    <definedName name="BudgetMP">[42]Paramètres!$B$2:$B$8</definedName>
    <definedName name="Business_Unit">[43]Selection!#REF!</definedName>
    <definedName name="Business_Unit_Name">[43]Selection!#REF!</definedName>
    <definedName name="C_REVALUATION">#REF!</definedName>
    <definedName name="C_SHARE_CAPITAL">#REF!</definedName>
    <definedName name="C_SHARE_PREMIUM">#REF!</definedName>
    <definedName name="CAH">'[44]old comps'!$R$6:$X$6</definedName>
    <definedName name="CAH_AEH">'[44]old comps'!$R$9:$X$9</definedName>
    <definedName name="CAHAEH">'[44]old comps'!$R$9:$X$9</definedName>
    <definedName name="calc_start">#REF!</definedName>
    <definedName name="Calculation_of_the_cost_per_metric_ton">[45]Cost!$A$69:$I$113</definedName>
    <definedName name="Calender">"Picture 5"</definedName>
    <definedName name="CAN2AAP">#REF!</definedName>
    <definedName name="CAN3AAP">#REF!</definedName>
    <definedName name="CANAAP">#REF!</definedName>
    <definedName name="CANBA">#REF!</definedName>
    <definedName name="CANBAAF">#REF!</definedName>
    <definedName name="cap_req">[31]Inputs!$D$15</definedName>
    <definedName name="CAPEX">-VLOOKUP(53004900,[0]!CASHFLOW,COLUMN(),0)</definedName>
    <definedName name="carfleet">[31]Inputs!$C$6</definedName>
    <definedName name="CarriedOverValue">IF(OR(COLUMN()=18,COLUMN()=29,COLUMN()=40),[23]DebtSchedule!$O1,[23]DebtSchedule!IV1)</definedName>
    <definedName name="CarryOverLastYearsValue">IF(OR(COLUMN()=18,COLUMN()=29,COLUMN()=40),[23]ProjRpted!$O1,[23]ProjRpted!IV1)</definedName>
    <definedName name="CarryOverLastYrGrossPlant">IF(OR(COLUMN()=18,COLUMN()=29,COLUMN()=40),[23]ProjRpted!$O5,[23]ProjRpted!IV5)</definedName>
    <definedName name="cars">#REF!</definedName>
    <definedName name="cartype">[31]Inputs!$I$7</definedName>
    <definedName name="CaseLookup">[46]Model!$E$45:$F$48</definedName>
    <definedName name="CaseSelection">[46]Cover!$G$9</definedName>
    <definedName name="casetext">[47]Sec!$N$22</definedName>
    <definedName name="caseUS">[48]Cover_US!$H$4</definedName>
    <definedName name="cash">[49]Model!$N$16</definedName>
    <definedName name="cash_d">[50]Summary!$E$208:$O$208</definedName>
    <definedName name="casheps">'[51]Pro Forma'!$U$2</definedName>
    <definedName name="CASHFLOW">#REF!</definedName>
    <definedName name="Category">'[35]Category Data'!$A$2:$Q$9</definedName>
    <definedName name="CCY">[52]Cover!$C$11</definedName>
    <definedName name="Cedis">[53]KEY!#REF!</definedName>
    <definedName name="CF_Assoc_Adj">'[39]ML Model'!$A$400:$IV$400</definedName>
    <definedName name="CF_Cap_Inc">'[39]ML Model'!$A$415:$IV$415</definedName>
    <definedName name="CF_Capex">'[39]ML Model'!$A$410:$IV$410</definedName>
    <definedName name="CF_Chg_Debt">'[39]ML Model'!$A$417:$IV$417</definedName>
    <definedName name="CF_Chg_Prov">'[39]ML Model'!$A$402:$IV$402</definedName>
    <definedName name="CF_Chg_WC">'[39]ML Model'!$A$405:$IV$405</definedName>
    <definedName name="CF_Divis_Ord">'[39]ML Model'!$A$416:$IV$416</definedName>
    <definedName name="CF_Finance_Tot">'[39]ML Model'!$A$419:$IV$419</definedName>
    <definedName name="CF_Forex">'[39]ML Model'!$A$421:$IV$421</definedName>
    <definedName name="CF_Invest_Tot">'[39]ML Model'!$A$412:$IV$412</definedName>
    <definedName name="CF_ITEM">[54]reference!$A$1:$A$204</definedName>
    <definedName name="CF_Op_CF">'[39]ML Model'!$A$407:$IV$407</definedName>
    <definedName name="CFCALC">#REF!</definedName>
    <definedName name="CFCALC2">#REF!</definedName>
    <definedName name="CFCALCHEAD">#REF!</definedName>
    <definedName name="CFDividends">-VLOOKUP(57201500,[0]!CASHFLOW,COLUMN(),0)-VLOOKUP(57301100,[0]!CASHFLOW,COLUMN(),0)-VLOOKUP(57401500,[0]!CASHFLOW,COLUMN(),0)</definedName>
    <definedName name="CFHEADER">#REF!</definedName>
    <definedName name="cfhg" hidden="1">{"'Sheet1'!$A$1:$G$96","'Sheet1'!$A$1:$H$96"}</definedName>
    <definedName name="CFITEM">[22]CFS!$A$2:$A$88</definedName>
    <definedName name="CFO">VLOOKUP(52500000,[0]!CASHFLOW,COLUMN(),0)</definedName>
    <definedName name="CFS_ITEM">[55]Sheet2!$A$1:$A$302</definedName>
    <definedName name="Check">[56]Свод!$A$3:$A$4</definedName>
    <definedName name="CHF">'[57]Курсы валют ЦБ'!#REF!</definedName>
    <definedName name="chf20020709">'[58]exchange rates'!$C$31</definedName>
    <definedName name="Close_date">#REF!</definedName>
    <definedName name="closing2003">[48]Cover!$AO$2</definedName>
    <definedName name="closing2003US">[48]Cover_US!$AO$2</definedName>
    <definedName name="closing2004">[48]Cover!$AO$3</definedName>
    <definedName name="closing2004US">[48]Cover_US!$AO$3</definedName>
    <definedName name="closingdate">[48]Cover!$Y$11</definedName>
    <definedName name="closingdateUS">[48]Cover_US!$Y$11</definedName>
    <definedName name="CO">[23]Lookups!$A$18:$A$19</definedName>
    <definedName name="CO_01">IF(AND(COLUMN()&gt;17,COLUMN()&lt;28),[23]Adjs!$Q$177,IF(AND(COLUMN()&gt;28,COLUMN()&lt;39),[23]Adjs!$AB$177,[23]Adjs!$AM$177))</definedName>
    <definedName name="CO_02">IF(AND(COLUMN()&gt;17,COLUMN()&lt;28),[23]Adjs!$Q$213,IF(AND(COLUMN()&gt;28,COLUMN()&lt;39),[23]Adjs!$AB$213,[23]Adjs!$AM$213))</definedName>
    <definedName name="CO_03">IF(AND(COLUMN()&gt;17,COLUMN()&lt;28),[23]Adjs!$Q$251,IF(AND(COLUMN()&gt;28,COLUMN()&lt;39),[23]Adjs!$AB$251,[23]Adjs!$AM$251))</definedName>
    <definedName name="CO_04">IF(AND(COLUMN()&gt;17,COLUMN()&lt;28),[23]Adjs!$Q$276,IF(AND(COLUMN()&gt;28,COLUMN()&lt;39),[23]Adjs!$AB$276,[23]Adjs!$AM$276))</definedName>
    <definedName name="CO_05">IF(AND(COLUMN()&gt;17,COLUMN()&lt;28),[23]Adjs!$Q$302,IF(AND(COLUMN()&gt;28,COLUMN()&lt;39),[23]Adjs!$AB$302,[23]Adjs!$AM$302))</definedName>
    <definedName name="CO_06">IF(AND(COLUMN()&gt;17,COLUMN()&lt;28),[23]Adjs!$Q$319,IF(AND(COLUMN()&gt;28,COLUMN()&lt;39),[23]Adjs!$AB$319,[23]Adjs!$AM$319))</definedName>
    <definedName name="CO_07">IF(AND(COLUMN()&gt;17,COLUMN()&lt;28),[23]Adjs!$Q$339,IF(AND(COLUMN()&gt;28,COLUMN()&lt;39),[23]Adjs!$AB$339,[23]Adjs!$AM$339))</definedName>
    <definedName name="CO_08">IF(AND(COLUMN()&gt;17,COLUMN()&lt;28),[23]Adjs!$Q$346,IF(AND(COLUMN()&gt;28,COLUMN()&lt;39),[23]Adjs!$AB$346,[23]Adjs!$AM$346))</definedName>
    <definedName name="CO_09">IF(AND(COLUMN()&gt;17,COLUMN()&lt;28),[23]Adjs!$Q$368,IF(AND(COLUMN()&gt;28,COLUMN()&lt;39),[23]Adjs!$AB$368,[23]Adjs!$AM$368))</definedName>
    <definedName name="CO_10">IF(AND(COLUMN()&gt;17,COLUMN()&lt;28),[23]Adjs!$Q$418,IF(AND(COLUMN()&gt;28,COLUMN()&lt;39),[23]Adjs!$AB$418,[23]Adjs!$AM$418))</definedName>
    <definedName name="CO_11">IF(AND(COLUMN()&gt;17,COLUMN()&lt;28),[23]Adjs!$Q$437,IF(AND(COLUMN()&gt;28,COLUMN()&lt;39),[23]Adjs!$AB$437,[23]Adjs!$AM$437))</definedName>
    <definedName name="CO_12">IF(AND(COLUMN()&gt;17,COLUMN()&lt;28),[23]Adjs!$Q$441,IF(AND(COLUMN()&gt;28,COLUMN()&lt;39),[23]Adjs!$AB$441,[23]Adjs!$AM$441))</definedName>
    <definedName name="CO_13">IF(AND(COLUMN()&gt;17,COLUMN()&lt;28),[23]Adjs!$Q$453,IF(AND(COLUMN()&gt;28,COLUMN()&lt;39),[23]Adjs!$AB$453,[23]Adjs!$AM$453))</definedName>
    <definedName name="CO_14">IF(AND(COLUMN()&gt;17,COLUMN()&lt;28),[23]Adjs!$Q$523,IF(AND(COLUMN()&gt;28,COLUMN()&lt;39),[23]Adjs!$AB$523,[23]Adjs!$AM$523))</definedName>
    <definedName name="CO_15">IF(AND(COLUMN()&gt;17,COLUMN()&lt;28),[23]Adjs!$Q$534,IF(AND(COLUMN()&gt;28,COLUMN()&lt;39),[23]Adjs!$AB$534,[23]Adjs!$AM$534))</definedName>
    <definedName name="CO_16">IF(AND(COLUMN()&gt;17,COLUMN()&lt;28),[23]Adjs!$Q$604,IF(AND(COLUMN()&gt;28,COLUMN()&lt;39),[23]Adjs!$AB$604,[23]Adjs!$AM$604))</definedName>
    <definedName name="COAListLTMROAVAlues">[23]BackEnd!$V$2:$X$8</definedName>
    <definedName name="CoE">[20]assumptions!$B$169</definedName>
    <definedName name="COGS">VLOOKUP(35002600,IncStmt,COLUMN(),0)</definedName>
    <definedName name="cola">[47]BS!$A$1:$A$65536</definedName>
    <definedName name="cole">[47]BS!$E$1:$E$65536</definedName>
    <definedName name="ColumnFM">[59]Настройка!$B$27</definedName>
    <definedName name="ColumnLM">[59]Настройка!$B$28</definedName>
    <definedName name="COMET">"nametar3"</definedName>
    <definedName name="comp">[52]Cover!$D$6</definedName>
    <definedName name="CompanyNameList">[60]Input1!$C$7:$C$11</definedName>
    <definedName name="CompNameA">[23]Index!$C$4</definedName>
    <definedName name="CompNameB">[23]Index!$D$4</definedName>
    <definedName name="conf1">#REF!</definedName>
    <definedName name="conf2">#REF!</definedName>
    <definedName name="confl">#REF!</definedName>
    <definedName name="conflict">#REF!</definedName>
    <definedName name="conflict1">#REF!</definedName>
    <definedName name="conflict2">#REF!</definedName>
    <definedName name="consolidated" hidden="1">{#N/A,#N/A,FALSE,"REC";#N/A,#N/A,FALSE,"ASSETS";#N/A,#N/A,FALSE,"LIABILITIES";#N/A,#N/A,FALSE,"P&amp;L";#N/A,#N/A,FALSE,"FUNDS";#N/A,#N/A,FALSE,"CASH";#N/A,#N/A,FALSE,"1,2";#N/A,#N/A,FALSE,"3";#N/A,#N/A,FALSE,"4";#N/A,#N/A,FALSE,"5,6,7";#N/A,#N/A,FALSE,"8,9"}</definedName>
    <definedName name="Copy_Cash">[48]Target!$H$234:$Q$234</definedName>
    <definedName name="cor">#REF!</definedName>
    <definedName name="CostOfSales">[61]CostOfSales!$L$24:$X$24</definedName>
    <definedName name="cover_rate_dp">[50]Summary!$E$270:$O$270</definedName>
    <definedName name="CPC_Tariff_Inflation">[62]MAIN_PARAMETERS!$E$383:$E$403</definedName>
    <definedName name="Cr">'[63]VAT BRS'!$D$2:$D$8</definedName>
    <definedName name="cred">'[64]Проводки''02'!$B$37:$C$37,'[64]Проводки''02'!$B$50:$C$50,'[64]Проводки''02'!$B$53:$C$53,'[64]Проводки''02'!$B$69:$C$69,'[64]Проводки''02'!$B$78:$C$78,'[64]Проводки''02'!$B$81:$C$81,'[64]Проводки''02'!$B$84:$C$84,'[64]Проводки''02'!$C$89,'[64]Проводки''02'!$B$89,'[64]Проводки''02'!$B$98:$C$98,'[64]Проводки''02'!$B$101:$C$101,'[64]Проводки''02'!$B$104:$C$104,'[64]Проводки''02'!$B$108:$C$108,'[64]Проводки''02'!$B$111:$C$111,'[64]Проводки''02'!$B$118:$C$119,'[64]Проводки''02'!$C$119,'[64]Проводки''02'!$B$121:$C$121,'[64]Проводки''02'!$B$124:$C$124,'[64]Проводки''02'!$B$127:$C$127,'[64]Проводки''02'!$B$130:$C$130,'[64]Проводки''02'!$B$138:$C$138</definedName>
    <definedName name="credits">'[65]Проводки''02'!$B$37:$C$37,'[65]Проводки''02'!$B$50:$C$50,'[65]Проводки''02'!$B$53:$C$53,'[65]Проводки''02'!$B$69:$C$69,'[65]Проводки''02'!$B$78:$C$78,'[65]Проводки''02'!$B$81:$C$81,'[65]Проводки''02'!$B$84:$C$84,'[65]Проводки''02'!$C$89,'[65]Проводки''02'!$B$89,'[65]Проводки''02'!$B$99:$C$99,'[65]Проводки''02'!#REF!,'[65]Проводки''02'!#REF!,'[65]Проводки''02'!#REF!,'[65]Проводки''02'!#REF!,'[65]Проводки''02'!$B$123:$C$124,'[65]Проводки''02'!$C$124,'[65]Проводки''02'!$B$126:$C$126,'[65]Проводки''02'!$B$129:$C$129,'[65]Проводки''02'!$B$132:$C$132,'[65]Проводки''02'!$B$135:$C$135,'[65]Проводки''02'!$B$144:$C$144</definedName>
    <definedName name="CrudeRail_Inflation_Foreign">[62]MAIN_PARAMETERS!$E$215:$E$235</definedName>
    <definedName name="CrudeRail_Inflation_Russia">[62]MAIN_PARAMETERS!$E$236:$E$256</definedName>
    <definedName name="csDesignMode">1</definedName>
    <definedName name="Cur">[66]Настройка!$B$16</definedName>
    <definedName name="CurCodes">[67]Настройка!$A$16:$A$18</definedName>
    <definedName name="curr_period">#REF!</definedName>
    <definedName name="curr_period_2">#REF!</definedName>
    <definedName name="curr_period_3">#REF!</definedName>
    <definedName name="curr_period_5">#REF!</definedName>
    <definedName name="curr_period_6">#REF!</definedName>
    <definedName name="currArea">OFFSET([23]Lookups!$V$2,0,0,COUNTA([23]Lookups!$V$1:$V$65536),2)</definedName>
    <definedName name="CurrAssets">VLOOKUP(12000000,BalSht,COLUMN(),0)</definedName>
    <definedName name="currency_types">OFFSET([23]Lookups!$V$2,0,0,COUNTA([23]Lookups!$V$1:$V$65536)-1,1)</definedName>
    <definedName name="CurrLiabs">VLOOKUP(21500000,BalSht,COLUMN(),0)</definedName>
    <definedName name="CurrPortLTD">VLOOKUP(20101700,BalSht,COLUMN(),0)</definedName>
    <definedName name="CurrYrRptAC">VLOOKUP(20402900,RptedAmts,COLUMN(),0)</definedName>
    <definedName name="CurrYrRptACChg">VLOOKUP(51102000,RptedAmts,COLUMN(),0)</definedName>
    <definedName name="CurrYrRptAmort">VLOOKUP(13202900,RptedAmts,COLUMN(),0)</definedName>
    <definedName name="CurrYrRptAP">VLOOKUP(20201500,RptedAmts,COLUMN(),0)</definedName>
    <definedName name="CurrYrRptAPChg">VLOOKUP(51101500,RptedAmts,COLUMN(),0)</definedName>
    <definedName name="CurrYrRptAPOthr">VLOOKUP(20301900,RptedAmts,COLUMN(),0)</definedName>
    <definedName name="CurrYrRptAR">VLOOKUP(10402600,RptedAmts,COLUMN(),0)</definedName>
    <definedName name="CurrYrRptARChg">VLOOKUP(51100200,RptedAmts,COLUMN(),0)</definedName>
    <definedName name="CurrYrRptAROthr">VLOOKUP(10502400,RptedAmts,COLUMN(),0)</definedName>
    <definedName name="CurrYrRptCash">VLOOKUP(10002300,RptedAmts,COLUMN(),0)</definedName>
    <definedName name="CurrYrRptCommStk">VLOOKUP(25104000,RptedAmts,COLUMN(),0)</definedName>
    <definedName name="CurrYrRptCommStkChg">VLOOKUP(56601400,RptedAmts,COLUMN(),0)</definedName>
    <definedName name="CurrYrRptIncomeTax">VLOOKUP(20501700,RptedAmts,COLUMN(),0)</definedName>
    <definedName name="CurrYrRptIncTax">VLOOKUP(20501700,RptedAmts,COLUMN(),0)</definedName>
    <definedName name="CurrYrRptIncTaxChg">VLOOKUP(51102100,RptedAmts,COLUMN(),0)</definedName>
    <definedName name="CurrYrRptInv">VLOOKUP(10703400,RptedAmts,COLUMN(),0)</definedName>
    <definedName name="CurrYrRptInvChg">VLOOKUP(51100700,RptedAmts,COLUMN(),0)</definedName>
    <definedName name="CurrYrRptPPE">VLOOKUP(12805500,RptedAmts,COLUMN(),0)</definedName>
    <definedName name="CurrYrRptPrefStk">VLOOKUP(25001700,RptedAmts,COLUMN(),0)</definedName>
    <definedName name="CurrYrRptPrefStkChg">VLOOKUP(56801400,RptedAmts,COLUMN(),0)</definedName>
    <definedName name="CurrYrRptRestrictedCash">VLOOKUP(10301300,RptedAmts,COLUMN(),0)</definedName>
    <definedName name="CurrYrRptTotDebt">VLOOKUP(100001,RptedAmts,COLUMN(),0)</definedName>
    <definedName name="CurrYrRptUnbilledRev">VLOOKUP(10601200,RptedAmts,COLUMN(),0)</definedName>
    <definedName name="cvbn">[68]Selection!#REF!</definedName>
    <definedName name="D2C">[24]assumptions!$B$200</definedName>
    <definedName name="data">#REF!</definedName>
    <definedName name="Dataset1">'[69]8-3'!$C$7:$C$8</definedName>
    <definedName name="Dataset2">'[69]8-3'!$F$7:$F$8</definedName>
    <definedName name="DATE">[70]Inputs!$C$22</definedName>
    <definedName name="Date_Annee_Prec">[71]Principale!#REF!</definedName>
    <definedName name="Date_From">#REF!</definedName>
    <definedName name="Date_Semaine">[71]Principale!#REF!</definedName>
    <definedName name="Date_Time_Stamp">#REF!</definedName>
    <definedName name="Date_To">#REF!</definedName>
    <definedName name="date1">[72]switch!$D$25</definedName>
    <definedName name="Date2">'[73]Standing Data'!#REF!</definedName>
    <definedName name="dd">#REF!</definedName>
    <definedName name="debt_cap">'[44]old comps'!$T$5:$T$11</definedName>
    <definedName name="debt_ebitda">'[44]old comps'!$R$5:$R$11</definedName>
    <definedName name="DebtHybridBasket">[23]Lookups!#REF!</definedName>
    <definedName name="DebtItems1">[23]ProjRpted!$Q$47,[23]ProjRpted!$Q$49,[23]ProjRpted!$Q$116:$Q$117,[23]ProjRpted!$Q$132:$Q$138</definedName>
    <definedName name="DebtItems2">[23]ProjRpted!$AB$47,[23]ProjRpted!$AB$49,[23]ProjRpted!$AB$116:$AB$117,[23]ProjRpted!$AB$132:$AB$138</definedName>
    <definedName name="DebtItems3">[23]ProjRpted!$AM$47,[23]ProjRpted!$AM$49,[23]ProjRpted!$AM$116:$AM$117,[23]ProjRpted!$AM$132:$AM$138</definedName>
    <definedName name="DebtTypes">[23]Lookups!$A$2:$A$10</definedName>
    <definedName name="defence">[31]Inputs!$C$83</definedName>
    <definedName name="DefTaxes">VLOOKUP(23001900,BalSht,COLUMN(),0)</definedName>
    <definedName name="DEM_TOM">[57]СЭЛТ!#REF!</definedName>
    <definedName name="DEM_TOM_A">[57]СЭЛТ!#REF!</definedName>
    <definedName name="DEM_TOM_B">[57]СЭЛТ!#REF!</definedName>
    <definedName name="DEM_TOM_D">[57]СЭЛТ!#REF!</definedName>
    <definedName name="DEM_TOM_T">[57]СЭЛТ!#REF!</definedName>
    <definedName name="DEM_TOM_V">[57]СЭЛТ!#REF!</definedName>
    <definedName name="dep_dp">[50]Summary!$E$18:$O$18</definedName>
    <definedName name="DEPOSITS">#REF!</definedName>
    <definedName name="depot">#REF!</definedName>
    <definedName name="depotBWL">[24]assumptions!$D$185</definedName>
    <definedName name="Depr">[61]CAPEX!$L$603:$X$603</definedName>
    <definedName name="DeprExp">VLOOKUP(90001000,SuppAccts,COLUMN(),0)</definedName>
    <definedName name="Detail2">'[74]LFA 2001'!#REF!</definedName>
    <definedName name="df" hidden="1">{"'Sheet1'!$A$1:$G$96","'Sheet1'!$A$1:$H$96"}</definedName>
    <definedName name="DF_A_RANGE">#REF!</definedName>
    <definedName name="DF_D_RANGE">#REF!</definedName>
    <definedName name="dfg" hidden="1">{#N/A,#N/A,FALSE,"REC";#N/A,#N/A,FALSE,"ASSETS";#N/A,#N/A,FALSE,"LIABILITIES";#N/A,#N/A,FALSE,"P&amp;L";#N/A,#N/A,FALSE,"FUNDS";#N/A,#N/A,FALSE,"CASH";#N/A,#N/A,FALSE,"1,2";#N/A,#N/A,FALSE,"3";#N/A,#N/A,FALSE,"4";#N/A,#N/A,FALSE,"5,6,7";#N/A,#N/A,FALSE,"8,9"}</definedName>
    <definedName name="dfgd">[27]Lookups!$E$106:$E$107</definedName>
    <definedName name="dfgg" hidden="1">#REF!</definedName>
    <definedName name="dfgh" hidden="1">#REF!</definedName>
    <definedName name="dfghg">#REF!</definedName>
    <definedName name="diff_repairs">[31]Inputs!#REF!</definedName>
    <definedName name="Div">[66]Настройка!$B$17</definedName>
    <definedName name="Div_Bgt">[75]bgttar2001USD!$B$6</definedName>
    <definedName name="Divestitures">VLOOKUP(53401700,[0]!CASHFLOW,COLUMN(),0)</definedName>
    <definedName name="dividends_net">[53]KEY!#REF!</definedName>
    <definedName name="Dollar_Inflation">[62]MAIN_PARAMETERS!$E$194:$E$214</definedName>
    <definedName name="DP_BWL">[21]assumptions!$B$156</definedName>
    <definedName name="DP_RRR">[21]assumptions!$B$228</definedName>
    <definedName name="Dpt.">[32]PARAMETRES!$F$13</definedName>
    <definedName name="Dr">'[63]VAT BRS'!$B$2:$B$8</definedName>
    <definedName name="dr0">#REF!</definedName>
    <definedName name="DraftFinal">[23]Lookups!$C$1:$C$2</definedName>
    <definedName name="drBLL">#REF!</definedName>
    <definedName name="DRS">#REF!</definedName>
    <definedName name="ds" hidden="1">{"'Sheet1'!$A$1:$G$96","'Sheet1'!$A$1:$H$96"}</definedName>
    <definedName name="dscr_end">#REF!</definedName>
    <definedName name="dscr_ini_end">#REF!</definedName>
    <definedName name="dscr_ini_start">#REF!</definedName>
    <definedName name="dscr_start">#REF!</definedName>
    <definedName name="dtax">[76]JV_Assum!$C$54</definedName>
    <definedName name="e" hidden="1">{"'Sheet1'!$A$1:$G$96","'Sheet1'!$A$1:$H$96"}</definedName>
    <definedName name="EBIT">VLOOKUP(110550,IncStmt,COLUMN(),0)</definedName>
    <definedName name="ebit_interest">'[44]old comps'!$X$5:$X$11</definedName>
    <definedName name="EBITDA">VLOOKUP(110750,IncStmt,COLUMN(),0)</definedName>
    <definedName name="EBITDA_improvement">[39]Cover!$H$7</definedName>
    <definedName name="ebitda_interest">'[44]old comps'!$V$5:$V$11</definedName>
    <definedName name="ECU">'[57]Курсы валют ЦБ'!#REF!</definedName>
    <definedName name="EE">#REF!</definedName>
    <definedName name="eek20090103">[12]fx!$C$14</definedName>
    <definedName name="Effmoy98">#REF!</definedName>
    <definedName name="Effmoy99">#REF!</definedName>
    <definedName name="EffmoyB2000">#REF!</definedName>
    <definedName name="EffmoyB2001">#REF!</definedName>
    <definedName name="End">#REF!</definedName>
    <definedName name="enr">#REF!</definedName>
    <definedName name="Equity">VLOOKUP(27500000,BalSht,COLUMN(),0)</definedName>
    <definedName name="equity_share">[31]Inputs!#REF!</definedName>
    <definedName name="er" hidden="1">{"'Sheet1'!$A$1:$G$96","'Sheet1'!$A$1:$H$96"}</definedName>
    <definedName name="erer" hidden="1">{0,0}</definedName>
    <definedName name="ESP">'[57]Курсы валют ЦБ'!#REF!</definedName>
    <definedName name="Essbase">'[77]Essbase RESEAU'!$A$1:$AB$65536</definedName>
    <definedName name="EURO">'[78]Chif. cles-S3'!#REF!</definedName>
    <definedName name="Eurobond_date">[21]assumptions!$H$80</definedName>
    <definedName name="EuroCF00">'[79]&lt;EuroCF&gt;'!$B$18</definedName>
    <definedName name="EuroCF98">'[79]&lt;EuroCF&gt;'!$B$16</definedName>
    <definedName name="EuroCF99">'[79]&lt;EuroCF&gt;'!$B$17</definedName>
    <definedName name="EV">'[39]ML Model'!$T$555</definedName>
    <definedName name="EV_3R">[21]assumptions!$B$211</definedName>
    <definedName name="Evol_B">'[80] BRANCHES VS REEL'!$C$3:$N$42</definedName>
    <definedName name="Evol_B_Laubie">#REF!</definedName>
    <definedName name="Evol_R">'[80] BRANCHES VS REEL'!$R$3:$AA$43</definedName>
    <definedName name="Evol_R_Laubie">#REF!</definedName>
    <definedName name="ew">[3]GV!$I$68</definedName>
    <definedName name="exc">[81]Inputs!$M$8</definedName>
    <definedName name="excel__1">'[82]ОКП  табл 2_Тюрин_'!#REF!</definedName>
    <definedName name="Excel_BuiltIn__FilterDatabase_2">'[82]ОКП  табл 2_Тюрин_'!#REF!</definedName>
    <definedName name="Excel_BuiltIn__FilterDatabase_2_3">'[82]ОКП  табл 2_Тюрин_'!#REF!</definedName>
    <definedName name="Excel_BuiltIn__FilterDatabase_3">'[83]ОКП  табл 2_Тюрин_'!#REF!</definedName>
    <definedName name="Excel_BuiltIn_Print_Area_1">#REF!</definedName>
    <definedName name="Excel_BuiltIn_Print_Area_1_1">#REF!</definedName>
    <definedName name="Excel_BuiltIn_Print_Area_1_1_1">#REF!</definedName>
    <definedName name="Excel_BuiltIn_Print_Area_1_1_7">#REF!</definedName>
    <definedName name="Excel_BuiltIn_Print_Area_1_7">#REF!</definedName>
    <definedName name="Exch_rate">[53]KEY!#REF!</definedName>
    <definedName name="exchangeratetable">[84]Currencies!$C$7:$H$38</definedName>
    <definedName name="EXEAAF">[85]PARAMETRES!$S$2:$S$6</definedName>
    <definedName name="EXEAAP">[85]PARAMETRES!$I$2:$I$6</definedName>
    <definedName name="Exeref">[85]PARAMETRES!$N$2:$N$6</definedName>
    <definedName name="exit">[39]Cover!$D$38</definedName>
    <definedName name="exit_choice">[31]Inputs!$I$36</definedName>
    <definedName name="Exit_year">[86]NE_LBO!$J$19</definedName>
    <definedName name="ExitDate">[87]AM!$B$107</definedName>
    <definedName name="Expenses">'[88]Company name'!$C$1303:$C$1325</definedName>
    <definedName name="export_data">#REF!</definedName>
    <definedName name="ExportFile">'[89]Currency Codes'!$C$10</definedName>
    <definedName name="ExportFileR">'[89]Currency Period Rates'!$C$11</definedName>
    <definedName name="ExportFolder">'[89]Currency Codes'!$C$9</definedName>
    <definedName name="ExportFolderR">'[89]Currency Period Rates'!$C$10</definedName>
    <definedName name="exrate2">[90]Inputs!$G$12</definedName>
    <definedName name="exratio4">[91]Assump_Unicorn!$G$13</definedName>
    <definedName name="extdebt_share">[31]Inputs!$I$96</definedName>
    <definedName name="f" hidden="1">{"'Sheet1'!$A$1:$G$96","'Sheet1'!$A$1:$H$96"}</definedName>
    <definedName name="FacAmnt">'[92]input fin'!$J$23</definedName>
    <definedName name="Factor">'[93]CONSOLIDATED QTR'!$AB$9</definedName>
    <definedName name="fad">[34]calculus!$C$2</definedName>
    <definedName name="FCF">[23]ProjRpted!#REF!</definedName>
    <definedName name="fd" hidden="1">{"'Sheet1'!$A$1:$G$96","'Sheet1'!$A$1:$H$96"}</definedName>
    <definedName name="FE">#REF!</definedName>
    <definedName name="Federal_Tax_Rate">#REF!</definedName>
    <definedName name="feespread">[47]Sec!$L$25</definedName>
    <definedName name="ff">'[18]Synth.  zone "E0" 02'!#REF!</definedName>
    <definedName name="ffffff" hidden="1">{0,0}</definedName>
    <definedName name="FFO">VLOOKUP(51000000,[0]!CASHFLOW,COLUMN(),0)</definedName>
    <definedName name="fg" hidden="1">{"'Sheet1'!$A$1:$G$96","'Sheet1'!$A$1:$H$96"}</definedName>
    <definedName name="fgh">'[18]Synth.  zone "E0" 02'!#REF!</definedName>
    <definedName name="fghj" hidden="1">{"glc1",#N/A,FALSE,"GLC";"glc2",#N/A,FALSE,"GLC";"glc3",#N/A,FALSE,"GLC";"glc4",#N/A,FALSE,"GLC";"glc5",#N/A,FALSE,"GLC"}</definedName>
    <definedName name="fghjkl" hidden="1">{"glc1",#N/A,FALSE,"GLC";"glc2",#N/A,FALSE,"GLC";"glc3",#N/A,FALSE,"GLC";"glc4",#N/A,FALSE,"GLC";"glc5",#N/A,FALSE,"GLC"}</definedName>
    <definedName name="Filter3">#REF!</definedName>
    <definedName name="Filter4">#REF!</definedName>
    <definedName name="Filter5">#REF!</definedName>
    <definedName name="FilterEnabled">[66]Настройка!$B$2</definedName>
    <definedName name="FIM">'[57]Курсы валют ЦБ'!#REF!</definedName>
    <definedName name="FinanceCosts">[61]Assumptions!$J$383:$X$383</definedName>
    <definedName name="FinanceIncome">[61]Assumptions!$J$379:$X$379</definedName>
    <definedName name="financing">[53]KEY!#REF!</definedName>
    <definedName name="FinAsCategory">'[88]Company name'!$C$737:$C$741</definedName>
    <definedName name="FinLiabCategory">'[88]Company name'!$C$364:$C$367</definedName>
    <definedName name="FIXEDASSETS">#REF!</definedName>
    <definedName name="FM">[66]Настройка!$B$13</definedName>
    <definedName name="ForwardsResult">[61]Forwards!$L$24:$X$24</definedName>
    <definedName name="FRF">'[57]Курсы валют ЦБ'!#REF!</definedName>
    <definedName name="fs" hidden="1">{"'Sheet1'!$A$1:$G$96","'Sheet1'!$A$1:$H$96"}</definedName>
    <definedName name="fuel_index">[94]MTR_INDEX!#REF!</definedName>
    <definedName name="func_currency">#REF!</definedName>
    <definedName name="func_currency_2">#REF!</definedName>
    <definedName name="func_currency_3">#REF!</definedName>
    <definedName name="func_currency_5">#REF!</definedName>
    <definedName name="func_currency_6">#REF!</definedName>
    <definedName name="FVHA1">[4]HA!$B$34</definedName>
    <definedName name="fx">[95]Условия!$B$2</definedName>
    <definedName name="FxList">[96]Input2!$B$5:$B$15</definedName>
    <definedName name="FY_02">'[39]ML Model'!$D$1:$D$65536</definedName>
    <definedName name="FY_03">'[39]ML Model'!$I$1:$I$65536</definedName>
    <definedName name="FY_04">'[39]ML Model'!$N$1:$N$65536</definedName>
    <definedName name="FY_05">'[39]ML Model'!$T$1:$T$65536</definedName>
    <definedName name="FY_06">'[39]ML Model'!$U$1:$U$65536</definedName>
    <definedName name="FY_07">'[39]ML Model'!$V$1:$V$65536</definedName>
    <definedName name="FY_08">'[39]ML Model'!$W$1:$W$65536</definedName>
    <definedName name="FY_09">'[39]ML Model'!$X$1:$X$65536</definedName>
    <definedName name="FY_10">'[39]ML Model'!$Y$1:$Y$65536</definedName>
    <definedName name="FYE">[97]Inputs!$D$14</definedName>
    <definedName name="g" hidden="1">{"'Sheet1'!$A$1:$G$96","'Sheet1'!$A$1:$H$96"}</definedName>
    <definedName name="GAExpenses">[61]SGA!$L$11:$X$11</definedName>
    <definedName name="GBP">[49]CoInput!$D$14</definedName>
    <definedName name="GCC">[43]Selection!#REF!</definedName>
    <definedName name="GEM">[98]Inputs!$M$22</definedName>
    <definedName name="ghgh">'[18]Synth.  zone "E0" 02'!#REF!</definedName>
    <definedName name="ghgskvnf">'[25]Бух_Баланс полностью'!#REF!</definedName>
    <definedName name="ghj">'[18]Synth.  zone "E0" 02'!#REF!</definedName>
    <definedName name="ghjh" hidden="1">#REF!</definedName>
    <definedName name="ghjk8" hidden="1">{"'Sheet1'!$A$1:$G$96","'Sheet1'!$A$1:$H$96"}</definedName>
    <definedName name="Graph_Cum._financing_surplus">[53]KEY!#REF!</definedName>
    <definedName name="Graph_Financing_surplus">[53]KEY!#REF!</definedName>
    <definedName name="Graph_Operating_expenses">[53]KEY!#REF!</definedName>
    <definedName name="Graph_Operating_profit">[53]KEY!#REF!</definedName>
    <definedName name="Graph_Profit_after_tax">[53]KEY!#REF!</definedName>
    <definedName name="Graph_Profit_before_tax">[53]KEY!#REF!</definedName>
    <definedName name="Graph_sales">[53]KEY!#REF!</definedName>
    <definedName name="Graph_Years">[53]KEY!#REF!</definedName>
    <definedName name="GrossDiamondsRevenue">[61]Revenue!$L$12:$X$12</definedName>
    <definedName name="GrossRec">IF(OR(VLOOKUP(10402600,BalSht,COLUMN(),0)="",ARAllow=""),"",VLOOKUP(10402600,BalSht,COLUMN(),0)+ARAllow)</definedName>
    <definedName name="growth_rate">[31]Inputs!$C$62</definedName>
    <definedName name="growth_rate2">[31]Inputs!$C$63</definedName>
    <definedName name="GTGResult">[61]Assumptions!$J$265:$X$265</definedName>
    <definedName name="gun">[99]Inputs!$F$3</definedName>
    <definedName name="GV3011010">[100]GV!$I$35</definedName>
    <definedName name="GV3011020">[100]GV!$J$35</definedName>
    <definedName name="GV3011030">[100]GV!$K$35</definedName>
    <definedName name="GV3011040">[100]GV!$L$35</definedName>
    <definedName name="GV3011050">[100]GV!$M$35</definedName>
    <definedName name="GV3011060">[100]GV!$N$35</definedName>
    <definedName name="GV3011061">[100]GV!$O$35</definedName>
    <definedName name="GV3011062">[100]GV!$P$35</definedName>
    <definedName name="GV3011063">[100]GV!$Q$35</definedName>
    <definedName name="GV3013000">[100]GV!$R$35</definedName>
    <definedName name="GV3021010">[101]GV!$I$84</definedName>
    <definedName name="GV3021020">[101]GV!$J$84</definedName>
    <definedName name="GV3021030">[101]GV!$K$84</definedName>
    <definedName name="GV3021040">[101]GV!$L$84</definedName>
    <definedName name="GV3021050">[101]GV!$M$84</definedName>
    <definedName name="GV3021051">[101]GV!$N$84</definedName>
    <definedName name="GV3021052">[101]GV!$O$84</definedName>
    <definedName name="GV3021053">[101]GV!$P$84</definedName>
    <definedName name="GV3022000">[101]GV!$Q$84</definedName>
    <definedName name="h" hidden="1">{"'Sheet1'!$A$1:$G$96","'Sheet1'!$A$1:$H$96"}</definedName>
    <definedName name="half98">#REF!</definedName>
    <definedName name="head">[51]Inputs!$A$26</definedName>
    <definedName name="histAmort">[23]ProjRpted!$D$24:$I$24</definedName>
    <definedName name="Histo2AAP">[32]PARAMETRES!$H$2:$H$7</definedName>
    <definedName name="Histo3AAP">[32]PARAMETRES!$G$2:$G$7</definedName>
    <definedName name="HistoAAP">[32]PARAMETRES!$I$2:$I$7</definedName>
    <definedName name="HistoMEMP">[42]Paramètres!$D$29:$D$35</definedName>
    <definedName name="HistoMP">[42]Paramètres!$E$2:$E$8</definedName>
    <definedName name="hjkkl" hidden="1">{"glc1",#N/A,FALSE,"GLC";"glc2",#N/A,FALSE,"GLC";"glc3",#N/A,FALSE,"GLC";"glc4",#N/A,FALSE,"GLC";"glc5",#N/A,FALSE,"GLC"}</definedName>
    <definedName name="homr">#REF!</definedName>
    <definedName name="homr1">#REF!</definedName>
    <definedName name="hththth" hidden="1">{0,0}</definedName>
    <definedName name="HTML_CodePage" hidden="1">1252</definedName>
    <definedName name="HTML_Control" hidden="1">{"'Sheet1'!$A$1:$G$96","'Sheet1'!$A$1:$H$96"}</definedName>
    <definedName name="HTML_Description" hidden="1">""</definedName>
    <definedName name="HTML_Email" hidden="1">""</definedName>
    <definedName name="HTML_Header" hidden="1">"Working Capital"</definedName>
    <definedName name="HTML_LastUpdate" hidden="1">"9/11/00"</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MyHTML.htm"</definedName>
    <definedName name="HTML_PathFileMac" hidden="1">"Macintosh HD:Web Site “~adamodar”:pc:datasets:MyHTML.html"</definedName>
    <definedName name="HTML_Title" hidden="1">"wcdata"</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ybrid">[102]Transaction!$N$7</definedName>
    <definedName name="ICK">'[57]Курсы валют ЦБ'!#REF!</definedName>
    <definedName name="igor1">[103]F5_detail!$A$5:$IV$68</definedName>
    <definedName name="igor2">[103]F5_detail!$A$75:$IV$138</definedName>
    <definedName name="IncomeFromAssociates">[61]Assumptions!$J$388:$X$388</definedName>
    <definedName name="IncomeTax">[61]Taxes!$L$39:$X$39</definedName>
    <definedName name="incr_99">#REF!</definedName>
    <definedName name="incr_aug">#REF!</definedName>
    <definedName name="incr_jul">#REF!</definedName>
    <definedName name="incr_tch">#REF!</definedName>
    <definedName name="incr1">#REF!</definedName>
    <definedName name="index">#REF!</definedName>
    <definedName name="index_for_95">#REF!</definedName>
    <definedName name="index_for_96">#REF!</definedName>
    <definedName name="index_for_97">#REF!</definedName>
    <definedName name="index_for_half_97">#REF!</definedName>
    <definedName name="index2">#REF!</definedName>
    <definedName name="indices">#REF!</definedName>
    <definedName name="input_dates_ventes_hebdo">[71]Principale!#REF!</definedName>
    <definedName name="input_dates_vtes_hebdo">[71]Principale!#REF!</definedName>
    <definedName name="input2">[71]Principale!#REF!</definedName>
    <definedName name="inputsemaine">'[104]#REF'!$I$69:$I$70</definedName>
    <definedName name="insurance">[31]Inputs!$C$60</definedName>
    <definedName name="Integrationfiscale">[48]State!$I$50</definedName>
    <definedName name="IntegrationfiscaleUS">[48]State_US!$I$50</definedName>
    <definedName name="interconn_pay">[53]KEY!#REF!</definedName>
    <definedName name="InterestExpense">'[88]Company name'!$C$1450:$C$1456</definedName>
    <definedName name="InterestIncome">'[88]Company name'!$C$1467:$C$1476</definedName>
    <definedName name="IntExp">VLOOKUP(43202800,IncStmt,COLUMN(),0)</definedName>
    <definedName name="IntRate">[60]Acq!$P$102</definedName>
    <definedName name="inuse">[31]Inputs!$J$17</definedName>
    <definedName name="Inventories">VLOOKUP(10703400,BalSht,COLUMN(),0)</definedName>
    <definedName name="Investm">[105]!Возврат</definedName>
    <definedName name="INVESTMEN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429.637638888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iQShowHideColumns" hidden="1">"iQShowAnnual"</definedName>
    <definedName name="IRP">'[57]Курсы валют ЦБ'!#REF!</definedName>
    <definedName name="IS_infl_1999">#REF!</definedName>
    <definedName name="IS_infl_2000">#REF!</definedName>
    <definedName name="IS_infl_2001">#REF!</definedName>
    <definedName name="IS_infl_2002">#REF!</definedName>
    <definedName name="ItemCodes">[67]Настройка!$D$7:$D$187</definedName>
    <definedName name="ITL">'[57]Курсы валют ЦБ'!#REF!</definedName>
    <definedName name="itogo">#REF!</definedName>
    <definedName name="ITR">[87]AM!$B$145</definedName>
    <definedName name="IY">[20]assumptions!$D$64</definedName>
    <definedName name="j" hidden="1">{"'Sheet1'!$A$1:$G$96","'Sheet1'!$A$1:$H$96"}</definedName>
    <definedName name="Jan">'[106]IM January Comp'!$A:$IV</definedName>
    <definedName name="jdjdyj" hidden="1">{0,0}</definedName>
    <definedName name="jhgfjkwef" hidden="1">#REF!</definedName>
    <definedName name="JPY">'[57]Курсы валют ЦБ'!#REF!</definedName>
    <definedName name="jyjj" hidden="1">{0,0}</definedName>
    <definedName name="k" hidden="1">{"'Sheet1'!$A$1:$G$96","'Sheet1'!$A$1:$H$96"}</definedName>
    <definedName name="KB3012020">[100]KB!$AB$12</definedName>
    <definedName name="KB3012030">[100]KB!$AB$35</definedName>
    <definedName name="KB3012040">[100]KB!$AB$58</definedName>
    <definedName name="KB3012050">[100]KB!$AB$81</definedName>
    <definedName name="king">[107]F1_detail!$A$4:$IV$67</definedName>
    <definedName name="kjmfm" hidden="1">{0,0}</definedName>
    <definedName name="kurs">'[108]--CASH--'!$F$3</definedName>
    <definedName name="kurs_1">'[109]--CASH--'!$F$3</definedName>
    <definedName name="kursUSD">'[110]--CASH--'!$F$3</definedName>
    <definedName name="KZT">'[57]Курсы валют ЦБ'!#REF!</definedName>
    <definedName name="l" hidden="1">{"'Sheet1'!$A$1:$G$96","'Sheet1'!$A$1:$H$96"}</definedName>
    <definedName name="lang">[111]Params!$B$2</definedName>
    <definedName name="lang1">[112]Params!$B$2</definedName>
    <definedName name="Last_period">#REF!</definedName>
    <definedName name="Last0YrOffset">0</definedName>
    <definedName name="Last1YrOffset">IF(COLUMN()=15,-7,IF(OR(COLUMN()=18,COLUMN()=29,COLUMN()=40),15-COLUMN(),-1))</definedName>
    <definedName name="Last2YrOffset">IF(COLUMN()=15,-8,IF(OR(COLUMN()=18,COLUMN()=29,COLUMN()=40),8-COLUMN(),IF(OR(COLUMN()=19,COLUMN()=30,COLUMN()=41),15-COLUMN(),-2)))</definedName>
    <definedName name="last2yrRptdAvgAssets">IF(AVERAGE(VLOOKUP(15000000,RptedAmts,COLUMN()+Last2YrOffset,0),VLOOKUP(15000000,RptedAmts,COLUMN()+Last3YrOffset,0))&lt;=0,"",AVERAGE(VLOOKUP(15000000,RptedAmts,COLUMN()+Last2YrOffset,0),VLOOKUP(15000000,RptedAmts,COLUMN()+Last3YrOffset,0)))</definedName>
    <definedName name="Last3YrOffset">IF(COLUMN()=15,-9,IF(OR(COLUMN()=18,COLUMN()=29,COLUMN()=40),7-COLUMN(),IF(OR(COLUMN()=19,COLUMN()=30,COLUMN()=41),8-COLUMN(),IF(OR(COLUMN()=20,COLUMN()=31,COLUMN()=42),15-COLUMN(),-3))))</definedName>
    <definedName name="last3yrRptdAvgAssets">IF(AVERAGE(VLOOKUP(15000000,RptedAmts,COLUMN()+Last3YrOffset,0),VLOOKUP(15000000,RptedAmts,COLUMN()+Last4YrOffset,0))&lt;=0,"",AVERAGE(VLOOKUP(15000000,RptedAmts,COLUMN()+Last3YrOffset,0),VLOOKUP(15000000,RptedAmts,COLUMN()+Last4YrOffset,0)))</definedName>
    <definedName name="Last4YrOffset">IF(COLUMN()=15,-10,IF(Proj1YrCol=1,6-COLUMN(),IF(OR(COLUMN()=19,COLUMN()=30,COLUMN()=41),7-COLUMN(),IF(OR(COLUMN()=20,COLUMN()=31,COLUMN()=42),8-COLUMN(),IF(OR(COLUMN()=21,COLUMN()=32,COLUMN()=43),15-COLUMN(),-4)))))</definedName>
    <definedName name="last4yrRptdAvgAssets">IF(AVERAGE(VLOOKUP(15000000,RptedAmts,COLUMN()+Last4YrOffset,0),VLOOKUP(15000000,RptedAmts,COLUMN()+Last5YrOffset,0))&lt;=0,"",AVERAGE(VLOOKUP(15000000,RptedAmts,COLUMN()+Last4YrOffset,0),VLOOKUP(15000000,RptedAmts,COLUMN()+Last5YrOffset,0)))</definedName>
    <definedName name="Last5YrOffset">IF(COLUMN()=15,-11,IF(Proj1YrCol=1,5-COLUMN(),IF(Proj2yrcol=2,6-COLUMN(),IF(OR(COLUMN()=20,COLUMN()=31,COLUMN()=42),7-COLUMN(),IF(OR(COLUMN()=21,COLUMN()=32,COLUMN()=43),8-COLUMN(),IF(OR(COLUMN()=22,COLUMN()=33,COLUMN( )=44),15-COLUMN()-5))))))</definedName>
    <definedName name="LastDateAP">#REF!</definedName>
    <definedName name="LastPd">CHOOSE(COLUMN(),0,0,0,1,0,2,1,1,1,6,1,1,1,10,1,1,1,0,15,1,1,1,0,20,1,1,1)</definedName>
    <definedName name="LastYrAcctRec">VLOOKUP(10502400,RptedAmts,COLUMN()+LastYrOffset,0)</definedName>
    <definedName name="LastYrOffset">IF(COLUMN()=15,-7,IF(OR(COLUMN()=18,COLUMN()=29,COLUMN()=40),15-COLUMN(),-1))</definedName>
    <definedName name="LastYrRptAC">VLOOKUP(20402900,RptedAmts,COLUMN()+LastYrOffset,0)</definedName>
    <definedName name="LastYrRptAcctRec">VLOOKUP(10502400,RptedAmts,COLUMN()+LastYrOffset,0)</definedName>
    <definedName name="LastYrRptAcctRec_Net">VLOOKUP(10402600,RptedAmts,COLUMN()+LastYrOffset,0)</definedName>
    <definedName name="LastYrRptAftTxEquityInc">VLOOKUP(45201500,RptedAmts,COLUMN()+LastYrOffset,0)</definedName>
    <definedName name="LastYrRptAmort">VLOOKUP(13202900,RptedAmts,COLUMN()+LastYrOffset,0)</definedName>
    <definedName name="LastYrRptAP">VLOOKUP(20201500,RptedAmts,COLUMN()+LastYrOffset,0)</definedName>
    <definedName name="LastYrRptAPBO">VLOOKUP(23201800,RptedAmts,COLUMN()+LastYrOffset,0)</definedName>
    <definedName name="LastYrRptAPostretirementBO">VLOOKUP(23301100,RptedAmts,COLUMN()+LastYrOffset,0)</definedName>
    <definedName name="LastYrRptAPOthr">VLOOKUP(20301900,RptedAmts,COLUMN()+LastYrOffset,0)</definedName>
    <definedName name="LastYrRptAR">VLOOKUP(10402600,RptedAmts,COLUMN()+LastYrOffset,0)</definedName>
    <definedName name="LastYrRptAROthr">VLOOKUP(10502400,RptedAmts,COLUMN()+LastYrOffset,0)</definedName>
    <definedName name="LastYrRptAsstInDisposal">VLOOKUP(14001100,RptedAmts,COLUMN()+LastYrOffset,0)</definedName>
    <definedName name="LastYrRptBefTxEquityInc">VLOOKUP(42702100,RptedAmts,COLUMN()+LastYrOffset,0)</definedName>
    <definedName name="LastYrRptCapLeases">VLOOKUP(22601700,RptedAmts,COLUMN()+LastYrOffset,0)</definedName>
    <definedName name="LastYrRptCash">VLOOKUP(10002300,RptedAmts,COLUMN()+LastYrOffset,0)</definedName>
    <definedName name="LastYrRptCommStk">VLOOKUP(25104000,RptedAmts,COLUMN()+LastYrOffset,0)</definedName>
    <definedName name="LastYrRptData">OFFSET([23]ProjRpted!$A$37,,COLUMN()-2,1,1)</definedName>
    <definedName name="lastyrRptdAvgAssets">IF(AVERAGE(VLOOKUP(15000000,RptedAmts,COLUMN()+LastYrOffset,0),VLOOKUP(15000000,RptedAmts,COLUMN()+Last2YrOffset,0))&lt;=0,"",AVERAGE(VLOOKUP(15000000,RptedAmts,COLUMN()+LastYrOffset,0),VLOOKUP(15000000,RptedAmts,COLUMN()+Last2YrOffset,0)))</definedName>
    <definedName name="LastYrRptDefInc">VLOOKUP(23501100,RptedAmts,COLUMN()+LastYrOffset,0)</definedName>
    <definedName name="LastYrRptDefIncome">VLOOKUP(20601700,RptedAmts,COLUMN()+LastYrOffset,0)</definedName>
    <definedName name="LastYrRptDefTaxAsstCurr">VLOOKUP(10801200,RptedAmts,COLUMN()+LastYrOffset,0)</definedName>
    <definedName name="LastYrRptDeftaxLiabCurr">VLOOKUP(20701100,RptedAmts,COLUMN()+LastYrOffset,0)</definedName>
    <definedName name="LastYrRptDefTxAsst">VLOOKUP(10801200,RptedAmts,COLUMN()+LastYrOffset,0)</definedName>
    <definedName name="LastYrRptDeposits">VLOOKUP(10201300,RptedAmts,COLUMN()+LastYrOffset,0)</definedName>
    <definedName name="LastYrRptDepsit">VLOOKUP(10201300,RptedAmts,COLUMN()+LastYrOffset,0)</definedName>
    <definedName name="LastYrRptDiscontdOp">VLOOKUP(11000100,RptedAmts,COLUMN()+LastYrOffset,0)</definedName>
    <definedName name="LastYrRptDiscontdOpNCA">VLOOKUP(13500100,RptedAmts,COLUMN()+LastYrOffset,0)</definedName>
    <definedName name="LastYrRptDueToAffiliatesCurr">VLOOKUP(20801100,RptedAmts,COLUMN()+LastYrOffset,0)</definedName>
    <definedName name="LastYrRptEquipmentTrust">VLOOKUP(22001200,RptedAmts,COLUMN()+LastYrOffset,0)</definedName>
    <definedName name="LastYrRptIncomeTax">VLOOKUP(20501700,RptedAmts,COLUMN()+LastYrOffset,0)</definedName>
    <definedName name="LastYrRptIncTax">VLOOKUP(20501700,RptedAmts,COLUMN()+LastYrOffset,0)</definedName>
    <definedName name="LastYrRptInv">VLOOKUP(10703400,RptedAmts,COLUMN()+LastYrOffset,0)</definedName>
    <definedName name="LastYrRptInvTaxCredit">VLOOKUP(23101300,RptedAmts,COLUMN()+LastYrOffset,0)</definedName>
    <definedName name="LastYrRptLiabInDisposal">VLOOKUP(24001100,RptedAmts,COLUMN()+LastYrOffset,0)</definedName>
    <definedName name="LastYrRptLoans">VLOOKUP(12601600,RptedAmts,COLUMN()+LastYrOffset,0)</definedName>
    <definedName name="LastYrRptLToBankruptcyProc">VLOOKUP(22901100,RptedAmts,COLUMN()+LastYrOffset,0)</definedName>
    <definedName name="LastYrRptMandatoryRedeemablePS">VLOOKUP(22451000,RptedAmts,COLUMN()+LastYrOffset,0)</definedName>
    <definedName name="LastYrRptMinIntExp_AT">VLOOKUP(45301300,RptedAmts,COLUMN()+LastYrOffset,0)</definedName>
    <definedName name="LastYrRptMinorityInterestExpense">VLOOKUP(42801100,RptedAmts,COLUMN()+LastYrOffset,0)</definedName>
    <definedName name="LastYrRptOthers">IF(OR(COLUMN()=18,COLUMN()=29,COLUMN()=40),[23]ProjRpted!$O$37,LastYrRptData)</definedName>
    <definedName name="LastYrRptOthrAssets">VLOOKUP(13404300,RptedAmts,COLUMN()+LastYrOffset,0)</definedName>
    <definedName name="LastYrRptothrAsst">VLOOKUP(13404300,RptedAmts,COLUMN()+LastYrOffset,0)</definedName>
    <definedName name="LastYrRptOthrBorrowing">VLOOKUP(22351100,RptedAmts,COLUMN()+LastYrOffset,0)</definedName>
    <definedName name="LastYrRptOthrCA">VLOOKUP(10902700,RptedAmts,COLUMN()+LastYrOffset,0)</definedName>
    <definedName name="LastYrRptOthrCL">VLOOKUP(20902300,RptedAmts,COLUMN()+LastYrOffset,0)</definedName>
    <definedName name="LastYrRptOthrCompInc">VLOOKUP(25301700,RptedAmts,COLUMN()+LastYrOffset,0)</definedName>
    <definedName name="LastYrRptOthrCurAsst">VLOOKUP(10902700,RptedAmts,COLUMN()+LastYrOffset,0)</definedName>
    <definedName name="LastYrRptothrInv">VLOOKUP(12702700,RptedAmts,COLUMN()+LastYrOffset,0)</definedName>
    <definedName name="LastYrRptOthrLTL">VLOOKUP(23404000,RptedAmts,COLUMN()+LastYrOffset,0)</definedName>
    <definedName name="LastYrRptPPE">VLOOKUP(12805500,RptedAmts,COLUMN()+LastYrOffset,0)</definedName>
    <definedName name="LastYrRptPrefStk">VLOOKUP(25001700,RptedAmts,COLUMN()+LastYrOffset,0)</definedName>
    <definedName name="LastYrRptRestrCash">VLOOKUP(10301300,RptedAmts,COLUMN()+LastYrOffset,0)</definedName>
    <definedName name="LastYrRptRestrictedCash">VLOOKUP(10301300,RptedAmts,COLUMN()+LastYrOffset,0)</definedName>
    <definedName name="LastYrRptSales">VLOOKUP(30200000,RptedAmts,COLUMN()+LastYrOffset,0)</definedName>
    <definedName name="LastYrRptSecDebt">VLOOKUP(22202200,RptedAmts,COLUMN()+LastYrOffset,0)</definedName>
    <definedName name="LastYrRptSenDebt">VLOOKUP(22301700,RptedAmts,COLUMN()+LastYrOffset,0)</definedName>
    <definedName name="LastYrRptSGA">VLOOKUP(40006800,RptedAmts,COLUMN()+LastYrOffset,0)</definedName>
    <definedName name="LastYrRptShortInv">VLOOKUP(10101700,RptedAmts,COLUMN()+LastYrOffset,0)</definedName>
    <definedName name="LastYrRptSTDebt">VLOOKUP(20001300,RptedAmts,COLUMN()+LastYrOffset,0)</definedName>
    <definedName name="LastYrRptSubDebt">VLOOKUP(22401300,RptedAmts,COLUMN()+LastYrOffset,0)</definedName>
    <definedName name="LastYrRptTotDebt">VLOOKUP(100001,RptedAmts,COLUMN()+LastYrOffset,0)</definedName>
    <definedName name="LastYrRptTotLoans">VLOOKUP(22801300,RptedAmts,COLUMN()+LastYrOffset,0)</definedName>
    <definedName name="LastYrRptUnbilledRev">VLOOKUP(10601200,RptedAmts,COLUMN()+LastYrOffset,0)</definedName>
    <definedName name="LastYrsRptedData">IF(OR(COLUMN()=18,COLUMN()=29,COLUMN()=40),OFFSET([23]ProjRpted!A1,,LastYrOffset),[23]ProjRpted!IV1)</definedName>
    <definedName name="leasetenordate">#REF!</definedName>
    <definedName name="Ledger">[43]Selection!#REF!</definedName>
    <definedName name="Ledger_Range">#REF!</definedName>
    <definedName name="LedgerActuals">#REF!</definedName>
    <definedName name="LedgerAlloc">#REF!</definedName>
    <definedName name="Level">#REF!</definedName>
    <definedName name="leveragedirr">[31]Quarterly!$F$123</definedName>
    <definedName name="LFY">[113]Assumptions!$C$9</definedName>
    <definedName name="limcount" hidden="1">1</definedName>
    <definedName name="LINOS_Condensate">'[114]indicative ref margin'!$M$1889</definedName>
    <definedName name="ListeDeMois">[42]Paramètres!$A$13:$A$24</definedName>
    <definedName name="lk" hidden="1">{#N/A,#N/A,FALSE,"REC";#N/A,#N/A,FALSE,"ASSETS";#N/A,#N/A,FALSE,"LIABILITIES";#N/A,#N/A,FALSE,"P&amp;L";#N/A,#N/A,FALSE,"FUNDS";#N/A,#N/A,FALSE,"CASH";#N/A,#N/A,FALSE,"1,2";#N/A,#N/A,FALSE,"3";#N/A,#N/A,FALSE,"4";#N/A,#N/A,FALSE,"5,6,7";#N/A,#N/A,FALSE,"8,9"}</definedName>
    <definedName name="LM">[66]Настройка!$B$14</definedName>
    <definedName name="LOANS_ADVANCES">#REF!</definedName>
    <definedName name="loanstock">[48]Cover!$O$23</definedName>
    <definedName name="loanstockUS">[48]Cover_US!$O$23</definedName>
    <definedName name="LockPer">[20]assumptions!$D$65</definedName>
    <definedName name="lst_group_cos">#REF!</definedName>
    <definedName name="lst_segments_names">#REF!</definedName>
    <definedName name="LTDebt">VLOOKUP(22650000,BalSht,COLUMN(),0)</definedName>
    <definedName name="LTM">[48]Cover!$O$25</definedName>
    <definedName name="LTMUS">[48]Cover_US!$O$25</definedName>
    <definedName name="manufacturer">#REF!</definedName>
    <definedName name="market_price">#REF!</definedName>
    <definedName name="Materials">[62]Materials!$B$2:$B$29</definedName>
    <definedName name="MAXDATE">[20]calculus!$F$4</definedName>
    <definedName name="MAXNUMPER">[20]calculus!$F$2</definedName>
    <definedName name="MCK">'[44]old comps'!$R$7:$X$7</definedName>
    <definedName name="MCK_HBOC">'[44]old comps'!$R$5:$X$5</definedName>
    <definedName name="McKesson_HBOC">'[44]old comps'!$R$7:$X$7</definedName>
    <definedName name="MCKHBOC">'[44]old comps'!$R$5:$X$5</definedName>
    <definedName name="MezLev">[21]assumptions!$D$80</definedName>
    <definedName name="mi_re_end01">[115]УрРасч!$H$31,[115]УрРасч!$H$29</definedName>
    <definedName name="Min_Cash">[116]Scenarios!$D$14</definedName>
    <definedName name="MINDATE">[20]calculus!$E$4</definedName>
    <definedName name="MinInt">VLOOKUP(23600300,BalSht,COLUMN(),0)</definedName>
    <definedName name="MINNUMPER">[20]calculus!$E$2</definedName>
    <definedName name="MinStock">[60]Acq!$N$93</definedName>
    <definedName name="MinYield">[21]assumptions!$H$78</definedName>
    <definedName name="MktCap">'[39]ML Model'!$T$5</definedName>
    <definedName name="MktPrice">VLOOKUP(80000100,SuppAccts,COLUMN(),0)</definedName>
    <definedName name="mmmmmm">[117]inputs!$C$11</definedName>
    <definedName name="Modes">[62]Modes!$B$2:$B$6</definedName>
    <definedName name="Mois">[42]Paramètres!$O$3</definedName>
    <definedName name="Month">[71]Calendrier!$N$2:$P$13</definedName>
    <definedName name="Month_Names">[67]Настройка!$A$36:$A$47</definedName>
    <definedName name="MoodysBasketDebt">[23]Lookups!#REF!</definedName>
    <definedName name="MoodysBasketEquity">[23]Lookups!$G$170:$G$174</definedName>
    <definedName name="MoodysHybridBasket">[23]Lookups!$G$170:$I$174</definedName>
    <definedName name="MOVE_TO_Calc_PL_20">#N/A</definedName>
    <definedName name="MOVE_TO_Calc_PL_26">#N/A</definedName>
    <definedName name="MOVE_TO_Calc_PL_40">#N/A</definedName>
    <definedName name="MOVE_TO_Calc_PL_45">#N/A</definedName>
    <definedName name="MOVE_TO_Calc_PL_sale">#N/A</definedName>
    <definedName name="MOVE_TO_Inf_PLit_Menu">#N/A</definedName>
    <definedName name="MOVE_TO_Inf26">#N/A</definedName>
    <definedName name="MOVE_TO_Inf45">#N/A</definedName>
    <definedName name="MOVE_TO_Inf47">#N/A</definedName>
    <definedName name="msgEnterData">0</definedName>
    <definedName name="mtr_index">[94]MTR_INDEX!#REF!</definedName>
    <definedName name="mv_depr">#REF!</definedName>
    <definedName name="MYName">'[18]Synth.  zone "E0" 02'!#REF!</definedName>
    <definedName name="N">#REF!</definedName>
    <definedName name="n_v">[50]Summary!$E$86:$N$86</definedName>
    <definedName name="name">'[37]Master Input Sheet Start Here'!$D$9</definedName>
    <definedName name="name103" hidden="1">{0,0}</definedName>
    <definedName name="Name1a">'[118]Library Procedures'!$L$6</definedName>
    <definedName name="Name1b">'[118]Library Procedures'!$L$7</definedName>
    <definedName name="Name2a">'[118]Library Procedures'!$L$19</definedName>
    <definedName name="Name2b">'[118]Library Procedures'!$L$20</definedName>
    <definedName name="Name3a">'[118]Library Procedures'!$L$28</definedName>
    <definedName name="Name3b">'[118]Library Procedures'!$L$29</definedName>
    <definedName name="Name3c">'[118]Library Procedures'!$L$38</definedName>
    <definedName name="Name3d">'[118]Library Procedures'!$L$39</definedName>
    <definedName name="Name4a">'[118]Library Procedures'!$L$52</definedName>
    <definedName name="NameAcq">[119]Inputs!$B$2</definedName>
    <definedName name="nameb">[72]switch!$C$8</definedName>
    <definedName name="namen">[120]switch!$C$18</definedName>
    <definedName name="NameOfPeriod">[61]Assumptions!$J$11:$X$11</definedName>
    <definedName name="nametar">[121]proforma!$D$102</definedName>
    <definedName name="nametar3">[119]Inputs!$B$4</definedName>
    <definedName name="NDSCodes">[67]Настройка!$A$12:$A$13</definedName>
    <definedName name="NetInc">VLOOKUP(45500000,IncStmt,COLUMN(),0)</definedName>
    <definedName name="NetPPE">VLOOKUP(13001100,BalSht,COLUMN(),0)</definedName>
    <definedName name="NetSales">VLOOKUP(30200000,IncStmt,COLUMN(),0)</definedName>
    <definedName name="new" hidden="1">{"glcbs",#N/A,FALSE,"GLCBS";"glccsbs",#N/A,FALSE,"GLCCSBS";"glcis",#N/A,FALSE,"GLCIS";"glccsis",#N/A,FALSE,"GLCCSIS";"glcrat1",#N/A,FALSE,"GLC-ratios1"}</definedName>
    <definedName name="new.debt">[102]Transaction!$N$8</definedName>
    <definedName name="new.equity">[102]Transaction!$N$10</definedName>
    <definedName name="newco">FALSE</definedName>
    <definedName name="NewCoName">'[122]LBO Financials'!$A$2</definedName>
    <definedName name="nhb">[123]DF_A!#REF!</definedName>
    <definedName name="night">#REF!</definedName>
    <definedName name="NMG">#REF!</definedName>
    <definedName name="No.15">#REF!</definedName>
    <definedName name="No.17">#REF!</definedName>
    <definedName name="No.22">'[37]HBS initial'!#REF!</definedName>
    <definedName name="Nodes">[62]Nodes!$B$2:$B$192</definedName>
    <definedName name="NonZero">[66]Настройка!$B$6</definedName>
    <definedName name="npk5f">#REF!</definedName>
    <definedName name="npk5y">#REF!</definedName>
    <definedName name="NPKT">#REF!</definedName>
    <definedName name="NumYrsPerScenario">10</definedName>
    <definedName name="offerprice">[39]Cover!$M$9</definedName>
    <definedName name="offpr">[124]PriceSyn!$O$9</definedName>
    <definedName name="OMI">'[44]old comps'!$R$11:$X$11</definedName>
    <definedName name="onlineswitch">[125]Input!$C$2</definedName>
    <definedName name="OnOffLease">[126]Sheet2!#REF!</definedName>
    <definedName name="Open_date">#REF!</definedName>
    <definedName name="OpInc">VLOOKUP(42500000,IncStmt,COLUMN(),0)</definedName>
    <definedName name="opmku">#REF!</definedName>
    <definedName name="oprice">[70]Assum!$D$8</definedName>
    <definedName name="option">[127]REF!$A$1:$A$2</definedName>
    <definedName name="Options1">[23]Lookups!$E$5:$E$7</definedName>
    <definedName name="Options10">[23]Lookups!$E$44:$E$48</definedName>
    <definedName name="Options100">[23]Lookups!$E$331:$E$332</definedName>
    <definedName name="Options101">[23]Lookups!$E$334:$E$335</definedName>
    <definedName name="Options102">[23]Lookups!$E$337:$E$338</definedName>
    <definedName name="Options103">[23]Lookups!$E$340:$E$341</definedName>
    <definedName name="Options104">[23]Lookups!$E$343:$E$344</definedName>
    <definedName name="Options105">[23]Lookups!$E$346:$E$347</definedName>
    <definedName name="Options106">[23]Lookups!$E$349:$E$350</definedName>
    <definedName name="Options107">[23]Lookups!$E$352:$E$353</definedName>
    <definedName name="Options108">[23]Lookups!$E$355:$E$356</definedName>
    <definedName name="Options109">[23]Lookups!$E$358:$E$359</definedName>
    <definedName name="Options11">[23]Lookups!$E$50:$E$54</definedName>
    <definedName name="Options110">[23]Lookups!$E$361:$E$362</definedName>
    <definedName name="Options111">[23]Lookups!$E$364:$E$365</definedName>
    <definedName name="Options112">[23]Lookups!$E$367:$E$368</definedName>
    <definedName name="Options113">[23]Lookups!$E$370:$E$371</definedName>
    <definedName name="Options114">[23]Lookups!$E$373:$E$374</definedName>
    <definedName name="Options115">[23]Lookups!$E$376:$E$377</definedName>
    <definedName name="Options116">[23]Lookups!$E$380</definedName>
    <definedName name="Options117">[23]Lookups!$E$382:$E$383</definedName>
    <definedName name="Options12">[23]Lookups!$E$56:$E$60</definedName>
    <definedName name="Options13">[23]Lookups!$E$62:$E$66</definedName>
    <definedName name="Options17">[23]Lookups!$E$77:$E$79</definedName>
    <definedName name="Options18">[23]Lookups!$E$81:$E$83</definedName>
    <definedName name="Options19">[23]Lookups!$E$85:$E$87</definedName>
    <definedName name="Options2">[23]Lookups!$E$9:$E$11</definedName>
    <definedName name="Options20">[23]Lookups!$E$89:$E$91</definedName>
    <definedName name="Options24">[23]Lookups!$E$102:$E$104</definedName>
    <definedName name="Options25">[23]Lookups!$E$106:$E$107</definedName>
    <definedName name="Options26">[23]Lookups!$E$109:$E$110</definedName>
    <definedName name="Options27">[23]Lookups!$E$112:$E$113</definedName>
    <definedName name="Options28">[23]Lookups!$E$115:$E$116</definedName>
    <definedName name="Options29">[23]Lookups!$E$118:$E$119</definedName>
    <definedName name="Options3">[23]Lookups!$E$13:$E$15</definedName>
    <definedName name="Options30">[23]Lookups!$E$121:$E$122</definedName>
    <definedName name="Options31">[23]Lookups!$E$124:$E$125</definedName>
    <definedName name="Options32">[23]Lookups!$E$127:$E$128</definedName>
    <definedName name="Options33">[23]Lookups!$E$130:$E$131</definedName>
    <definedName name="Options34">[23]Lookups!$E$133:$E$134</definedName>
    <definedName name="Options35">[23]Lookups!$E$136:$E$137</definedName>
    <definedName name="Options36">[23]Lookups!$E$139:$E$140</definedName>
    <definedName name="Options37">[23]Lookups!$E$142:$E$143</definedName>
    <definedName name="Options38">[23]Lookups!$E$145:$E$146</definedName>
    <definedName name="Options39">[23]Lookups!$E$148:$E$149</definedName>
    <definedName name="options4">[91]Assump_Unicorn!$G$16</definedName>
    <definedName name="Options40">[23]Lookups!$E$151:$E$152</definedName>
    <definedName name="Options41">[23]Lookups!$E$154:$E$155</definedName>
    <definedName name="Options42">[23]Lookups!$E$157:$E$158</definedName>
    <definedName name="Options43">[23]Lookups!$E$160:$E$161</definedName>
    <definedName name="Options44">[23]Lookups!$E$163:$E$164</definedName>
    <definedName name="Options45">[23]Lookups!$E$166:$E$167</definedName>
    <definedName name="Options46">[23]Lookups!$E$169:$E$170</definedName>
    <definedName name="Options47">[23]Lookups!$E$172:$E$173</definedName>
    <definedName name="Options48">[23]Lookups!$E$175:$E$176</definedName>
    <definedName name="Options49">[23]Lookups!$E$178:$E$179</definedName>
    <definedName name="Options5">[23]Lookups!$E$22:$E$25</definedName>
    <definedName name="Options50">[23]Lookups!$E$181:$E$182</definedName>
    <definedName name="Options51">[23]Lookups!$E$184:$E$185</definedName>
    <definedName name="Options52">[23]Lookups!$E$187:$E$188</definedName>
    <definedName name="Options53">[23]Lookups!$E$190:$E$191</definedName>
    <definedName name="Options54">[23]Lookups!$E$193:$E$194</definedName>
    <definedName name="Options55">[23]Lookups!$E$196:$E$197</definedName>
    <definedName name="Options56">[23]Lookups!$E$199:$E$200</definedName>
    <definedName name="Options57">[23]Lookups!$E$202:$E$203</definedName>
    <definedName name="Options58">[23]Lookups!$E$205:$E$206</definedName>
    <definedName name="Options59">[23]Lookups!$E$208:$E$209</definedName>
    <definedName name="Options6">[23]Lookups!$E$27:$E$30</definedName>
    <definedName name="Options60">[23]Lookups!$E$211:$E$212</definedName>
    <definedName name="Options61">[23]Lookups!$E$214:$E$215</definedName>
    <definedName name="Options62">[23]Lookups!$E$217:$E$218</definedName>
    <definedName name="Options63">[23]Lookups!$E$220:$E$221</definedName>
    <definedName name="Options64">[23]Lookups!$E$223:$E$224</definedName>
    <definedName name="Options65">[23]Lookups!$E$226:$E$227</definedName>
    <definedName name="Options66">[23]Lookups!$E$229:$E$230</definedName>
    <definedName name="Options67">[23]Lookups!$E$232:$E$233</definedName>
    <definedName name="Options68">[23]Lookups!$E$235:$E$236</definedName>
    <definedName name="Options69">[23]Lookups!$E$238:$E$239</definedName>
    <definedName name="Options7">[23]Lookups!$E$32:$E$34</definedName>
    <definedName name="Options70">[23]Lookups!$E$241:$E$242</definedName>
    <definedName name="Options71">[23]Lookups!$E$244:$E$245</definedName>
    <definedName name="Options72">[23]Lookups!$E$247:$E$248</definedName>
    <definedName name="Options73">[23]Lookups!$E$250:$E$251</definedName>
    <definedName name="Options74">[23]Lookups!$E$253:$E$254</definedName>
    <definedName name="Options75">[23]Lookups!$E$256:$E$257</definedName>
    <definedName name="Options76">[23]Lookups!$E$259:$E$260</definedName>
    <definedName name="Options77">[23]Lookups!$E$262:$E$263</definedName>
    <definedName name="Options78">[23]Lookups!$E$265:$E$266</definedName>
    <definedName name="Options79">[23]Lookups!$E$268:$E$269</definedName>
    <definedName name="Options8">[23]Lookups!$E$36:$E$38</definedName>
    <definedName name="Options80">[23]Lookups!$E$271:$E$272</definedName>
    <definedName name="Options81">[23]Lookups!$E$274:$E$275</definedName>
    <definedName name="Options82">[23]Lookups!$E$277:$E$278</definedName>
    <definedName name="Options83">[23]Lookups!$E$280:$E$281</definedName>
    <definedName name="Options84">[23]Lookups!$E$283:$E$284</definedName>
    <definedName name="Options85">[23]Lookups!$E$286:$E$287</definedName>
    <definedName name="Options86">[23]Lookups!$E$289:$E$290</definedName>
    <definedName name="Options87">[23]Lookups!$E$292:$E$293</definedName>
    <definedName name="Options88">[23]Lookups!$E$295:$E$296</definedName>
    <definedName name="Options89">[23]Lookups!$E$298:$E$299</definedName>
    <definedName name="Options9">[23]Lookups!$E$40:$E$42</definedName>
    <definedName name="Options90">[23]Lookups!$E$301:$E$302</definedName>
    <definedName name="Options91">[23]Lookups!$E$304:$E$305</definedName>
    <definedName name="Options92">[23]Lookups!$E$307:$E$308</definedName>
    <definedName name="Options93">[23]Lookups!$E$310:$E$311</definedName>
    <definedName name="Options94">[23]Lookups!$E$313:$E$314</definedName>
    <definedName name="Options95">[23]Lookups!$E$316:$E$317</definedName>
    <definedName name="Options96">[23]Lookups!$E$319:$E$320</definedName>
    <definedName name="Options97">[23]Lookups!$E$322:$E$323</definedName>
    <definedName name="Options98">[23]Lookups!$E$325:$E$326</definedName>
    <definedName name="Options99">[23]Lookups!$E$328:$E$329</definedName>
    <definedName name="ostatok">'[128]05'!#REF!</definedName>
    <definedName name="OTHERASSETS">#REF!</definedName>
    <definedName name="OtherExpenses">[61]Assumptions!$J$231:$X$231</definedName>
    <definedName name="OtherIncome">[61]Assumptions!$J$217:$X$217</definedName>
    <definedName name="OTHERLIAB">#REF!</definedName>
    <definedName name="others">#REF!</definedName>
    <definedName name="OutAll">[66]Настройка!$C$70</definedName>
    <definedName name="OutDec">[66]Настройка!$C$73</definedName>
    <definedName name="OutMonth">[66]Настройка!$C$71</definedName>
    <definedName name="OutPer">[66]Настройка!$C$72</definedName>
    <definedName name="OutPS">[66]Настройка!$C$74</definedName>
    <definedName name="output_0">#REF!</definedName>
    <definedName name="output_1">#REF!</definedName>
    <definedName name="output_2">#REF!</definedName>
    <definedName name="overheads_choice">[31]Inputs!$D$105</definedName>
    <definedName name="p">[49]Model!$E$21</definedName>
    <definedName name="Page_PL">#REF!</definedName>
    <definedName name="Par">[60]Acq!$N$95</definedName>
    <definedName name="Passive">#REF!</definedName>
    <definedName name="Passive50101">'[25]Бух_Баланс полностью'!#REF!</definedName>
    <definedName name="Passive50102">'[25]Бух_Баланс полностью'!#REF!</definedName>
    <definedName name="Passive50103">'[25]Бух_Баланс полностью'!#REF!</definedName>
    <definedName name="Passive50201">'[25]Бух_Баланс полностью'!#REF!</definedName>
    <definedName name="Passive50202">'[25]Бух_Баланс полностью'!#REF!</definedName>
    <definedName name="Passive50203">'[25]Бух_Баланс полностью'!#REF!</definedName>
    <definedName name="Passive50204">'[25]Бух_Баланс полностью'!#REF!</definedName>
    <definedName name="Passive50301">'[25]Бух_Баланс полностью'!#REF!</definedName>
    <definedName name="Passive50302">'[25]Бух_Баланс полностью'!#REF!</definedName>
    <definedName name="Passive50303">'[25]Бух_Баланс полностью'!#REF!</definedName>
    <definedName name="Passive50304">'[25]Бух_Баланс полностью'!#REF!</definedName>
    <definedName name="Passive50401">'[25]Бух_Баланс полностью'!#REF!</definedName>
    <definedName name="Passive50402">'[25]Бух_Баланс полностью'!#REF!</definedName>
    <definedName name="Passive50403">'[25]Бух_Баланс полностью'!#REF!</definedName>
    <definedName name="Passive50404">'[25]Бух_Баланс полностью'!#REF!</definedName>
    <definedName name="Passive50501">'[25]Бух_Баланс полностью'!#REF!</definedName>
    <definedName name="Passive50502">'[25]Бух_Баланс полностью'!#REF!</definedName>
    <definedName name="Passive50503">'[25]Бух_Баланс полностью'!#REF!</definedName>
    <definedName name="Passive50504">'[25]Бух_Баланс полностью'!#REF!</definedName>
    <definedName name="Passive50601">'[25]Бух_Баланс полностью'!#REF!</definedName>
    <definedName name="Passive50602">'[25]Бух_Баланс полностью'!#REF!</definedName>
    <definedName name="Passive50603">'[25]Бух_Баланс полностью'!#REF!</definedName>
    <definedName name="Passive50604">'[25]Бух_Баланс полностью'!#REF!</definedName>
    <definedName name="Passive50701">'[25]Бух_Баланс полностью'!#REF!</definedName>
    <definedName name="Passive50702">'[25]Бух_Баланс полностью'!#REF!</definedName>
    <definedName name="Passive50703">'[25]Бух_Баланс полностью'!#REF!</definedName>
    <definedName name="Passive50704">'[25]Бух_Баланс полностью'!#REF!</definedName>
    <definedName name="Passive50801">'[25]Бух_Баланс полностью'!#REF!</definedName>
    <definedName name="Passive50802">'[25]Бух_Баланс полностью'!#REF!</definedName>
    <definedName name="Passive50803">'[25]Бух_Баланс полностью'!#REF!</definedName>
    <definedName name="Passive50804">'[25]Бух_Баланс полностью'!#REF!</definedName>
    <definedName name="Passive50901">'[25]Бух_Баланс полностью'!#REF!</definedName>
    <definedName name="Passive50902">'[25]Бух_Баланс полностью'!#REF!</definedName>
    <definedName name="Passive50903">'[25]Бух_Баланс полностью'!#REF!</definedName>
    <definedName name="Passive50904">'[25]Бух_Баланс полностью'!#REF!</definedName>
    <definedName name="Payables">'[88]Company name'!$C$2940:$C$2947</definedName>
    <definedName name="payback_lev">[31]Quarterly!$F$120</definedName>
    <definedName name="payback_unlev">[31]Quarterly!$F$111</definedName>
    <definedName name="PE_headings">'[129]Standing data'!$B$2</definedName>
    <definedName name="per_finish_date">#REF!</definedName>
    <definedName name="per_finish_date_2">#REF!</definedName>
    <definedName name="per_finish_date_3">#REF!</definedName>
    <definedName name="per_finish_date_5">#REF!</definedName>
    <definedName name="per_finish_date_6">#REF!</definedName>
    <definedName name="per_start_date">#REF!</definedName>
    <definedName name="per_start_date_2">#REF!</definedName>
    <definedName name="per_start_date_3">#REF!</definedName>
    <definedName name="per_start_date_5">#REF!</definedName>
    <definedName name="per_start_date_6">#REF!</definedName>
    <definedName name="perc">'[130]Pro Forma'!$E$9</definedName>
    <definedName name="PercAcqUS">[48]Cover_US!$O$24</definedName>
    <definedName name="PerformingNonperforming">[126]Sheet2!$A$1:$A$2</definedName>
    <definedName name="period">#REF!</definedName>
    <definedName name="period_2">#REF!</definedName>
    <definedName name="period_3">#REF!</definedName>
    <definedName name="period_5">#REF!</definedName>
    <definedName name="period_6">#REF!</definedName>
    <definedName name="Period_From">#REF!</definedName>
    <definedName name="Period_Range">#REF!</definedName>
    <definedName name="period_start">#REF!</definedName>
    <definedName name="Period_To">#REF!</definedName>
    <definedName name="Period1">#REF!</definedName>
    <definedName name="Period10">#REF!</definedName>
    <definedName name="Period11">#REF!</definedName>
    <definedName name="Period12">#REF!</definedName>
    <definedName name="Period2">#REF!</definedName>
    <definedName name="Period3">#REF!</definedName>
    <definedName name="Period4">#REF!</definedName>
    <definedName name="Period5">#REF!</definedName>
    <definedName name="Period6">#REF!</definedName>
    <definedName name="Period7">#REF!</definedName>
    <definedName name="Period8">#REF!</definedName>
    <definedName name="Period9">#REF!</definedName>
    <definedName name="PGK">[131]Params!$B$4</definedName>
    <definedName name="pgw">[132]JV_Assum!$C$50</definedName>
    <definedName name="PHS">[133]SKOBSCF!$P$6</definedName>
    <definedName name="PL">#REF!</definedName>
    <definedName name="PL_Amort_Gwill">'[39]ML Model'!$A$283:$IV$283</definedName>
    <definedName name="PL_Costs_Personnel">'[39]ML Model'!$A$281:$IV$281</definedName>
    <definedName name="PL_Depn_Amort">'[39]ML Model'!$A$282:$IV$282</definedName>
    <definedName name="PL_DPS">'[39]ML Model'!$A$302:$IV$302</definedName>
    <definedName name="PL_EBIT">'[39]ML Model'!$A$285:$IV$285</definedName>
    <definedName name="PL_EBIT_Assoc">'[39]ML Model'!$A$287:$IV$287</definedName>
    <definedName name="PL_Int_Exp">'[39]ML Model'!$A$471:$IV$471</definedName>
    <definedName name="PL_Int_Inc">'[39]ML Model'!$A$477:$IV$477</definedName>
    <definedName name="PL_Int_Net">'[39]ML Model'!$A$286:$IV$286</definedName>
    <definedName name="PL_Min_Int">'[39]ML Model'!$A$292:$IV$292</definedName>
    <definedName name="PL_NI_Adjusted">'[39]ML Model'!$A$294:$IV$294</definedName>
    <definedName name="PL_NI_Reported">'[39]ML Model'!$A$293:$IV$293</definedName>
    <definedName name="PL_Revenue">'[39]ML Model'!$A$276:$IV$276</definedName>
    <definedName name="PL_Shares_ave">'[39]ML Model'!$A$304:$IV$304</definedName>
    <definedName name="PL_Shares_ave_dil">'[39]ML Model'!$A$307:$IV$307</definedName>
    <definedName name="PL_Shares_ye">'[39]ML Model'!$A$309:$IV$309</definedName>
    <definedName name="PL_Shares_ye_dil">'[39]ML Model'!$A$310:$IV$310</definedName>
    <definedName name="PL_Start">#REF!</definedName>
    <definedName name="PL_StartD">#REF!</definedName>
    <definedName name="PL_Tax">'[39]ML Model'!$A$289:$IV$289</definedName>
    <definedName name="PM_St">'[134]PWC P&amp;M'!#REF!</definedName>
    <definedName name="PMNT">[135]Sheet6!$A$2:$A$10</definedName>
    <definedName name="POOL1">'[51]Pro Forma'!$O$1</definedName>
    <definedName name="pooling3">[119]Inputs!$E$110</definedName>
    <definedName name="potok">[50]Summary!$D$108:$N$108</definedName>
    <definedName name="potok2">[50]Summary!$D$109:$N$109</definedName>
    <definedName name="PPEGroup">'[88]Company name'!$E$1620:$K$1620</definedName>
    <definedName name="PrefStk">VLOOKUP(25001700,BalSht,COLUMN(),0)</definedName>
    <definedName name="Prem">[60]Proforma!$C$12</definedName>
    <definedName name="PreTaxInc">VLOOKUP(45000000,IncStmt,COLUMN(),0)</definedName>
    <definedName name="prev_period">#REF!</definedName>
    <definedName name="prev_period_2">#REF!</definedName>
    <definedName name="prev_period_3">#REF!</definedName>
    <definedName name="prev_period_5">#REF!</definedName>
    <definedName name="prev_period_6">#REF!</definedName>
    <definedName name="priceacq">[119]Inputs!$E$3</definedName>
    <definedName name="priceacq2">[119]Inputs!$E$6</definedName>
    <definedName name="PriceObj">'[39]ML Model'!$T$8</definedName>
    <definedName name="priceoffer3">[119]Assumptions!$G$9</definedName>
    <definedName name="pricetar">[121]proforma!$F$9</definedName>
    <definedName name="pricetar3">[119]Inputs!$E$4</definedName>
    <definedName name="PriceUS">[48]Cover_US!$O$18</definedName>
    <definedName name="Print_AreaP1">#REF!</definedName>
    <definedName name="PRINT1">#REF!</definedName>
    <definedName name="PRINT2">#REF!</definedName>
    <definedName name="PRINT3">#REF!</definedName>
    <definedName name="PRINT4">[136]UnadjBS!#REF!</definedName>
    <definedName name="PRINT5">#REF!</definedName>
    <definedName name="PRINT6">#REF!</definedName>
    <definedName name="PRINT7">[136]UnadjBS!#REF!</definedName>
    <definedName name="PRINTA">[136]UnadjBS!#REF!</definedName>
    <definedName name="PRINTALL">#REF!</definedName>
    <definedName name="PRINTALLLEADS">#REF!</definedName>
    <definedName name="PRINTB">#REF!</definedName>
    <definedName name="PRINTC">[136]UnadjBS!#REF!</definedName>
    <definedName name="PRINTE">[136]UnadjBS!#REF!</definedName>
    <definedName name="PRINTF">[136]UnadjBS!#REF!</definedName>
    <definedName name="PRINTHA">[136]UnadjBS!#REF!</definedName>
    <definedName name="PRINTHL">[136]UnadjBS!#REF!</definedName>
    <definedName name="PRINTI">[136]UnadjBS!#REF!</definedName>
    <definedName name="PRINTJ">#REF!</definedName>
    <definedName name="ProductRail_Inflation_Foreign">[62]MAIN_PARAMETERS!$E$257:$E$277</definedName>
    <definedName name="ProductRail_Inflation_Russia">[62]MAIN_PARAMETERS!$E$278:$E$298</definedName>
    <definedName name="profitstax">[31]Inputs!$C$81</definedName>
    <definedName name="Proj1YrCol">IF(OR(COLUMN()=18,COLUMN()=29,COLUMN()=40),1,0)</definedName>
    <definedName name="Proj2yrcol">IF(OR(COLUMN()=19,COLUMN()=30,COLUMN()=41),2,0)</definedName>
    <definedName name="ProjApp">[23]Lookups!$A$12:$A$13</definedName>
    <definedName name="project">[137]Cover!$H$9</definedName>
    <definedName name="projectirr">[31]Quarterly!$F$114</definedName>
    <definedName name="ProjectName">{"Client Name or Project Name"}</definedName>
    <definedName name="ProjMethods">[23]ProjRpted!$Q$6:$Q$256,[23]ProjRpted!$AB$6:$AB$256,[23]ProjRpted!$AM$6:$AM$256</definedName>
    <definedName name="ProjMethodsCopy">[23]Lookups!$AC$6:$AC$256,[23]Lookups!$AD$6:$AD$256,[23]Lookups!$AE$6:$AE$256</definedName>
    <definedName name="propertytax">[31]Inputs!$C$80</definedName>
    <definedName name="PSCodes">[67]Настройка!$A$2:$A$9</definedName>
    <definedName name="pt">[121]proforma!$F$9</definedName>
    <definedName name="ptax">[76]JV_Assum!$C$53</definedName>
    <definedName name="PUB2AAP">#REF!</definedName>
    <definedName name="PUB3AAP">#REF!</definedName>
    <definedName name="PUBAAP">#REF!</definedName>
    <definedName name="PUBBA">#REF!</definedName>
    <definedName name="PUBBAAF">#REF!</definedName>
    <definedName name="PutOptionResult">[61]Assumptions!$J$262:$X$262</definedName>
    <definedName name="q" hidden="1">{"'Sheet1'!$A$1:$G$96","'Sheet1'!$A$1:$H$96"}</definedName>
    <definedName name="qas">#REF!</definedName>
    <definedName name="qty">#REF!</definedName>
    <definedName name="qwe" hidden="1">{"glc1",#N/A,FALSE,"GLC";"glc2",#N/A,FALSE,"GLC";"glc3",#N/A,FALSE,"GLC";"glc4",#N/A,FALSE,"GLC";"glc5",#N/A,FALSE,"GLC"}</definedName>
    <definedName name="qwqwqqq">#REF!</definedName>
    <definedName name="R_and_D">VLOOKUP(80000900,SuppAccts,COLUMN(),0)</definedName>
    <definedName name="r_cos_names">#REF!</definedName>
    <definedName name="r_cos_names_2">#REF!</definedName>
    <definedName name="r_cos_names_3">#REF!</definedName>
    <definedName name="r_cos_names_5">#REF!</definedName>
    <definedName name="r_cos_names_6">#REF!</definedName>
    <definedName name="r_cr_risk">#REF!</definedName>
    <definedName name="r_cr_risk_2">#REF!</definedName>
    <definedName name="r_cr_risk_3">#REF!</definedName>
    <definedName name="r_cr_risk_5">#REF!</definedName>
    <definedName name="r_cr_risk_6">#REF!</definedName>
    <definedName name="r_expenses_names">#REF!</definedName>
    <definedName name="r_expenses_names_2">#REF!</definedName>
    <definedName name="r_expenses_names_3">#REF!</definedName>
    <definedName name="r_expenses_names_5">#REF!</definedName>
    <definedName name="r_expenses_names_6">#REF!</definedName>
    <definedName name="r_mat_an_list_names">#REF!</definedName>
    <definedName name="r_mat_an_list_names_2">#REF!</definedName>
    <definedName name="r_mat_an_list_names_3">#REF!</definedName>
    <definedName name="r_mat_an_list_names_5">#REF!</definedName>
    <definedName name="r_mat_an_list_names_6">#REF!</definedName>
    <definedName name="r_rp_list">#REF!</definedName>
    <definedName name="r_rp_list_names">#REF!</definedName>
    <definedName name="r_sales_names">#REF!</definedName>
    <definedName name="r_sales_names_2">#REF!</definedName>
    <definedName name="r_sales_names_3">#REF!</definedName>
    <definedName name="r_sales_names_5">#REF!</definedName>
    <definedName name="r_sales_names_6">#REF!</definedName>
    <definedName name="railcar_appreciation">[31]Inputs!$I$44</definedName>
    <definedName name="railcar_price">[31]Inputs!$C$8</definedName>
    <definedName name="Rate">#REF!</definedName>
    <definedName name="rate_apr">#REF!</definedName>
    <definedName name="rate_aug">#REF!</definedName>
    <definedName name="rate_Bt">#REF!</definedName>
    <definedName name="rate_bt_03">#REF!</definedName>
    <definedName name="rate_dec">#REF!</definedName>
    <definedName name="rate_E0">#REF!</definedName>
    <definedName name="rate_E1">#REF!</definedName>
    <definedName name="rate_E2">#REF!</definedName>
    <definedName name="rate_E3">#REF!</definedName>
    <definedName name="rate_febr">#REF!</definedName>
    <definedName name="rate_jan">#REF!</definedName>
    <definedName name="rate_july">#REF!</definedName>
    <definedName name="rate_june">#REF!</definedName>
    <definedName name="rate_march">#REF!</definedName>
    <definedName name="rate_may">#REF!</definedName>
    <definedName name="rate_nov">#REF!</definedName>
    <definedName name="rate_oct">#REF!</definedName>
    <definedName name="rate_rub">#REF!</definedName>
    <definedName name="rate_sept">#REF!</definedName>
    <definedName name="rate2">#REF!</definedName>
    <definedName name="RateEU_USD">'[138]подробно+GTI'!#REF!</definedName>
    <definedName name="RateRUB">#REF!</definedName>
    <definedName name="rates">#REF!</definedName>
    <definedName name="RBSHEADER">#REF!</definedName>
    <definedName name="RCF">[23]ProjRpted!#REF!</definedName>
    <definedName name="RE">#REF!</definedName>
    <definedName name="recalc_A">#REF!</definedName>
    <definedName name="recalc_B">#REF!</definedName>
    <definedName name="recalc_B_start">#REF!</definedName>
    <definedName name="recalc_I">#REF!</definedName>
    <definedName name="RECATBSHEAD">#REF!</definedName>
    <definedName name="RECATEGORISDBS">#REF!</definedName>
    <definedName name="RECATP_L">#REF!</definedName>
    <definedName name="RECATP_LHEADER">#REF!</definedName>
    <definedName name="Receivables">'[88]Company name'!$C$2282:$C$2289</definedName>
    <definedName name="ReelAAPQ1">[41]PARAMETRES!$B$2:$B$7</definedName>
    <definedName name="ReelAAPQ2">[41]PARAMETRES!$C$2:$C$7</definedName>
    <definedName name="ReelAAPQ3">[41]PARAMETRES!$D$2:$D$7</definedName>
    <definedName name="RéelMP">[42]Paramètres!$C$2:$C$8</definedName>
    <definedName name="refinancing">[139]Cap!$H$5</definedName>
    <definedName name="related_parties_list" hidden="1">#REF!</definedName>
    <definedName name="Reloading_Inflation">[62]MAIN_PARAMETERS!$E$299:$E$319</definedName>
    <definedName name="RelSize">[60]Acq!$N$92</definedName>
    <definedName name="remaining_life">[31]Inputs!$J$18</definedName>
    <definedName name="rental_choice">[31]Inputs!$C$20</definedName>
    <definedName name="rental_start">[31]Inputs!$C$24</definedName>
    <definedName name="repayment_ber">[31]Inputs!$I$68</definedName>
    <definedName name="repayment_rus">[31]Inputs!$I$69</definedName>
    <definedName name="REPAYMENTS">[53]KEY!#REF!</definedName>
    <definedName name="RepCol1">[67]Настройка!$I$11</definedName>
    <definedName name="RepCol2">[67]Настройка!$I$12</definedName>
    <definedName name="Report">#REF!</definedName>
    <definedName name="ReportCol">[66]Настройка!$B$4</definedName>
    <definedName name="ReportMonth">[67]Настройка!$A$21:$A$33</definedName>
    <definedName name="RESERVES">#REF!</definedName>
    <definedName name="revaluation">[24]assumptions!$D$188</definedName>
    <definedName name="Revenue">[61]Revenue!$L$22:$X$22</definedName>
    <definedName name="Revenue_Tax_Rate">#REF!</definedName>
    <definedName name="rg" hidden="1">{"'Sheet1'!$A$1:$G$96","'Sheet1'!$A$1:$H$96"}</definedName>
    <definedName name="rgrggw" hidden="1">{0,0}</definedName>
    <definedName name="River_Tariff_Inflation">[62]MAIN_PARAMETERS!$E$341:$E$361</definedName>
    <definedName name="RMB">#REF!</definedName>
    <definedName name="RNCB2000">'[2]AR1-F20'!$G$33</definedName>
    <definedName name="RNCB2001">'[2]AR1-F20'!$I$33</definedName>
    <definedName name="roll">#REF!</definedName>
    <definedName name="ROPB2000">'[2]AR1-F20'!$G$26</definedName>
    <definedName name="ROPB2001">'[2]AR1-F20'!$I$26</definedName>
    <definedName name="rows">[115]АКРасч!$A$1:$IV$5,[115]АКРасч!$A$7:$IV$22,[115]АКРасч!$A$24:$IV$41,[115]АКРасч!$A$43:$IV$54,[115]АКРасч!$A$55:$IV$56,[115]АКРасч!$A$58:$IV$71,[115]АКРасч!$A$72:$IV$98</definedName>
    <definedName name="rows1">[64]АКРасч!$A$1:$IV$5,[64]АКРасч!$A$7:$IV$22,[64]АКРасч!$A$24:$IV$41,[64]АКРасч!$A$43:$IV$54,[64]АКРасч!$A$55:$IV$56,[64]АКРасч!$A$58:$IV$71,[64]АКРасч!$A$72:$IV$98</definedName>
    <definedName name="Royalty">[61]Assumptions!$J$200:$X$200</definedName>
    <definedName name="RPlist">'[88]Company name'!$C$3165:$C$3214</definedName>
    <definedName name="RptAvgAmort">IF(LastYrRptAmort&gt;0,AVERAGE(LastYrRptAmort,CurrYrRptAmort),CurrYrRptAmort)</definedName>
    <definedName name="RptAvgCash">IF(LastYrRptCash&gt;0,AVERAGE(LastYrRptCash,CurrYrRptCash),CurrYrRptCash)</definedName>
    <definedName name="RptAvgPPE">IF(LastYrRptPPE&gt;0,AVERAGE(LastYrRptPPE,CurrYrRptPPE),CurrYrRptPPE)</definedName>
    <definedName name="RptAvgTotDebt">IF(LastYrRptTotDebt&gt;0,AVERAGE(LastYrRptTotDebt,CurrYrRptTotDebt),CurrYrRptTotDebt)</definedName>
    <definedName name="Rptd5yrAvgEBIT">AVERAGE(VLOOKUP(110550,RptedAmts,COLUMN(),0),VLOOKUP(110550,RptedAmts,COLUMN()+LastYrOffset,0),VLOOKUP(110550,RptedAmts,COLUMN()+Last2YrOffset,0),VLOOKUP(110550,RptedAmts,COLUMN()+Last3YrOffset,0),VLOOKUP(110550,RptedAmts,COLUMN()+Last4YrOffset,0))</definedName>
    <definedName name="RptdAvgAssets">IF(OR(RptedAssets="",VLOOKUP(15000000,RptedAmts,COLUMN()+LastYrOffset,0)="",AVERAGE(RptedAssets,VLOOKUP(15000000,RptedAmts,COLUMN()+LastYrOffset,0))&lt;=0),"",AVERAGE(RptedAssets,VLOOKUP(15000000,RptedAmts,COLUMN()+LastYrOffset,0)))</definedName>
    <definedName name="Rpted5YrAvgSale">1</definedName>
    <definedName name="Rpted5YrAvgSales">1</definedName>
    <definedName name="RptedAccDepr">VLOOKUP(12901600,RptedAmts,COLUMN(),0)</definedName>
    <definedName name="RptedAcquisitions">-VLOOKUP(53501400,RptedAmts,COLUMN(),0)</definedName>
    <definedName name="RptedAcquisitionsNet">VLOOKUP(53501400,RptedAmts,COLUMN(),0)</definedName>
    <definedName name="RptedAmortExp">VLOOKUP(90001100,RptedAmts,COLUMN(),0)</definedName>
    <definedName name="RptedAmts">[23]ProjRpted!$A$5:$IV$500</definedName>
    <definedName name="RptedAPTrade">VLOOKUP(20201500,RptedAmts,COLUMN(),0)</definedName>
    <definedName name="RptedARAllow">VLOOKUP(90001200,RptedAmts,COLUMN(),0)</definedName>
    <definedName name="RptedARTrade">VLOOKUP(10402600,RptedAmts,COLUMN(),0)</definedName>
    <definedName name="RptedAssets">VLOOKUP(15000000,RptedAmts,COLUMN(),0)</definedName>
    <definedName name="RptedAvgARTrade">IF(OR(RptedARTrade="",VLOOKUP(10402600,RptedAmts,COLUMN()+LastYrOffset,0)=""),"",AVERAGE(RptedARTrade,VLOOKUP(10402600,RptedAmts,COLUMN()+LastYrOffset,0)))</definedName>
    <definedName name="RptedAvgAssets">IF(OR(RptedAssets="",VLOOKUP(15000000,RptedAmts,COLUMN()+LastYrOffset,0)="",VLOOKUP(15000000,RptedAmts,COLUMN()+LastYrOffset,0)=0),"",AVERAGE(RptedAssets,VLOOKUP(15000000,RptedAmts,COLUMN()+LastYrOffset,0)))</definedName>
    <definedName name="RptedAvgEquity">IF(OR(RptedEquity="",VLOOKUP(27500000,RptedAmts,COLUMN()+LastYrOffset,0)="",VLOOKUP(27500000,RptedAmts,COLUMN()+LastYrOffset,0)=0),"",AVERAGE(RptedEquity,VLOOKUP(27500000,RptedAmts,COLUMN()+LastYrOffset,0)))</definedName>
    <definedName name="RptedAvgInv">IF(OR(RptedInventories="",VLOOKUP(10703400,RptedAmts,COLUMN()+LastYrOffset,0)=""),"",AVERAGE(RptedInventories,VLOOKUP(10703400,RptedAmts,COLUMN()+LastYrOffset,0)))</definedName>
    <definedName name="RptedAvgNetPPE">IF(OR(RptedNetPPE="",VLOOKUP(13001100,RptedAmts,COLUMN()+LastYrOffset,0)=""),"",AVERAGE(RptedNetPPE,VLOOKUP(13001100,RptedAmts,COLUMN()+LastYrOffset,0)))</definedName>
    <definedName name="RptedBussAcq">VLOOKUP(53401700,RptedAmts,COLUMN(),0)</definedName>
    <definedName name="RptedCAPEX">-VLOOKUP(53004900,RptedAmts,COLUMN(),0)</definedName>
    <definedName name="RptedCapInt">VLOOKUP(90000600,RptedAmts,COLUMN(),0)</definedName>
    <definedName name="RptedCash">VLOOKUP(10002300,RptedAmts,COLUMN(),0)</definedName>
    <definedName name="RptedCFDividends">-VLOOKUP(57201500,RptedAmts,COLUMN(),0)-VLOOKUP(57301100,RptedAmts,COLUMN(),0)-VLOOKUP(57401500,RptedAmts,COLUMN(),0)</definedName>
    <definedName name="RptedCFO">VLOOKUP(52500000,RptedAmts,COLUMN(),0)</definedName>
    <definedName name="RptedCOGS">VLOOKUP(35002600,RptedAmts,COLUMN(),0)</definedName>
    <definedName name="RptedComDivs">VLOOKUP(47501100,RptedAmts,COLUMN(),0)</definedName>
    <definedName name="RptedCurrAssets">VLOOKUP(12000000,RptedAmts,COLUMN(),0)</definedName>
    <definedName name="RptedCurrLiabs">VLOOKUP(21500000,RptedAmts,COLUMN(),0)</definedName>
    <definedName name="RptedCurrPortLTD">VLOOKUP(20101700,RptedAmts,COLUMN(),0)</definedName>
    <definedName name="RptedDefTaxes">VLOOKUP(23001900,RptedAmts,COLUMN(),0)</definedName>
    <definedName name="RptedDeprExp">VLOOKUP(90001000,RptedAmts,COLUMN(),0)</definedName>
    <definedName name="RptedDivestitures">VLOOKUP(53401700,RptedAmts,COLUMN(),0)</definedName>
    <definedName name="RptedDivs">-VLOOKUP(57201500,RptedAmts,COLUMN(),0)-VLOOKUP(57301100,RptedAmts,COLUMN(),0)-VLOOKUP(57401500,RptedAmts,COLUMN(),0)</definedName>
    <definedName name="RptedEBIT">VLOOKUP(110550,RptedAmts,COLUMN(),0)</definedName>
    <definedName name="RptedEBITA">VLOOKUP(45000000,RptedAmts,COLUMN(),0)+VLOOKUP(43202800,RptedAmts,COLUMN(),0)+VLOOKUP(43401100,RptedAmts,COLUMN(),0)+VLOOKUP(90001100,RptedAmts,COLUMN(),0)</definedName>
    <definedName name="RptedEBITDA">VLOOKUP(110750,RptedAmts,COLUMN(),0)</definedName>
    <definedName name="RptedEquity">VLOOKUP(27500000,RptedAmts,COLUMN(),0)</definedName>
    <definedName name="RptedEquTrust">VLOOKUP(22001200,RptedAmts,COLUMN(),0)</definedName>
    <definedName name="RptedFCF">[23]ProjRpted!#REF!</definedName>
    <definedName name="RptedFFO">VLOOKUP(51000000,RptedAmts,COLUMN(),0)</definedName>
    <definedName name="RptedGrossProfit">VLOOKUP(37500000,RptedAmts,COLUMN(),0)</definedName>
    <definedName name="RptedGrossRec">IF(OR(VLOOKUP(10402600,RptedAmts,COLUMN(),0)="",RptedARAllow=""),"",VLOOKUP(10402600,RptedAmts,COLUMN(),0)+RptedARAllow)</definedName>
    <definedName name="RptedIntExp">VLOOKUP(43202800,RptedAmts,COLUMN(),0)</definedName>
    <definedName name="RptedInventories">VLOOKUP(10703400,RptedAmts,COLUMN(),0)</definedName>
    <definedName name="RptedLTDebt">VLOOKUP(22650000,RptedAmts,COLUMN(),0)</definedName>
    <definedName name="RptedMDS">VLOOKUP(60000085,RptedAmts,COLUMN(),0)</definedName>
    <definedName name="RptedMES">VLOOKUP(60000087,RptedAmts,COLUMN(),0)</definedName>
    <definedName name="RptedMinInt">VLOOKUP(23600300,RptedAmts,COLUMN(),0)</definedName>
    <definedName name="RptedMktCap">[23]ProjRpted!#REF!</definedName>
    <definedName name="RptedMktPrice">VLOOKUP(80000100,RptedAmts,COLUMN(),0)</definedName>
    <definedName name="RptedNetInc">VLOOKUP(45500000,RptedAmts,COLUMN(),0)</definedName>
    <definedName name="RptedNetPPE">VLOOKUP(13001100,RptedAmts,COLUMN(),0)</definedName>
    <definedName name="RptedNetSales">VLOOKUP(30200000,RptedAmts,COLUMN(),0)</definedName>
    <definedName name="RptedOpInc">VLOOKUP(42500000,RptedAmts,COLUMN(),0)</definedName>
    <definedName name="RptedOpProfit">VLOOKUP(42500000,RptedAmts,COLUMN(),0)</definedName>
    <definedName name="RptedPrefDiv">VLOOKUP(47301300,RptedAmts,COLUMN(),0)</definedName>
    <definedName name="RptedPrefStk">VLOOKUP(25001700,RptedAmts,COLUMN(),0)</definedName>
    <definedName name="RptedPreTaxInc">VLOOKUP(45000000,RptedAmts,COLUMN(),0)</definedName>
    <definedName name="RptedR_and_D">VLOOKUP(80000900,RptedAmts,COLUMN(),0)</definedName>
    <definedName name="RptedRatioAmts">[23]RatiosRpted!$A$1:$IV$65536</definedName>
    <definedName name="RptedRCF">[23]ProjRpted!#REF!</definedName>
    <definedName name="RptedRent">VLOOKUP(90000400,RptedAmts,COLUMN(),0)</definedName>
    <definedName name="RptedSecDebt">VLOOKUP(22202200,RptedAmts,COLUMN(),0)</definedName>
    <definedName name="RptedSGA">VLOOKUP(40006800,RptedAmts,COLUMN(),0)</definedName>
    <definedName name="RptedSharesOut">VLOOKUP(80000200,RptedAmts,COLUMN(),0)</definedName>
    <definedName name="RptedSnrDebt">VLOOKUP(22301700,RptedAmts,COLUMN(),0)</definedName>
    <definedName name="RptedSTDebt">VLOOKUP(20001300,RptedAmts,COLUMN(),0)</definedName>
    <definedName name="RptedSTInv">VLOOKUP(10101700,RptedAmts,COLUMN(),0)</definedName>
    <definedName name="RptedSubDebt">VLOOKUP(22401300,RptedAmts,COLUMN(),0)</definedName>
    <definedName name="RptedTangAssets">RptedAssets-VLOOKUP(13101100,RptedAmts,COLUMN(),0)-VLOOKUP(13202900,RptedAmts,COLUMN(),0)</definedName>
    <definedName name="RptedTaxes">VLOOKUP(45101100,RptedAmts,COLUMN(),0)</definedName>
    <definedName name="RptedTaxRate">VLOOKUP(90000700,RptedAmts,COLUMN(),0)/100</definedName>
    <definedName name="RptedTotDebt">RptedSTDebt+RptedLTDebt</definedName>
    <definedName name="RptedY0AvgAssets">IF(OR(RptedAssets="",VLOOKUP(15000000,RptedAmts,COLUMN()+LastYrOffset,0)="",VLOOKUP(15000000,RptedAmts,COLUMN()+LastYrOffset,0)=0),"",AVERAGE(RptedAssets,VLOOKUP(15000000,RptedAmts,COLUMN()+LastYrOffset,0)))</definedName>
    <definedName name="RptedY0CFD" xml:space="preserve"> VLOOKUP(52500000,RptedAmts,COLUMN(),0)-VLOOKUP(57301100,RptedAmts,COLUMN(),0)*(-1)-VLOOKUP(57201500,RptedAmts,COLUMN(),0)*(-1)-VLOOKUP(57401500,RptedAmts,COLUMN(),0)*(-1)</definedName>
    <definedName name="RptedY1AvgAssets">IF(OR(VLOOKUP(15000000,RptedAmts,COLUMN()+LastYrOffset,0)="",VLOOKUP(15000000,RptedAmts,COLUMN()+Last2YrOffset,0)=""),"",AVERAGE(VLOOKUP(15000000,RptedAmts,COLUMN()+LastYrOffset,0),VLOOKUP(15000000,RptedAmts,COLUMN()+Last2YrOffset,0)))</definedName>
    <definedName name="RptedY1CFD">VLOOKUP(52500000,RptedAmts,COLUMN()+Last1YrOffset,0)-VLOOKUP(57301100,RptedAmts,COLUMN()+Last1YrOffset,0)*(-1)-VLOOKUP(57201500,RptedAmts,COLUMN()+Last1YrOffset,0)*(-1)-VLOOKUP(57401500,RptedAmts,COLUMN()+Last1YrOffset,0)*(-1)</definedName>
    <definedName name="RptedY1EBITA">VLOOKUP(45000000,RptedAmts,COLUMN()+Last1YrOffset,0)+VLOOKUP(43202800,RptedAmts,COLUMN()+Last1YrOffset,0)+VLOOKUP(43401100,RptedAmts,COLUMN()+Last1YrOffset,0)+VLOOKUP(90001100,RptedAmts,COLUMN()+Last1YrOffset,0)</definedName>
    <definedName name="RptedY2AvgAssets">IF(OR(VLOOKUP(15000000,RptedAmts,COLUMN()+Last2YrOffset,0)="",VLOOKUP(15000000,RptedAmts,COLUMN()+Last3YrOffset,0)=""),"",AVERAGE(VLOOKUP(15000000,RptedAmts,COLUMN()+Last2YrOffset,0),VLOOKUP(15000000,RptedAmts,COLUMN()+Last3YrOffset,0)))</definedName>
    <definedName name="RptedY2CFD">VLOOKUP(52500000,RptedAmts,COLUMN()+Last2YrOffset,0)-VLOOKUP(57301100,RptedAmts,COLUMN()+Last2YrOffset,0)*(-1)-VLOOKUP(57201500,RptedAmts,COLUMN()+Last2YrOffset,0)*(-1)-VLOOKUP(57401500,RptedAmts,COLUMN()+Last2YrOffset,0)*(-1)</definedName>
    <definedName name="RptedY2EBITA">VLOOKUP(45000000,RptedAmts,COLUMN()+Last2YrOffset,0)+VLOOKUP(43202800,RptedAmts,COLUMN()+Last2YrOffset,0)+VLOOKUP(43401100,RptedAmts,COLUMN()+Last2YrOffset,0)+VLOOKUP(90001100,RptedAmts,COLUMN()+Last2YrOffset,0)</definedName>
    <definedName name="rtg" hidden="1">{"'Sheet1'!$A$1:$G$96","'Sheet1'!$A$1:$H$96"}</definedName>
    <definedName name="rub20070106">[15]Rates!$B$3</definedName>
    <definedName name="rub20070109">[140]Rates!$B$3</definedName>
    <definedName name="rub20080106">[15]Rates!$B$7</definedName>
    <definedName name="rub20080112">#REF!</definedName>
    <definedName name="rub20090103">[12]fx!$B$14</definedName>
    <definedName name="RUSBSHEADER">#REF!</definedName>
    <definedName name="RUSSIANBS">#REF!</definedName>
    <definedName name="s" hidden="1">{"'Sheet1'!$A$1:$G$96","'Sheet1'!$A$1:$H$96"}</definedName>
    <definedName name="Sales">'[88]Company name'!$C$1239:$C$1244</definedName>
    <definedName name="SAPBEXhrIndnt" hidden="1">1</definedName>
    <definedName name="SAPBEXrevision" hidden="1">1</definedName>
    <definedName name="SAPBEXsysID" hidden="1">"PCS"</definedName>
    <definedName name="SAPBEXwbID" hidden="1">"40KH2C1QLQ8T2RRT4M9Q0Q1AY"</definedName>
    <definedName name="sbv">[123]DF_A!#REF!</definedName>
    <definedName name="SC2010006">[3]SC!$P$436</definedName>
    <definedName name="SC2010007">[3]SC!$Q$436</definedName>
    <definedName name="SC2010110">[3]SC!$J$436</definedName>
    <definedName name="SC2010120">[3]SC!$K$436</definedName>
    <definedName name="SC2010130">[3]SC!$L$436</definedName>
    <definedName name="SC2010210">[3]SC!$M$436</definedName>
    <definedName name="SC2010220">[3]SC!$N$436</definedName>
    <definedName name="SC2010230">[3]SC!$O$436</definedName>
    <definedName name="SC2011010">[3]SC!$R$436</definedName>
    <definedName name="SC2012001">[3]SC!$T$436</definedName>
    <definedName name="SC2012002">[3]SC!$U$436</definedName>
    <definedName name="SC2012003">[3]SC!$V$436</definedName>
    <definedName name="SC2012004">[3]SC!$W$436</definedName>
    <definedName name="SC2012010">[3]SC!$S$436</definedName>
    <definedName name="scale_list">[23]Lookups!$T$2:$T$3</definedName>
    <definedName name="scen_result">#REF!</definedName>
    <definedName name="Scenario">[49]CoInput!$I$26</definedName>
    <definedName name="scrap">[20]assumptions!$D$11</definedName>
    <definedName name="scrap_value">[31]Inputs!$I$48</definedName>
    <definedName name="sdd" hidden="1">{"'Sheet1'!$A$1:$G$96","'Sheet1'!$A$1:$H$96"}</definedName>
    <definedName name="sdf" hidden="1">#REF!</definedName>
    <definedName name="SecDebt">VLOOKUP(20015,BalSht,COLUMN(),0)</definedName>
    <definedName name="secu">[48]Target!$H$338</definedName>
    <definedName name="Segments">'[88]Company name'!$E$1026:$K$1026</definedName>
    <definedName name="SEK">'[57]Курсы валют ЦБ'!#REF!</definedName>
    <definedName name="sen_s1">#REF!</definedName>
    <definedName name="sen_s2">#REF!</definedName>
    <definedName name="sencount" hidden="1">1</definedName>
    <definedName name="SenDebt">VLOOKUP(22301700,BalSht,COLUMN(),0)</definedName>
    <definedName name="SGD">#REF!</definedName>
    <definedName name="SHARECAPITAL">#REF!</definedName>
    <definedName name="SharePrice">'[39]ML Model'!$T$4</definedName>
    <definedName name="shares3">[119]Assumptions!$G$13</definedName>
    <definedName name="shares4">[91]Assump_Unicorn!$G$15</definedName>
    <definedName name="SharesOut">VLOOKUP(80000200,SuppAccts,COLUMN(),0)</definedName>
    <definedName name="SheetSymbol">[60]Input1!$B$6</definedName>
    <definedName name="SheetSymbolList">[141]Input1!$B$7:$B$30</definedName>
    <definedName name="shloan_share">[31]Inputs!#REF!</definedName>
    <definedName name="Short_name">[22]INFO!$K$2:$K$17</definedName>
    <definedName name="SLAV_Production">[62]MAIN_PARAMETERS!$E$981:$E$1001</definedName>
    <definedName name="SMExpenses">[61]SGA!$L$17:$X$17</definedName>
    <definedName name="solver_drv" hidden="1">1</definedName>
    <definedName name="solver_est" hidden="1">1</definedName>
    <definedName name="solver_itr" hidden="1">100</definedName>
    <definedName name="solver_lhs4" hidden="1">#REF!</definedName>
    <definedName name="solver_lhs5" hidden="1">#REF!</definedName>
    <definedName name="solver_lhs6" hidden="1">#REF!</definedName>
    <definedName name="solver_lin" hidden="1">0</definedName>
    <definedName name="solver_num" hidden="1">6</definedName>
    <definedName name="solver_nwt" hidden="1">1</definedName>
    <definedName name="solver_opt" hidden="1">#REF!</definedName>
    <definedName name="solver_pre" hidden="1">0.000001</definedName>
    <definedName name="solver_rel1" hidden="1">2</definedName>
    <definedName name="solver_rel2" hidden="1">3</definedName>
    <definedName name="solver_rel3" hidden="1">3</definedName>
    <definedName name="solver_rel4" hidden="1">3</definedName>
    <definedName name="solver_rel5" hidden="1">3</definedName>
    <definedName name="solver_rel6" hidden="1">3</definedName>
    <definedName name="solver_rhs1" hidden="1">3600</definedName>
    <definedName name="solver_rhs2" hidden="1">9770</definedName>
    <definedName name="solver_rhs3" hidden="1">660</definedName>
    <definedName name="solver_rhs4" hidden="1">5320</definedName>
    <definedName name="solver_rhs5" hidden="1">214</definedName>
    <definedName name="solver_rhs6" hidden="1">350</definedName>
    <definedName name="solver_scl" hidden="1">0</definedName>
    <definedName name="solver_sho" hidden="1">0</definedName>
    <definedName name="solver_tim" hidden="1">200</definedName>
    <definedName name="solver_tmp" hidden="1">350</definedName>
    <definedName name="solver_tol" hidden="1">0.05</definedName>
    <definedName name="solver_typ" hidden="1">3</definedName>
    <definedName name="solver_val" hidden="1">74233</definedName>
    <definedName name="SOURCE">[135]Sheet6!$B$2:$B$10</definedName>
    <definedName name="spot">[70]Inputs!$C$24</definedName>
    <definedName name="ssss">[142]Лист3!#REF!</definedName>
    <definedName name="StabDate">[143]assumptions!$D$58</definedName>
    <definedName name="start_cash_dp">[50]Summary!$E$109</definedName>
    <definedName name="startup">[31]Inputs!$I$10</definedName>
    <definedName name="STDebt">VLOOKUP(20001300,BalSht,COLUMN(),0)</definedName>
    <definedName name="STInv">VLOOKUP(10101700,BalSht,COLUMN(),0)</definedName>
    <definedName name="Stock2">[144]Inputs!$G$11</definedName>
    <definedName name="Stress">[145]railcars!$O$1</definedName>
    <definedName name="Stress2">[145]railcars!$R$1</definedName>
    <definedName name="structureUS">[48]Cover_US!$Q$4</definedName>
    <definedName name="SubDebt">VLOOKUP(22401300,BalSht,COLUMN(),0)</definedName>
    <definedName name="suchii_usd_tod">[57]СЭЛТ!#REF!</definedName>
    <definedName name="SWAPResult">[61]Assumptions!$J$242:$X$242</definedName>
    <definedName name="Switch">[146]Setup!$M$3</definedName>
    <definedName name="Swvu.summary1." hidden="1">[26]Comps!$A$1:$AA$49</definedName>
    <definedName name="Swvu.summary2." hidden="1">[26]Comps!$A$147:$AA$192</definedName>
    <definedName name="Swvu.summary3." hidden="1">[26]Comps!$A$103:$AA$146</definedName>
    <definedName name="synergy">'[147]Pro Forma'!$Q$8</definedName>
    <definedName name="Systems">'[148]Pro Forma'!$R$9</definedName>
    <definedName name="t" hidden="1">{"'Sheet1'!$A$1:$G$96","'Sheet1'!$A$1:$H$96"}</definedName>
    <definedName name="T12_1">#REF!</definedName>
    <definedName name="table_Price">'[149]Inputs Tab'!$K$3</definedName>
    <definedName name="taint">[150]Inputs!$C$10</definedName>
    <definedName name="TangAssets">Assets-VLOOKUP(13101100,BalSht,COLUMN(),0)-VLOOKUP(13202900,BalSht,COLUMN(),0)</definedName>
    <definedName name="tar">[121]proforma!$D$102</definedName>
    <definedName name="tarcase">[150]Inputs!$C$18</definedName>
    <definedName name="Targ">[60]Proforma!$T$3</definedName>
    <definedName name="targaap">[90]Inputs!$L$2</definedName>
    <definedName name="targe">"abc"</definedName>
    <definedName name="target">FALSE</definedName>
    <definedName name="Target_name">[151]Inputs!$B$29</definedName>
    <definedName name="Target2">[51]Inputs!$A$26</definedName>
    <definedName name="Target3">[51]Inputs!$A$26</definedName>
    <definedName name="targetfull">[152]Inputs!$G$6</definedName>
    <definedName name="TargName">[153]Router!$J$6</definedName>
    <definedName name="Taxes">VLOOKUP(45101100,IncStmt,COLUMN(),0)</definedName>
    <definedName name="TB_2006">#REF!</definedName>
    <definedName name="TCodeNo">#REF!</definedName>
    <definedName name="temp">'[154]Pro Forma'!$O$1</definedName>
    <definedName name="Terms">#REF!</definedName>
    <definedName name="Terms1">#REF!</definedName>
    <definedName name="Terms2">#REF!</definedName>
    <definedName name="TextRefCopyRangeCount" hidden="1">182</definedName>
    <definedName name="TGR">[20]assumptions!$B$173</definedName>
    <definedName name="tgt_stock_price">'[149]Inputs Tab'!$AC$10</definedName>
    <definedName name="tgt_year_one_ebitda">'[149]Inputs Tab'!$AC$19</definedName>
    <definedName name="tgt_year_one_ni">'[149]Inputs Tab'!$K$68</definedName>
    <definedName name="tgt_year_two_ni">'[149]Inputs Tab'!$O$68</definedName>
    <definedName name="TgtCurr">[48]Target!$D$9</definedName>
    <definedName name="TgtCurrentScenario">[48]Target!$I$22</definedName>
    <definedName name="TgtCurrentScenario2b">[155]SE!$I$22</definedName>
    <definedName name="TgtCurrentScenarioUS">[48]Target_US!$I$22</definedName>
    <definedName name="TgtCurrUS">[48]Target_US!$D$9</definedName>
    <definedName name="TgtLFY">[122]Target!$D$11</definedName>
    <definedName name="TgtLFYY">[48]Target!$D$11</definedName>
    <definedName name="TgtLFYYUS">[48]Target_US!$D$11</definedName>
    <definedName name="TgtMTR">[48]Target!$D$10</definedName>
    <definedName name="TgtMTRUS">[48]Target_US!$D$10</definedName>
    <definedName name="TgtName">[156]Target!$A$2</definedName>
    <definedName name="TgtNameUS">[48]Target_US!$A$2</definedName>
    <definedName name="TgtShareOSUS">[48]Target_US!$I$9</definedName>
    <definedName name="TgtSharePrice">[48]Target!$M$18</definedName>
    <definedName name="TgtSharesOS">[48]Target!$I$9</definedName>
    <definedName name="Thenote">#REF!</definedName>
    <definedName name="tick">[157]Comps!$A$48:$A$48</definedName>
    <definedName name="Timeline">[31]Quarterly!$C$8</definedName>
    <definedName name="tit">[158]Assumptions!$S$1</definedName>
    <definedName name="title">[37]TOC!$F$5</definedName>
    <definedName name="TitlesSubEntries">'[115]Проводки''02'!$A$3,'[115]Проводки''02'!$A$73,'[115]Проводки''02'!$A$93,'[115]Проводки''02'!$A$117,'[115]Проводки''02'!$A$138,'[115]Проводки''02'!$A$159,'[115]Проводки''02'!$A$179,'[115]Проводки''02'!$A$204,'[115]Проводки''02'!$A$231,'[115]Проводки''02'!$A$251,'[115]Проводки''02'!$A$271,'[115]Проводки''02'!$A$291,'[115]Проводки''02'!$A$310,'[115]Проводки''02'!$A$331,'[115]Проводки''02'!$A$351,'[115]Проводки''02'!$A$370</definedName>
    <definedName name="Titre">'[77]Essbase RESEAU'!$A$1:$IV$2</definedName>
    <definedName name="TN_Pipe_Inflation">[62]MAIN_PARAMETERS!$E$320:$E$340</definedName>
    <definedName name="TNK_BP_TN_Deliveries">'[62]Export Quota Correction'!$E$3:$E$23</definedName>
    <definedName name="TNKBP_TN_Crude_Loss">[62]MAIN_PARAMETERS!$E$750:$E$770</definedName>
    <definedName name="TNPK">#REF!</definedName>
    <definedName name="Total">#REF!</definedName>
    <definedName name="TotDebt">STDebt+LTDebt</definedName>
    <definedName name="TrgPrc">[14]Assum!$E$6</definedName>
    <definedName name="trr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ttttt">[117]inputs!$C$12</definedName>
    <definedName name="tttttttttttttttttttt" hidden="1">39752.4561689815</definedName>
    <definedName name="ttttttttttttttttttttttttttttttttttt" hidden="1">"c2104"</definedName>
    <definedName name="TUL">'[57]Курсы валют ЦБ'!#REF!</definedName>
    <definedName name="uah20080112">#REF!</definedName>
    <definedName name="uah20090103">[12]fx!$D$14</definedName>
    <definedName name="ud06r.GroupNums">[159]REPORTER!$AH$410:$AH$411</definedName>
    <definedName name="UKG">'[57]Курсы валют ЦБ'!#REF!</definedName>
    <definedName name="unal">[160]Adj2002!$A$2:$IV$2,[160]Adj2002!$A$65:$IV$65,[160]Adj2002!$A$120:$IV$121,[160]Adj2002!$A$132:$IV$133,[160]Adj2002!$A$178:$IV$178,[160]Adj2002!$A$186:$IV$186,[160]Adj2002!$A$203:$IV$203,[160]Adj2002!$A$211:$IV$211,[160]Adj2002!$A$242:$IV$242,[160]Adj2002!$A$263:$IV$263,[160]Adj2002!$A$294:$IV$294,[160]Adj2002!$A$308:$IV$308,[160]Adj2002!$A$312:$IV$312,[160]Adj2002!$A$322:$IV$323</definedName>
    <definedName name="units">#REF!</definedName>
    <definedName name="US_">[53]KEY!#REF!</definedName>
    <definedName name="USD_rate_0104">'[35]wk Social taxes computation'!$M$44</definedName>
    <definedName name="USD_rate_0204">'[35]wk Social taxes computation'!$M$44</definedName>
    <definedName name="USD_rate_0304">'[35]wk Social taxes computation'!$M$44</definedName>
    <definedName name="USD_rate_0404">'[35]wk Social taxes computation'!$M$44</definedName>
    <definedName name="USD_rate_0504">'[35]wk Social taxes computation'!$M$44</definedName>
    <definedName name="USD_rate_0604">'[35]wk Social taxes computation'!$M$44</definedName>
    <definedName name="USD_rate_0704">'[35]wk Social taxes computation'!$M$44</definedName>
    <definedName name="USD_rate_0804">'[35]wk Social taxes computation'!$M$44</definedName>
    <definedName name="USD_rate_0904">'[35]wk Social taxes computation'!$M$44</definedName>
    <definedName name="USD_rate_1004">'[35]wk Social taxes computation'!$M$44</definedName>
    <definedName name="USD_rate_1104">'[35]wk Social taxes computation'!$M$44</definedName>
    <definedName name="USD_rate_1204">'[35]wk Social taxes computation'!$M$44</definedName>
    <definedName name="USD_SPN">[57]СЭЛТ!#REF!</definedName>
    <definedName name="USD_SPN_A">[57]СЭЛТ!#REF!</definedName>
    <definedName name="USD_SPN_B">[57]СЭЛТ!#REF!</definedName>
    <definedName name="USD_SPN_D">[57]СЭЛТ!#REF!</definedName>
    <definedName name="USD_SPN_T">[57]СЭЛТ!#REF!</definedName>
    <definedName name="USD_SPN_V">[57]СЭЛТ!#REF!</definedName>
    <definedName name="USD_SPT">[57]СЭЛТ!#REF!</definedName>
    <definedName name="USD_SPT_A">[57]СЭЛТ!#REF!</definedName>
    <definedName name="USD_SPT_B">[57]СЭЛТ!#REF!</definedName>
    <definedName name="USD_SPT_D">[57]СЭЛТ!#REF!</definedName>
    <definedName name="USD_SPT_T">[57]СЭЛТ!#REF!</definedName>
    <definedName name="USD_SPT_V">[57]СЭЛТ!#REF!</definedName>
    <definedName name="USD_TOD_A">[57]СЭЛТ!#REF!</definedName>
    <definedName name="USD_TOD_B">[57]СЭЛТ!#REF!</definedName>
    <definedName name="USD_TOD_D">[57]СЭЛТ!#REF!</definedName>
    <definedName name="USD_TOD_T">[57]СЭЛТ!#REF!</definedName>
    <definedName name="USD_TOD_V">[57]СЭЛТ!#REF!</definedName>
    <definedName name="USD_TOM">[57]СЭЛТ!#REF!</definedName>
    <definedName name="USD_TOM_A">[57]СЭЛТ!#REF!</definedName>
    <definedName name="USD_TOM_B">[57]СЭЛТ!#REF!</definedName>
    <definedName name="USD_TOM_D">[57]СЭЛТ!#REF!</definedName>
    <definedName name="USD_TOM_T">[57]СЭЛТ!#REF!</definedName>
    <definedName name="USD_TOM_V">[57]СЭЛТ!#REF!</definedName>
    <definedName name="UseDebtSchedule">OFFSET([23]Index!$C$15,0,INT((COLUMN()-17)/NumYrsPerScenario))</definedName>
    <definedName name="UseDS">[23]Index!$C$15</definedName>
    <definedName name="utilization_choice">[31]Inputs!$I$20</definedName>
    <definedName name="utilization_min">#REF!</definedName>
    <definedName name="utilization_start">[31]Inputs!$I$24</definedName>
    <definedName name="val_inc">'[149]Inputs Tab'!$K$7</definedName>
    <definedName name="val_offer_inc">'[149]Inputs Tab'!$K$10</definedName>
    <definedName name="value">#REF!</definedName>
    <definedName name="vat">[31]Inputs!$C$79</definedName>
    <definedName name="VATo">[145]AM!$B$151</definedName>
    <definedName name="vbn" hidden="1">#REF!</definedName>
    <definedName name="Vol">[161]Варианты!$B$5</definedName>
    <definedName name="VolUnit">[32]PARAMETRES!$F$19</definedName>
    <definedName name="vsego">#REF!</definedName>
    <definedName name="WACC">'[39]ML Model'!$D$621</definedName>
    <definedName name="wer" hidden="1">{#N/A,#N/A,FALSE,"REC";#N/A,#N/A,FALSE,"ASSETS";#N/A,#N/A,FALSE,"LIABILITIES";#N/A,#N/A,FALSE,"P&amp;L";#N/A,#N/A,FALSE,"FUNDS";#N/A,#N/A,FALSE,"CASH";#N/A,#N/A,FALSE,"1,2";#N/A,#N/A,FALSE,"3";#N/A,#N/A,FALSE,"4";#N/A,#N/A,FALSE,"5,6,7";#N/A,#N/A,FALSE,"8,9"}</definedName>
    <definedName name="wheelsets">[31]Inputs!$C$56</definedName>
    <definedName name="WhoShort">[162]Группа!$C$39</definedName>
    <definedName name="WIDTH">#REF!</definedName>
    <definedName name="wqerq">[4]SC!$K$38</definedName>
    <definedName name="WriteOff">[60]Acq!$N$94</definedName>
    <definedName name="wrn" hidden="1">{"glc1",#N/A,FALSE,"GLC";"glc2",#N/A,FALSE,"GLC";"glc3",#N/A,FALSE,"GLC";"glc4",#N/A,FALSE,"GLC";"glc5",#N/A,FALSE,"GLC"}</definedName>
    <definedName name="wrn.Aging._.and._.Trend._.Analysis."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SVERKA."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wrn.test." hidden="1">{"Valuation_Common",#N/A,FALSE,"Valuation"}</definedName>
    <definedName name="wrn.ку." hidden="1">{#N/A,#N/A,TRUE,"Лист2"}</definedName>
    <definedName name="WSdepr">[87]AM!$B$98</definedName>
    <definedName name="WSDratio">[20]assumptions!$E$7</definedName>
    <definedName name="WSlife">[20]assumptions!$C$42</definedName>
    <definedName name="WSratio">[20]assumptions!$D$7</definedName>
    <definedName name="x_vals">[163]GraphPage!$F$3:$F$7,[163]GraphPage!$F$9:$F$15</definedName>
    <definedName name="XAcquirer">[49]Model!$O$7</definedName>
    <definedName name="XAcquirerSharePrice">[49]Model!$O$9</definedName>
    <definedName name="XAcquirerSharesOutstanding">[49]Model!$O$10</definedName>
    <definedName name="XAcquirerYearEnd">[164]MODEL!$O$8</definedName>
    <definedName name="Xamortisationperiod">[164]MODEL!$W$15</definedName>
    <definedName name="XEbitda">[49]Model!$H$14</definedName>
    <definedName name="Xgoodwill">[164]MODEL!$W$14</definedName>
    <definedName name="XPremium">[49]Model!$H$14</definedName>
    <definedName name="Xprojectname">[49]Model!$H$6</definedName>
    <definedName name="XR">[70]Assum!$E$10</definedName>
    <definedName name="Xrate3">[165]Ass!$C$6</definedName>
    <definedName name="XRefCopyRangeCount" hidden="1">1</definedName>
    <definedName name="XTarget">[49]Model!$H$7</definedName>
    <definedName name="XTargetSharePrice">[49]Model!$H$9</definedName>
    <definedName name="XTargetSharesOutstanding">[49]Model!$H$10</definedName>
    <definedName name="XTaxRate">[49]Model!$I$19</definedName>
    <definedName name="y_vals">[163]GraphPage!$G$3:$G$7,[163]GraphPage!$G$9:$G$15</definedName>
    <definedName name="YEAR">[97]Inputs!$D$15</definedName>
    <definedName name="year_columns">'[166]Calenderised - DTP'!$K$1:$K$65536,'[166]Calenderised - DTP'!$I$1:$I$65536,'[166]Calenderised - DTP'!$J$1:$J$65536,'[166]Calenderised - DTP'!$M$1:$M$65536,'[166]Calenderised - DTP'!$N$1:$N$65536,'[166]Calenderised - DTP'!$O$1:$O$65536,'[166]Calenderised - DTP'!$Q$1:$Q$65536,'[166]Calenderised - DTP'!$R$1:$R$65536,'[166]Calenderised - DTP'!$S$1:$S$65536,'[166]Calenderised - DTP'!$U$1:$U$65536,'[166]Calenderised - DTP'!$V$1:$V$65536,'[166]Calenderised - DTP'!$W$1:$W$65536</definedName>
    <definedName name="Year_End">#REF!</definedName>
    <definedName name="year_one">'[149]Inputs Tab'!$E$5</definedName>
    <definedName name="Year_start">#REF!</definedName>
    <definedName name="year_two">'[149]Inputs Tab'!$E$6</definedName>
    <definedName name="Year0">'[167]a) Core Financials'!$E$1</definedName>
    <definedName name="YEAR2">[14]Inputs!$C$17</definedName>
    <definedName name="Yend">'[168]As220307 lease income_per Clien'!$K$3</definedName>
    <definedName name="yjyjej" hidden="1">{0,0}</definedName>
    <definedName name="yjyjtj" hidden="1">{0,0}</definedName>
    <definedName name="YN">[23]Lookups!$A$15:$A$16</definedName>
    <definedName name="Yr">'[167]a) Core Financials'!$U$1</definedName>
    <definedName name="yyyyyyyyyyyyyyyyy" hidden="1">"c2076"</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901DD601_3312_11D5_8F89_00010215A1CA_.wvu.Rows" hidden="1">#REF!,#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x" hidden="1">#REF!</definedName>
    <definedName name="а" hidden="1">#REF!</definedName>
    <definedName name="А10201">#REF!</definedName>
    <definedName name="А9">'[169]12июля'!#REF!</definedName>
    <definedName name="аа" hidden="1">{"Valuation_Common",#N/A,FALSE,"Valuation"}</definedName>
    <definedName name="ааппп" hidden="1">{"Valuation_Common",#N/A,FALSE,"Valuation"}</definedName>
    <definedName name="ав" hidden="1">{#N/A,#N/A,FALSE,"Aging Summary";#N/A,#N/A,FALSE,"Ratio Analysis";#N/A,#N/A,FALSE,"Test 120 Day Accts";#N/A,#N/A,FALSE,"Tickmarks"}</definedName>
    <definedName name="авепо" hidden="1">{"Valuation_Common",#N/A,FALSE,"Valuation"}</definedName>
    <definedName name="анализ4кв">'[170]пл. 2001 цехов и УГС'!$A$295:$A$298</definedName>
    <definedName name="ао">#REF!</definedName>
    <definedName name="апер" hidden="1">{"'Sheet1'!$A$1:$G$96","'Sheet1'!$A$1:$H$96"}</definedName>
    <definedName name="аппрр" hidden="1">{"Valuation_Common",#N/A,FALSE,"Valuation"}</definedName>
    <definedName name="апр" hidden="1">{#N/A,#N/A,TRUE,"Лист2"}</definedName>
    <definedName name="апрол">#N/A</definedName>
    <definedName name="АР1">#REF!</definedName>
    <definedName name="арвлдыдл">'[25]Бух_Баланс полностью'!#REF!</definedName>
    <definedName name="Аренда">#REF!</definedName>
    <definedName name="Аренда1">#REF!</definedName>
    <definedName name="_xlnm.Database">#REF!</definedName>
    <definedName name="База_данных1">#REF!</definedName>
    <definedName name="БелМГ">#REF!</definedName>
    <definedName name="биржа">[171]База!$A$1:$T$65536</definedName>
    <definedName name="биржа1">[171]База!$B$1:$T$65536</definedName>
    <definedName name="бь">'[18]Synth.  zone "E0" 02'!#REF!</definedName>
    <definedName name="бюджет" hidden="1">{#N/A,#N/A,TRUE,"Лист2"}</definedName>
    <definedName name="в2" hidden="1">{"'Sheet1'!$A$1:$G$96","'Sheet1'!$A$1:$H$96"}</definedName>
    <definedName name="ва" hidden="1">{"'Sheet1'!$A$1:$G$96","'Sheet1'!$A$1:$H$96"}</definedName>
    <definedName name="Валюта">[172]Справочники!$C$3:$C$11</definedName>
    <definedName name="вап3" hidden="1">{"'Sheet1'!$A$1:$G$96","'Sheet1'!$A$1:$H$96"}</definedName>
    <definedName name="Вариант_условий_финансирования">[173]Исход!$C$140</definedName>
    <definedName name="Вариант_финансирования">[173]Исход!$C$132</definedName>
    <definedName name="вася">'[174]PULin сл.1'!$C$6</definedName>
    <definedName name="вв">#N/A</definedName>
    <definedName name="ввв" hidden="1">{"'Sheet1'!$A$1:$G$85"}</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ид_закупки">[175]Справочники!$W$6:$W$8</definedName>
    <definedName name="Вид_ПС">[67]Данные_ГБ12!$E$11:$E$93</definedName>
    <definedName name="вк">#REF!</definedName>
    <definedName name="Возврат">[176]!Возврат</definedName>
    <definedName name="Возврат___0">NA()</definedName>
    <definedName name="Возврат1">[176]!Возврат</definedName>
    <definedName name="вс" hidden="1">{#N/A,#N/A,FALSE,"Aging Summary";#N/A,#N/A,FALSE,"Ratio Analysis";#N/A,#N/A,FALSE,"Test 120 Day Accts";#N/A,#N/A,FALSE,"Tickmarks"}</definedName>
    <definedName name="Всего">#REF!</definedName>
    <definedName name="второй">[177]Мес!$A$4</definedName>
    <definedName name="вы">'[18]Synth.  zone "E0" 02'!#REF!</definedName>
    <definedName name="Газстройдет">[176]!Возврат</definedName>
    <definedName name="гг">'[82]ОКП  табл 2_Тюрин_'!#REF!</definedName>
    <definedName name="ГлавБух">'[178]к стр. 241'!#REF!</definedName>
    <definedName name="гн" hidden="1">#REF!</definedName>
    <definedName name="год" hidden="1">{#N/A,#N/A,TRUE,"Лист2"}</definedName>
    <definedName name="Год1">[67]Настройка!$J$11</definedName>
    <definedName name="Год2">[67]Настройка!$J$12</definedName>
    <definedName name="Годовой_индекс_2000">#REF!</definedName>
    <definedName name="ГодПоДням">[179]Настройка!$F$3:$Q$3</definedName>
    <definedName name="ГодПоНомерам">[179]Настройка!$F$4:$Q$4</definedName>
    <definedName name="график" hidden="1">{#N/A,#N/A,TRUE,"Лист2"}</definedName>
    <definedName name="да">[180]Title!$K$2:$K$3</definedName>
    <definedName name="Дата">'[178]к стр. 241'!#REF!</definedName>
    <definedName name="ДатаЗаголов">'[178]к стр. 241'!#REF!</definedName>
    <definedName name="ДатаПрописью">'[178]к стр. 241'!#REF!</definedName>
    <definedName name="движение" hidden="1">{#N/A,#N/A,TRUE,"Лист2"}</definedName>
    <definedName name="дд">#REF!</definedName>
    <definedName name="ддддддддд" hidden="1">{"Valuation_Common",#N/A,FALSE,"Valuation"}</definedName>
    <definedName name="деб.">#REF!</definedName>
    <definedName name="День">'[178]к стр. 241'!#REF!</definedName>
    <definedName name="ДЗ_1" hidden="1">{#N/A,#N/A,FALSE,"Aging Summary";#N/A,#N/A,FALSE,"Ratio Analysis";#N/A,#N/A,FALSE,"Test 120 Day Accts";#N/A,#N/A,FALSE,"Tickmarks"}</definedName>
    <definedName name="Диапазон_суммирования">[67]Данные_ГБ12!$K$11:$AS$93</definedName>
    <definedName name="Дивизионы">[181]Справочники!$J$3:$J$8</definedName>
    <definedName name="ДискПотокДенСредств">#REF!</definedName>
    <definedName name="ДК" hidden="1">{"'Sheet1'!$A$1:$G$96","'Sheet1'!$A$1:$H$96"}</definedName>
    <definedName name="ДМ">#REF!</definedName>
    <definedName name="документ10" hidden="1">{"'Sheet1'!$A$1:$G$96","'Sheet1'!$A$1:$H$96"}</definedName>
    <definedName name="Доход">#REF!</definedName>
    <definedName name="Доход_1">#REF!</definedName>
    <definedName name="Доход_за_квартал_на_1_вагон">#REF!</definedName>
    <definedName name="Доход_за_квартал_на_весь_парк">#REF!</definedName>
    <definedName name="Доходы">#REF!</definedName>
    <definedName name="ДР">#REF!</definedName>
    <definedName name="ДР1">#REF!</definedName>
    <definedName name="еееее">#N/A</definedName>
    <definedName name="еи">'[182]Программа '!$A$25</definedName>
    <definedName name="ек">#REF!</definedName>
    <definedName name="жд">'[183]Программа '!$B$22</definedName>
    <definedName name="_xlnm.Print_Titles">[184]INPUT!$A$1:$E$65536,[184]INPUT!$A$1:$IV$2</definedName>
    <definedName name="Затр">[185]Накл!#REF!</definedName>
    <definedName name="Затраты">[186]Накл!#REF!</definedName>
    <definedName name="ЗКП1">#REF!</definedName>
    <definedName name="ЗП1">[187]ФП!$D$20</definedName>
    <definedName name="ЗП2">[187]ФП!$E$20</definedName>
    <definedName name="зщ" hidden="1">{"'Sheet1'!$A$1:$G$96","'Sheet1'!$A$1:$H$96"}</definedName>
    <definedName name="зщз">#REF!</definedName>
    <definedName name="й" hidden="1">{"'Sheet1'!$A$1:$G$96","'Sheet1'!$A$1:$H$96"}</definedName>
    <definedName name="иги">[188]БЫЧКОВ!$N$59:$N$64,[188]БЫЧКОВ!$N$66:$N$72,[188]БЫЧКОВ!$N$36:$N$42,[188]БЫЧКОВ!$N$44:$N$50,[188]БЫЧКОВ!$U$36:$U$42,[188]БЫЧКОВ!$U$44:$U$50,[188]БЫЧКОВ!$U$59:$U$64,[188]БЫЧКОВ!$U$66:$U$72,[188]БЫЧКОВ!$AB$58:$AB$64,[188]БЫЧКОВ!$AB$66:$AB$72,[188]БЫЧКОВ!$AB$44:$AB$50,[188]БЫЧКОВ!$AB$36:$AB$42,[188]БЫЧКОВ!$AI$36:$AI$42,[188]БЫЧКОВ!$AI$44:$AI$50,[188]БЫЧКОВ!$AI$59:$AI$64,[188]БЫЧКОВ!$AI$66:$AI$72</definedName>
    <definedName name="им">'[189]Программа '!$B$111</definedName>
    <definedName name="Имя_доб1">[67]Настройка!$N$11</definedName>
    <definedName name="Имя_доб2">[67]Настройка!$N$12</definedName>
    <definedName name="Индексы">[190]Input!$C$11:$C$15</definedName>
    <definedName name="ИНН">'[178]к стр. 241'!#REF!</definedName>
    <definedName name="инфл">[191]WIA!$F$73</definedName>
    <definedName name="ит6" hidden="1">{"'Sheet1'!$A$1:$G$96","'Sheet1'!$A$1:$H$96"}</definedName>
    <definedName name="Итог1">'[178]к стр. 241'!#REF!</definedName>
    <definedName name="Итог2">'[178]к стр. 241'!#REF!</definedName>
    <definedName name="йц">#REF!</definedName>
    <definedName name="июль" hidden="1">{#N/A,#N/A,TRUE,"Лист2"}</definedName>
    <definedName name="йя">'[182]Программа '!$A$26</definedName>
    <definedName name="к">#REF!</definedName>
    <definedName name="к1">[192]Константы!#REF!</definedName>
    <definedName name="к10">[192]Константы!#REF!</definedName>
    <definedName name="к11">[192]Константы!#REF!</definedName>
    <definedName name="к12">[192]Константы!#REF!</definedName>
    <definedName name="к13">[192]Константы!#REF!</definedName>
    <definedName name="к2">[192]Константы!#REF!</definedName>
    <definedName name="к3">[192]Константы!#REF!</definedName>
    <definedName name="к4">[192]Константы!#REF!</definedName>
    <definedName name="к41">'[193]обр 1'!$D$2</definedName>
    <definedName name="к42">'[193]обр 1'!$E$2</definedName>
    <definedName name="к5">[192]Константы!#REF!</definedName>
    <definedName name="к6">[192]Константы!#REF!</definedName>
    <definedName name="к7">[192]Константы!#REF!</definedName>
    <definedName name="к8">[192]Константы!#REF!</definedName>
    <definedName name="к9">[192]Константы!#REF!</definedName>
    <definedName name="кл">[194]Программа!$A$2</definedName>
    <definedName name="классификатор">[175]Справочники!$Q$6:$Q$416</definedName>
    <definedName name="Код_Статьи">[67]Данные_ГБ12!$C$11:$C$93</definedName>
    <definedName name="кол_цистерн">#REF!</definedName>
    <definedName name="Количество_вагонов_в_парке">#REF!</definedName>
    <definedName name="Компании">[56]Свод!$N$3:$N$14</definedName>
    <definedName name="Контрагент">'[178]к стр. 241'!#REF!</definedName>
    <definedName name="КОНТРАГЕНТЫ">[22]контрагенты!$B$2:$B$239</definedName>
    <definedName name="копия2" hidden="1">{#N/A,#N/A,FALSE,"Aging Summary";#N/A,#N/A,FALSE,"Ratio Analysis";#N/A,#N/A,FALSE,"Test 120 Day Accts";#N/A,#N/A,FALSE,"Tickmarks"}</definedName>
    <definedName name="КП">#REF!</definedName>
    <definedName name="КР" hidden="1">{"'Sheet1'!$A$1:$G$96","'Sheet1'!$A$1:$H$96"}</definedName>
    <definedName name="КР1">#REF!</definedName>
    <definedName name="Кредит">#REF!</definedName>
    <definedName name="КумДискПотокДенСредств">#REF!</definedName>
    <definedName name="Курс">[173]Исход!$D$20</definedName>
    <definedName name="Курс_долл_на_30.06.2004">[195]Примечания!$C$2</definedName>
    <definedName name="курс_евро">'[196]Отнесение на затраты'!$E$6</definedName>
    <definedName name="Курс_евро_на_30.06.2004">[195]Примечания!$C$3</definedName>
    <definedName name="курс_конец">[197]аналитика!#REF!</definedName>
    <definedName name="курс_начало">[197]аналитика!#REF!</definedName>
    <definedName name="курс07">[198]Исход!$CJ$6</definedName>
    <definedName name="курс1">'[199]Осн.ТЭТ сл.3'!$D$1</definedName>
    <definedName name="курс2">'[199]Осн.ТЭТ сл.3'!$E$1</definedName>
    <definedName name="Лизинговый_платеж">#REF!</definedName>
    <definedName name="лист" hidden="1">{#N/A,#N/A,TRUE,"Лист2"}</definedName>
    <definedName name="ллл" hidden="1">{"'Sheet1'!$A$1:$G$96","'Sheet1'!$A$1:$H$96"}</definedName>
    <definedName name="ллллл" hidden="1">#REF!</definedName>
    <definedName name="лллллллллллл" hidden="1">{"Valuation_Common",#N/A,FALSE,"Valuation"}</definedName>
    <definedName name="ло">'[182]Программа '!$B$23</definedName>
    <definedName name="лоло" hidden="1">{"'Sheet1'!$A$1:$G$96","'Sheet1'!$A$1:$H$96"}</definedName>
    <definedName name="Ля" hidden="1">{"'Sheet1'!$A$1:$G$96","'Sheet1'!$A$1:$H$96"}</definedName>
    <definedName name="м" hidden="1">{#N/A,#N/A,FALSE,"Aging Summary";#N/A,#N/A,FALSE,"Ratio Analysis";#N/A,#N/A,FALSE,"Test 120 Day Accts";#N/A,#N/A,FALSE,"Tickmarks"}</definedName>
    <definedName name="май" hidden="1">{#N/A,#N/A,FALSE,"Aging Summary";#N/A,#N/A,FALSE,"Ratio Analysis";#N/A,#N/A,FALSE,"Test 120 Day Accts";#N/A,#N/A,FALSE,"Tickmarks"}</definedName>
    <definedName name="март2" hidden="1">{#N/A,#N/A,TRUE,"Лист2"}</definedName>
    <definedName name="Мес_Кон">[179]Настройка!$G$9</definedName>
    <definedName name="Мес_Кон_Имя">[179]Настройка!$F$9</definedName>
    <definedName name="Мес_Нач">[179]Настройка!$G$8</definedName>
    <definedName name="Мес_Нач_Имя">[179]Настройка!$F$8</definedName>
    <definedName name="Мес_поставка">#REF!</definedName>
    <definedName name="Месяц">[192]Константы!#REF!</definedName>
    <definedName name="мс">#REF!</definedName>
    <definedName name="н1">[200]МБП!#REF!</definedName>
    <definedName name="н2">[200]МБП!#REF!</definedName>
    <definedName name="н3">[200]МБП!#REF!</definedName>
    <definedName name="н4">[201]МБП!#REF!</definedName>
    <definedName name="н5">[201]МБП!#REF!</definedName>
    <definedName name="н6">[201]МБП!#REF!</definedName>
    <definedName name="н7">[202]МБП!#REF!</definedName>
    <definedName name="н8">[202]МБП!#REF!</definedName>
    <definedName name="н9">[202]МБП!#REF!</definedName>
    <definedName name="Названия_для_печати_ИМ">[203]OS01_6OZ!$A$3:$IV$8,[203]OS01_6OZ!$A$1:$A$65536</definedName>
    <definedName name="нал_имущ">[204]константы!$B$2</definedName>
    <definedName name="Налог_на_имущество">#REF!</definedName>
    <definedName name="налоги" hidden="1">{"'Sheet1'!$A$1:$G$96","'Sheet1'!$A$1:$H$96"}</definedName>
    <definedName name="налоги2" hidden="1">{"'Sheet1'!$A$1:$G$96","'Sheet1'!$A$1:$H$96"}</definedName>
    <definedName name="нг">#REF!</definedName>
    <definedName name="НДС">[67]Данные_ГБ12!$F$11:$F$93</definedName>
    <definedName name="НДС1">#REF!</definedName>
    <definedName name="Нефть1">[187]ФП!$D$14</definedName>
    <definedName name="ни" hidden="1">{#N/A,#N/A,TRUE,"Лист2"}</definedName>
    <definedName name="новое" hidden="1">{"'Sheet1'!$A$1:$G$96","'Sheet1'!$A$1:$H$96"}</definedName>
    <definedName name="Ном_группы">[205]Справочники!$B$3:$B$52</definedName>
    <definedName name="Номер">'[178]к стр. 241'!#REF!</definedName>
    <definedName name="Норма_амортизации">#REF!</definedName>
    <definedName name="НП1">#REF!</definedName>
    <definedName name="о" hidden="1">{"Valuation_Common",#N/A,FALSE,"Valuation"}</definedName>
    <definedName name="оао">#REF!</definedName>
    <definedName name="об">[194]Программа!$C$4</definedName>
    <definedName name="_xlnm.Print_Area" localSheetId="2">'Balance sheet'!$B$2:$H$58</definedName>
    <definedName name="_xlnm.Print_Area" localSheetId="3">'Cash flow statement'!$B$2:$H$70</definedName>
    <definedName name="_xlnm.Print_Area" localSheetId="6">Definitions!$B$2:$P$71</definedName>
    <definedName name="_xlnm.Print_Area" localSheetId="1">'Income statement'!$B$2:$H$28</definedName>
    <definedName name="_xlnm.Print_Area" localSheetId="5">'Non-IFRS Financial information'!$B$2:$H$111</definedName>
    <definedName name="_xlnm.Print_Area" localSheetId="4">'Operational information'!$B$2:$G$129</definedName>
    <definedName name="_xlnm.Print_Area">#REF!</definedName>
    <definedName name="Область_печати_ИМ">#REF!</definedName>
    <definedName name="Обучение">[67]Настройка!$G$36:$G$46</definedName>
    <definedName name="общая_стоимость">#REF!</definedName>
    <definedName name="Общехоз">#REF!</definedName>
    <definedName name="Общехозяйственные">#REF!</definedName>
    <definedName name="од" hidden="1">{"Valuation_Common",#N/A,FALSE,"Valuation"}</definedName>
    <definedName name="ОКОНХ">'[178]к стр. 241'!#REF!</definedName>
    <definedName name="ОКОПФ">'[178]к стр. 241'!#REF!</definedName>
    <definedName name="ОКПО">'[178]к стр. 241'!#REF!</definedName>
    <definedName name="окт." hidden="1">{"'Sheet1'!$A$1:$G$96","'Sheet1'!$A$1:$H$96"}</definedName>
    <definedName name="ол" hidden="1">{#N/A,#N/A,TRUE,"Лист2"}</definedName>
    <definedName name="олдж" hidden="1">{"Valuation_Common",#N/A,FALSE,"Valuation"}</definedName>
    <definedName name="оо">'[189]Программа '!$B$36</definedName>
    <definedName name="ооо" hidden="1">{"'Sheet1'!$A$1:$G$96","'Sheet1'!$A$1:$H$96"}</definedName>
    <definedName name="Операция">[67]Данные_ГБ12!$B$11:$B$93</definedName>
    <definedName name="ОПФ">'[178]к стр. 241'!#REF!</definedName>
    <definedName name="Организации">[206]Справочник!$C$4:$C$15</definedName>
    <definedName name="Организация">[207]AFS!$D$1</definedName>
    <definedName name="ос">[208]Конст!$C$6</definedName>
    <definedName name="Отклонение2" hidden="1">{#N/A,#N/A,TRUE,"Лист2"}</definedName>
    <definedName name="Отрасль">'[178]к стр. 241'!#REF!</definedName>
    <definedName name="Отч1">[67]Настройка!$K$11</definedName>
    <definedName name="Отч2">[67]Настройка!$K$12</definedName>
    <definedName name="п" hidden="1">{"'Sheet1'!$A$1:$G$96","'Sheet1'!$A$1:$H$96"}</definedName>
    <definedName name="П10201">#REF!</definedName>
    <definedName name="Пашков_цифры">'[188]ПАШКОВ Б.А.'!$D$3,'[188]ПАШКОВ Б.А.'!$H$8:$L$57,'[188]ПАШКОВ Б.А.'!$H$59:$L$61,'[188]ПАШКОВ Б.А.'!$H$125:$L$126,'[188]ПАШКОВ Б.А.'!$H$146:$L$222,'[188]ПАШКОВ Б.А.'!$O$8:$S$57,'[188]ПАШКОВ Б.А.'!$O$59:$S$61,'[188]ПАШКОВ Б.А.'!$O$125:$S$126,'[188]ПАШКОВ Б.А.'!$O$146:$S$222,'[188]ПАШКОВ Б.А.'!$V$8:$Z$57,'[188]ПАШКОВ Б.А.'!$V$59:$Z$61,'[188]ПАШКОВ Б.А.'!$V$125:$Z$126,'[188]ПАШКОВ Б.А.'!$V$146:$Z$222,'[188]ПАШКОВ Б.А.'!$AC$8:$AG$57,'[188]ПАШКОВ Б.А.'!$AC$59:$AG$61,'[188]ПАШКОВ Б.А.'!$AC$125:$AG$126,'[188]ПАШКОВ Б.А.'!$AC$146:$AG$222,'[188]ПАШКОВ Б.А.'!$AJ$8:$AN$57,'[188]ПАШКОВ Б.А.'!$AJ$59:$AN$61</definedName>
    <definedName name="пер">[194]Программа!$C$2</definedName>
    <definedName name="первый">[177]Мес!$A$3</definedName>
    <definedName name="Период">[67]Данные_ГБ12!$K$7:$AS$7</definedName>
    <definedName name="период_с">[209]Титульный_лист!$F$3</definedName>
    <definedName name="ПериодПланПроизв">[210]Спр_общий!$G$2:$G$20</definedName>
    <definedName name="перл" hidden="1">{"'Sheet1'!$A$1:$G$96","'Sheet1'!$A$1:$H$96"}</definedName>
    <definedName name="план2002">'[211]пл. 2001 цехов и УГС'!$A$303:$A$306</definedName>
    <definedName name="Платежи_расходы">[67]Данные_ГБ12!$K$9:$AS$9</definedName>
    <definedName name="Платежи_расходы_НБ">[67]Данные_ГБ11!$K$9:$AS$9</definedName>
    <definedName name="под">[194]Программа!$D$2</definedName>
    <definedName name="подкат0">[191]WIA!$F$74</definedName>
    <definedName name="подкат1">[212]WIA!$E$47</definedName>
    <definedName name="подкат2">[212]WIA!$E$49</definedName>
    <definedName name="подкат3">[212]WIA!$E$51</definedName>
    <definedName name="подкат4">[212]WIA!$E$53</definedName>
    <definedName name="подкат5">[212]WIA!$E$55</definedName>
    <definedName name="подкат6">[212]WIA!$E$58</definedName>
    <definedName name="подкат7">[212]WIA!$E$60</definedName>
    <definedName name="подкат8">[212]WIA!$E$62</definedName>
    <definedName name="подразделение">[175]Справочники!$X$6:$X$51</definedName>
    <definedName name="пр">[194]Программа!$D$5</definedName>
    <definedName name="Предприятие">"ММК - Транс"</definedName>
    <definedName name="Прибыль_до_налогообложения_поквартально">#REF!</definedName>
    <definedName name="Прибыль_после_налогообложения_накопленным_итогом">#REF!</definedName>
    <definedName name="Прибыль_после_налогообложения_поквартально">#REF!</definedName>
    <definedName name="привет" hidden="1">{"Valuation_Common",#N/A,FALSE,"Valuation"}</definedName>
    <definedName name="про" hidden="1">#REF!</definedName>
    <definedName name="Проц1">[187]ФП!$D$15</definedName>
    <definedName name="Прочие_доходы">[186]Накл!#REF!</definedName>
    <definedName name="Прочие_расходы">[186]Накл!#REF!</definedName>
    <definedName name="пыпыппывапа" hidden="1">#REF!,#REF!,#REF!</definedName>
    <definedName name="р">#REF!</definedName>
    <definedName name="р1" hidden="1">{"'Sheet1'!$A$1:$G$96","'Sheet1'!$A$1:$H$96"}</definedName>
    <definedName name="Разное" hidden="1">{"Valuation_Common",#N/A,FALSE,"Valuation"}</definedName>
    <definedName name="Расходы">#REF!</definedName>
    <definedName name="Расходы_за_квартал_на_1_вагон">#REF!</definedName>
    <definedName name="Расходы_за_квартал_на_весь_парк">#REF!</definedName>
    <definedName name="Расходы_на_содержание">#REF!</definedName>
    <definedName name="Расходы_на_эксплуатацию">#REF!</definedName>
    <definedName name="Реал_амортизация">#REF!</definedName>
    <definedName name="резерв">#REF!</definedName>
    <definedName name="Река">'[25]Бух_Баланс полностью'!#REF!</definedName>
    <definedName name="_xlnm.Recorder">#REF!</definedName>
    <definedName name="ррр" hidden="1">{"'Sheet1'!$A$1:$G$96","'Sheet1'!$A$1:$H$96"}</definedName>
    <definedName name="рррррррррр" hidden="1">{"Valuation_Common",#N/A,FALSE,"Valuation"}</definedName>
    <definedName name="Руководитель">'[178]к стр. 241'!#REF!</definedName>
    <definedName name="с1">#REF!</definedName>
    <definedName name="смета" hidden="1">#REF!,#REF!,#REF!,#REF!,#REF!,#REF!,#REF!</definedName>
    <definedName name="Собв_средства">#REF!</definedName>
    <definedName name="Софинансирование">#REF!</definedName>
    <definedName name="СоцНужды1">[187]ФП!$D$21</definedName>
    <definedName name="СоцНужды2">[187]ФП!$E$21</definedName>
    <definedName name="Спр_Да_Нет">[210]Спр_общий!$H$2:$H$4</definedName>
    <definedName name="Спр_Затраты">[210]Спр_общий!$D$2:$D$26</definedName>
    <definedName name="Спр_Затраты_Бухг_ФО">[213]Спр_общий!$O$2:$O$30</definedName>
    <definedName name="спр_зем">[204]константы!$B$4</definedName>
    <definedName name="Спр_Прогоны">[214]Спр_общий!$T$2:$T$5</definedName>
    <definedName name="Спр_Службы">[210]Спр_общий!$F$2:$F$63</definedName>
    <definedName name="Спр_ЦентрыЗатрат">[210]Спр_общий!$E$2:$E$16</definedName>
    <definedName name="СпрВалюта">[210]Спр_общий!$C$2:$C$8</definedName>
    <definedName name="СпрГруппаЗатрат">[214]Спр_общий!$A$2:$A$16</definedName>
    <definedName name="СпрЗатратыСГЭ">[210]Спр_общий!$O$2:$O$40</definedName>
    <definedName name="СпрОрганизации">[213]Спр_общий!$M$2:$M$50</definedName>
    <definedName name="СпрОрганизацииСГЭ">[210]Спр_общий!$M$2:$M$19</definedName>
    <definedName name="СпрПериодыОбобщ">[214]Спр_общий!$N$2:$N$4</definedName>
    <definedName name="ставка">[56]Свод!$G$3:$G$4</definedName>
    <definedName name="Ставка_дисконтирования">#REF!</definedName>
    <definedName name="Ставки">[215]Справочники!$G$3:$G$4</definedName>
    <definedName name="сталь" hidden="1">{#N/A,#N/A,TRUE,"Лист2"}</definedName>
    <definedName name="статьи_затрат_доходов">[175]Справочники!$V$6:$V$38</definedName>
    <definedName name="стр.5112" hidden="1">{#N/A,#N/A,FALSE,"Aging Summary";#N/A,#N/A,FALSE,"Ratio Analysis";#N/A,#N/A,FALSE,"Test 120 Day Accts";#N/A,#N/A,FALSE,"Tickmarks"}</definedName>
    <definedName name="страховка">#REF!</definedName>
    <definedName name="СуммаВсего">'[178]к стр. 241'!#REF!</definedName>
    <definedName name="СуммаПросроченная">'[178]к стр. 241'!#REF!</definedName>
    <definedName name="сч43" hidden="1">{#N/A,#N/A,FALSE,"Aging Summary";#N/A,#N/A,FALSE,"Ratio Analysis";#N/A,#N/A,FALSE,"Test 120 Day Accts";#N/A,#N/A,FALSE,"Tickmarks"}</definedName>
    <definedName name="т" hidden="1">{#N/A,#N/A,TRUE,"Лист2"}</definedName>
    <definedName name="т5" hidden="1">{"'Sheet1'!$A$1:$G$96","'Sheet1'!$A$1:$H$96"}</definedName>
    <definedName name="т7" hidden="1">{"'Sheet1'!$A$1:$G$96","'Sheet1'!$A$1:$H$96"}</definedName>
    <definedName name="Таблица41">#REF!</definedName>
    <definedName name="ти">'[19]input fin'!#REF!</definedName>
    <definedName name="Тип_займов_выданных">[172]Справочники!$I$3:$I$10</definedName>
    <definedName name="Тип_заимствования">[172]Справочники!$E$3:$E$12</definedName>
    <definedName name="Тип_плав_ставки">[56]Свод!$P$3:$P$15</definedName>
    <definedName name="ТипВекселя">[56]Свод!$T$3:$T$5</definedName>
    <definedName name="ТипСчета">[56]Свод!$R$3:$R$5</definedName>
    <definedName name="ТОР">#REF!</definedName>
    <definedName name="ТОР1">#REF!</definedName>
    <definedName name="тр1">[192]Константы!#REF!</definedName>
    <definedName name="тр10">[192]Константы!#REF!</definedName>
    <definedName name="тр11">[192]Константы!#REF!</definedName>
    <definedName name="тр12">[192]Константы!#REF!</definedName>
    <definedName name="тр2">[192]Константы!#REF!</definedName>
    <definedName name="тр3">[192]Константы!#REF!</definedName>
    <definedName name="тр4">[192]Константы!#REF!</definedName>
    <definedName name="тр5">+[192]Константы!#REF!</definedName>
    <definedName name="тр6">[192]Константы!#REF!</definedName>
    <definedName name="тр7">[192]Константы!#REF!</definedName>
    <definedName name="тр8">[192]Константы!#REF!</definedName>
    <definedName name="тр9">[192]Константы!#REF!</definedName>
    <definedName name="третий">[177]Мес!$A$5</definedName>
    <definedName name="ттт" hidden="1">{"Valuation_Common",#N/A,FALSE,"Valuation"}</definedName>
    <definedName name="ттттттттттттллллл" hidden="1">{"Valuation_Common",#N/A,FALSE,"Valuation"}</definedName>
    <definedName name="ук">#REF!</definedName>
    <definedName name="Упорядочить_по_областям">[216]!Упорядочить_по_областям</definedName>
    <definedName name="Уралмашазвод">'[217]Справочник (для реестра)'!$E$4:$E$7</definedName>
    <definedName name="Уралмашзавод">'[218]Справочник (для реестра)'!$G$4:$G$5</definedName>
    <definedName name="ф" hidden="1">{"'Sheet1'!$A$1:$G$96","'Sheet1'!$A$1:$H$96"}</definedName>
    <definedName name="Ф1Стр211Гр3П1">[219]Форма1!$C$32</definedName>
    <definedName name="Ф1Стр211Гр3П2">[219]Форма1!$E$32</definedName>
    <definedName name="Ф1Стр211Гр3П3">[219]Форма1!$G$32</definedName>
    <definedName name="Ф1Стр211Гр3П4">[219]Форма1!$I$32</definedName>
    <definedName name="Ф1Стр211Гр3П5">[219]Форма1!$K$32</definedName>
    <definedName name="Ф1Стр211Гр4П1">[219]Форма1!$D$32</definedName>
    <definedName name="Ф1Стр211Гр4П2">[219]Форма1!$F$32</definedName>
    <definedName name="Ф1Стр211Гр4П3">[219]Форма1!$H$32</definedName>
    <definedName name="Ф1Стр211Гр4П4">[219]Форма1!$J$32</definedName>
    <definedName name="Ф1Стр211Гр4П5">[219]Форма1!$L$32</definedName>
    <definedName name="Ф1Стр213Гр3П1">[219]Форма1!$C$34</definedName>
    <definedName name="Ф1Стр213Гр3П2">[219]Форма1!$E$34</definedName>
    <definedName name="Ф1Стр213Гр3П3">[219]Форма1!$G$34</definedName>
    <definedName name="Ф1Стр213Гр3П4">[219]Форма1!$I$34</definedName>
    <definedName name="Ф1Стр213Гр3П5">[219]Форма1!$K$34</definedName>
    <definedName name="Ф1Стр213Гр4П1">[219]Форма1!$D$34</definedName>
    <definedName name="Ф1Стр213Гр4П2">[219]Форма1!$F$34</definedName>
    <definedName name="Ф1Стр213Гр4П3">[219]Форма1!$H$34</definedName>
    <definedName name="Ф1Стр213Гр4П4">[219]Форма1!$J$34</definedName>
    <definedName name="Ф1Стр213Гр4П5">[219]Форма1!$L$34</definedName>
    <definedName name="Ф1Стр214Гр3П1">[219]Форма1!$C$35</definedName>
    <definedName name="Ф1Стр214Гр3П2">[219]Форма1!$E$35</definedName>
    <definedName name="Ф1Стр214Гр3П3">[219]Форма1!$G$35</definedName>
    <definedName name="Ф1Стр214Гр3П4">[219]Форма1!$I$35</definedName>
    <definedName name="Ф1Стр214Гр3П5">[219]Форма1!$K$35</definedName>
    <definedName name="Ф1Стр214Гр4П1">[219]Форма1!$D$35</definedName>
    <definedName name="Ф1Стр214Гр4П2">[219]Форма1!$F$35</definedName>
    <definedName name="Ф1Стр214Гр4П3">[219]Форма1!$H$35</definedName>
    <definedName name="Ф1Стр214Гр4П4">[219]Форма1!$J$35</definedName>
    <definedName name="Ф1Стр214Гр4П5">[219]Форма1!$L$35</definedName>
    <definedName name="Ф1Стр240Гр3П1">[219]Форма1!$C$47</definedName>
    <definedName name="Ф1Стр240Гр3П2">[219]Форма1!$E$47</definedName>
    <definedName name="Ф1Стр240Гр3П3">[219]Форма1!$G$47</definedName>
    <definedName name="Ф1Стр240Гр3П4">[219]Форма1!$I$47</definedName>
    <definedName name="Ф1Стр240Гр3П5">[219]Форма1!$K$47</definedName>
    <definedName name="Ф1Стр240Гр4П1">[219]Форма1!$D$47</definedName>
    <definedName name="Ф1Стр240Гр4П2">[219]Форма1!$F$47</definedName>
    <definedName name="Ф1Стр240Гр4П3">[219]Форма1!$H$47</definedName>
    <definedName name="Ф1Стр240Гр4П4">[219]Форма1!$J$47</definedName>
    <definedName name="Ф1Стр240Гр4П5">[219]Форма1!$L$47</definedName>
    <definedName name="Ф1Стр245Гр3П1">[219]Форма1!$C$53</definedName>
    <definedName name="Ф1Стр245Гр3П2">[219]Форма1!$E$53</definedName>
    <definedName name="Ф1Стр245Гр3П3">[219]Форма1!$G$53</definedName>
    <definedName name="Ф1Стр245Гр3П4">[219]Форма1!$I$53</definedName>
    <definedName name="Ф1Стр245Гр3П5">[219]Форма1!$K$53</definedName>
    <definedName name="Ф1Стр245Гр4П1">[219]Форма1!$D$53</definedName>
    <definedName name="Ф1Стр245Гр4П2">[219]Форма1!$F$53</definedName>
    <definedName name="Ф1Стр245Гр4П3">[219]Форма1!$H$53</definedName>
    <definedName name="Ф1Стр245Гр4П4">[219]Форма1!$J$53</definedName>
    <definedName name="Ф1Стр245Гр4П5">[219]Форма1!$L$53</definedName>
    <definedName name="Ф1Стр290Гр3П1">[219]Форма1!$C$66</definedName>
    <definedName name="Ф1Стр290Гр3П2">[219]Форма1!$E$66</definedName>
    <definedName name="Ф1Стр290Гр3П3">[219]Форма1!$G$66</definedName>
    <definedName name="Ф1Стр290Гр3П4">[219]Форма1!$I$66</definedName>
    <definedName name="Ф1Стр290Гр3П5">[219]Форма1!$K$66</definedName>
    <definedName name="Ф1Стр290Гр4П1">[219]Форма1!$D$66</definedName>
    <definedName name="Ф1Стр290Гр4П2">[219]Форма1!$F$66</definedName>
    <definedName name="Ф1Стр290Гр4П3">[219]Форма1!$H$66</definedName>
    <definedName name="Ф1Стр290Гр4П4">[219]Форма1!$J$66</definedName>
    <definedName name="Ф1Стр290Гр4П5">[219]Форма1!$L$66</definedName>
    <definedName name="Ф1Стр621Гр3П1">[219]Форма1!$C$98</definedName>
    <definedName name="Ф1Стр621Гр3П2">[219]Форма1!$E$98</definedName>
    <definedName name="Ф1Стр621Гр3П3">[219]Форма1!$G$98</definedName>
    <definedName name="Ф1Стр621Гр3П4">[219]Форма1!$I$98</definedName>
    <definedName name="Ф1Стр621Гр3П5">[219]Форма1!$K$98</definedName>
    <definedName name="Ф1Стр621Гр4П1">[219]Форма1!$D$98</definedName>
    <definedName name="Ф1Стр621Гр4П2">[219]Форма1!$F$98</definedName>
    <definedName name="Ф1Стр621Гр4П3">[219]Форма1!$H$98</definedName>
    <definedName name="Ф1Стр621Гр4П4">[219]Форма1!$J$98</definedName>
    <definedName name="Ф1Стр621Гр4П5">[219]Форма1!$L$98</definedName>
    <definedName name="Ф1Стр627Гр3П1">[219]Форма1!$C$104</definedName>
    <definedName name="Ф1Стр627Гр3П2">[219]Форма1!$E$104</definedName>
    <definedName name="Ф1Стр627Гр3П3">[219]Форма1!$G$104</definedName>
    <definedName name="Ф1Стр627Гр3П4">[219]Форма1!$I$104</definedName>
    <definedName name="Ф1Стр627Гр3П5">[219]Форма1!$K$104</definedName>
    <definedName name="Ф1Стр627Гр4П1">[219]Форма1!$D$104</definedName>
    <definedName name="Ф1Стр627Гр4П2">[219]Форма1!$F$104</definedName>
    <definedName name="Ф1Стр627Гр4П3">[219]Форма1!$H$104</definedName>
    <definedName name="Ф1Стр627Гр4П4">[219]Форма1!$J$104</definedName>
    <definedName name="Ф1Стр627Гр4П5">[219]Форма1!$L$104</definedName>
    <definedName name="Ф1Стр628Гр3П1">[219]Форма1!$C$105</definedName>
    <definedName name="Ф1Стр628Гр3П2">[219]Форма1!$E$105</definedName>
    <definedName name="Ф1Стр628Гр3П3">[219]Форма1!$G$105</definedName>
    <definedName name="Ф1Стр628Гр3П4">[219]Форма1!$I$105</definedName>
    <definedName name="Ф1Стр628Гр3П5">[219]Форма1!$K$105</definedName>
    <definedName name="Ф1Стр628Гр4П1">[219]Форма1!$D$105</definedName>
    <definedName name="Ф1Стр628Гр4П2">[219]Форма1!$F$105</definedName>
    <definedName name="Ф1Стр628Гр4П3">[219]Форма1!$H$105</definedName>
    <definedName name="Ф1Стр628Гр4П4">[219]Форма1!$J$105</definedName>
    <definedName name="Ф1Стр628Гр4П5">[219]Форма1!$L$105</definedName>
    <definedName name="Ф1Стр690Гр3П1">[219]Форма1!$C$110</definedName>
    <definedName name="Ф1Стр690Гр3П2">[219]Форма1!$E$110</definedName>
    <definedName name="Ф1Стр690Гр3П3">[219]Форма1!$G$110</definedName>
    <definedName name="Ф1Стр690Гр3П4">[219]Форма1!$I$110</definedName>
    <definedName name="Ф1Стр690Гр3П5">[219]Форма1!$K$110</definedName>
    <definedName name="Ф1Стр690Гр4П1">[219]Форма1!$D$110</definedName>
    <definedName name="Ф1Стр690Гр4П2">[219]Форма1!$F$110</definedName>
    <definedName name="Ф1Стр690Гр4П3">[219]Форма1!$H$110</definedName>
    <definedName name="Ф1Стр690Гр4П4">[219]Форма1!$J$110</definedName>
    <definedName name="Ф1Стр690Гр4П5">[219]Форма1!$L$110</definedName>
    <definedName name="ф2" hidden="1">{#N/A,#N/A,TRUE,"Лист2"}</definedName>
    <definedName name="Ф2Стр010Гр4П1">[219]Форма2!$D$5</definedName>
    <definedName name="Ф2Стр010Гр4П2">[219]Форма2!$E$5</definedName>
    <definedName name="Ф2Стр010Гр4П3">[219]Форма2!$F$5</definedName>
    <definedName name="Ф2Стр010Гр4П4">[219]Форма2!$G$5</definedName>
    <definedName name="Ф2Стр010Гр4П5">[219]Форма2!$H$5</definedName>
    <definedName name="Ф2Стр050Гр4П1">[219]Форма2!$D$10</definedName>
    <definedName name="Ф2Стр050Гр4П2">[219]Форма2!$E$10</definedName>
    <definedName name="Ф2Стр050Гр4П3">[219]Форма2!$F$10</definedName>
    <definedName name="Ф2Стр050Гр4П4">[219]Форма2!$G$10</definedName>
    <definedName name="Ф2Стр050Гр4П5">[219]Форма2!$H$10</definedName>
    <definedName name="ф3" hidden="1">{#N/A,#N/A,TRUE,"Лист2"}</definedName>
    <definedName name="ф9" hidden="1">{"'Sheet1'!$A$1:$G$96","'Sheet1'!$A$1:$H$96"}</definedName>
    <definedName name="Фгруппа">[215]Справочники!$L$3:$L$46</definedName>
    <definedName name="фй">'[182]Программа '!$B$26</definedName>
    <definedName name="Финансовая_группа">[56]Свод!$L$2:$L$35</definedName>
    <definedName name="ФинГруппа">[56]Свод!$L$3:$L$35</definedName>
    <definedName name="Форма_Фрунзе">[210]Спр_общий!$AE$2:$AE$200</definedName>
    <definedName name="фп." hidden="1">#REF!,#REF!,#REF!,#REF!,#REF!,#REF!,#REF!</definedName>
    <definedName name="фы3" hidden="1">{"'Sheet1'!$A$1:$G$96","'Sheet1'!$A$1:$H$96"}</definedName>
    <definedName name="фыава4" hidden="1">{"'Sheet1'!$A$1:$G$96","'Sheet1'!$A$1:$H$96"}</definedName>
    <definedName name="фыв3" hidden="1">{"'Sheet1'!$A$1:$G$96","'Sheet1'!$A$1:$H$96"}</definedName>
    <definedName name="Холдинг">[220]Справочники!$S$2:$S$6</definedName>
    <definedName name="хх">'[189]Программа '!$B$26</definedName>
    <definedName name="ц" hidden="1">{#N/A,#N/A,TRUE,"Лист2"}</definedName>
    <definedName name="цена_цистерны">#REF!</definedName>
    <definedName name="цйуцйуй" hidden="1">{"'Sheet1'!$A$1:$G$96","'Sheet1'!$A$1:$H$96"}</definedName>
    <definedName name="цы">'[182]Программа '!$B$25</definedName>
    <definedName name="ЧислоДней">[179]Настройка!$I$6</definedName>
    <definedName name="Чистая_выручка">[186]Накл!#REF!</definedName>
    <definedName name="чч">'[189]Программа '!$A$30</definedName>
    <definedName name="чя">'[221]Программа '!$A$21</definedName>
    <definedName name="шщ">'[182]Программа '!$A$34</definedName>
    <definedName name="щз">'[182]Программа '!$B$34</definedName>
    <definedName name="ыв" hidden="1">#REF!</definedName>
    <definedName name="ывапр6" hidden="1">{"'Sheet1'!$A$1:$G$96","'Sheet1'!$A$1:$H$96"}</definedName>
    <definedName name="ыу">#REF!</definedName>
    <definedName name="ыф">#REF!</definedName>
    <definedName name="ьт">'[182]Программа '!$A$30</definedName>
    <definedName name="эж">'[221]Программа '!$A$22</definedName>
    <definedName name="ю">[222]точн2!#REF!</definedName>
    <definedName name="юю" hidden="1">{"Valuation_Common",#N/A,FALSE,"Valuation"}</definedName>
    <definedName name="я" hidden="1">{"'Sheet1'!$A$1:$G$96","'Sheet1'!$A$1:$H$96"}</definedName>
    <definedName name="язык">[180]Title!$J$2:$J$3</definedName>
    <definedName name="яэ">'[221]Программа '!$B$21</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55" uniqueCount="252">
  <si>
    <t xml:space="preserve">Revenue </t>
  </si>
  <si>
    <t>Cost of sales</t>
  </si>
  <si>
    <t>Gross profit</t>
  </si>
  <si>
    <t xml:space="preserve">Selling and marketing costs </t>
  </si>
  <si>
    <t xml:space="preserve">Administrative expenses </t>
  </si>
  <si>
    <t>Other income</t>
  </si>
  <si>
    <t>Operating profit</t>
  </si>
  <si>
    <t xml:space="preserve">Finance income </t>
  </si>
  <si>
    <t xml:space="preserve">Finance costs </t>
  </si>
  <si>
    <t xml:space="preserve">Finance costs – net </t>
  </si>
  <si>
    <t>Profit before income tax</t>
  </si>
  <si>
    <t xml:space="preserve">Income tax expense </t>
  </si>
  <si>
    <t>Profit for the period</t>
  </si>
  <si>
    <t>Profit attributable to:</t>
  </si>
  <si>
    <t xml:space="preserve">Owners of the Company </t>
  </si>
  <si>
    <t>Non-controlling interests</t>
  </si>
  <si>
    <t xml:space="preserve">Profit for the year </t>
  </si>
  <si>
    <t>Basic and diluted earnings per share for profit attributable to the equity holders of the Company during the year (expressed in RUB per share)</t>
  </si>
  <si>
    <t>31 Dec 2019</t>
  </si>
  <si>
    <t>31 Dec 2018</t>
  </si>
  <si>
    <t>Assets</t>
  </si>
  <si>
    <t>Non-current assets</t>
  </si>
  <si>
    <t>Property, plant and equipment</t>
  </si>
  <si>
    <t>Right-of-use assets</t>
  </si>
  <si>
    <t>Intangible assets</t>
  </si>
  <si>
    <t>Other assets</t>
  </si>
  <si>
    <t>Trade receivables</t>
  </si>
  <si>
    <t>Loans and other receivables</t>
  </si>
  <si>
    <t>Total non-current assets</t>
  </si>
  <si>
    <t>Current assets</t>
  </si>
  <si>
    <t xml:space="preserve">Inventories </t>
  </si>
  <si>
    <t>Current income tax assets</t>
  </si>
  <si>
    <t xml:space="preserve">Cash and cash equivalents </t>
  </si>
  <si>
    <t>Assets classified as held for sale</t>
  </si>
  <si>
    <t>Total current assets</t>
  </si>
  <si>
    <t>Total assets</t>
  </si>
  <si>
    <t>Equity and liabilities</t>
  </si>
  <si>
    <t>Equity attributable to the owners of the Company</t>
  </si>
  <si>
    <t>Share capital</t>
  </si>
  <si>
    <t xml:space="preserve">Share premium </t>
  </si>
  <si>
    <t xml:space="preserve">Common control transaction reserve </t>
  </si>
  <si>
    <t xml:space="preserve">Translation reserve </t>
  </si>
  <si>
    <t>Capital contribution</t>
  </si>
  <si>
    <t xml:space="preserve">Retained earnings </t>
  </si>
  <si>
    <t>Total equity attributable to the owners of the Company</t>
  </si>
  <si>
    <t>Non-controlling interest</t>
  </si>
  <si>
    <t>Total equity</t>
  </si>
  <si>
    <t>Non-current liabilities</t>
  </si>
  <si>
    <t xml:space="preserve">Borrowings </t>
  </si>
  <si>
    <t>Trade and other payables</t>
  </si>
  <si>
    <t>Contract liabilities</t>
  </si>
  <si>
    <t xml:space="preserve">Deferred tax liabilities </t>
  </si>
  <si>
    <t>Total non-current liabilities</t>
  </si>
  <si>
    <t>Current liabilities</t>
  </si>
  <si>
    <t xml:space="preserve">Trade and other payables </t>
  </si>
  <si>
    <t xml:space="preserve">Current tax liabilities </t>
  </si>
  <si>
    <t>Total current liabilities</t>
  </si>
  <si>
    <t>Total liabilities</t>
  </si>
  <si>
    <t>Total equity and liabilities</t>
  </si>
  <si>
    <t>31 Dec 2015</t>
  </si>
  <si>
    <t>31 Dec 2016</t>
  </si>
  <si>
    <t>31 Dec 2017</t>
  </si>
  <si>
    <t>Cash flows from operating activities</t>
  </si>
  <si>
    <t>Profit before tax</t>
  </si>
  <si>
    <t>Adjustments for:</t>
  </si>
  <si>
    <t>Depreciation of property, plant and equipment</t>
  </si>
  <si>
    <t>Depreciation of right-of-use assets</t>
  </si>
  <si>
    <t>Amortisation of intangible assets</t>
  </si>
  <si>
    <t>Net loss/(gain) on sale of property, plant and equipment</t>
  </si>
  <si>
    <t>Loss on derecognition arising on capital repairs </t>
  </si>
  <si>
    <t>(Reversal of impairment)/impairment of property, plant and equipment</t>
  </si>
  <si>
    <t>Net impairment losses on trade and other receivables</t>
  </si>
  <si>
    <t>Interest income</t>
  </si>
  <si>
    <t xml:space="preserve">Interest expense and other finance costs </t>
  </si>
  <si>
    <t>Other losses/(gains)</t>
  </si>
  <si>
    <t>Changes in working capital:</t>
  </si>
  <si>
    <t>Inventories</t>
  </si>
  <si>
    <t>Other receivables</t>
  </si>
  <si>
    <t>Cash generated from operations</t>
  </si>
  <si>
    <t>Tax paid</t>
  </si>
  <si>
    <t>Net cash from operating activities</t>
  </si>
  <si>
    <t>Cash flows from investing activities</t>
  </si>
  <si>
    <t>Loans repayments received from third parties</t>
  </si>
  <si>
    <t>Purchases of property, plant and equipment</t>
  </si>
  <si>
    <t>Purchases of intangible assets</t>
  </si>
  <si>
    <t>Proceeds from sale of property, plant and equipment</t>
  </si>
  <si>
    <t>Interest received</t>
  </si>
  <si>
    <t xml:space="preserve">Receipts from finance lease receivable </t>
  </si>
  <si>
    <t>Net cash used in investing activities</t>
  </si>
  <si>
    <t>Cash flows from financing activities</t>
  </si>
  <si>
    <t>Proceeds from bank borrowings</t>
  </si>
  <si>
    <t>Proceeds from issue of non-convertible unsecured bonds</t>
  </si>
  <si>
    <t>Repayments of borrowings</t>
  </si>
  <si>
    <t>Interest paid on bank borrowings and non-convertible unsecured bonds</t>
  </si>
  <si>
    <t>Dividends paid to owners of the Company</t>
  </si>
  <si>
    <t>Dividends paid to non-controlling interests in subsidiaries</t>
  </si>
  <si>
    <t>Payments from non-controlling interest for share capital increase of subsidiary</t>
  </si>
  <si>
    <t>Acquisition of non-controlling interests</t>
  </si>
  <si>
    <t>Payments to non-controlling interest</t>
  </si>
  <si>
    <t>Net cash used in financing activities</t>
  </si>
  <si>
    <t>Net (decrease)/increase in cash and cash equivalents</t>
  </si>
  <si>
    <t>Cash and cash equivalents at beginning of year</t>
  </si>
  <si>
    <t>Cash, cash equivalents at end of year</t>
  </si>
  <si>
    <t>Gondola cars</t>
  </si>
  <si>
    <t>Rail tank cars</t>
  </si>
  <si>
    <t>Locomotives</t>
  </si>
  <si>
    <t>Flat cars</t>
  </si>
  <si>
    <t>Other railcars (incl. hopper cars, etc)</t>
  </si>
  <si>
    <t>Containers (incl. petrochemical and other)</t>
  </si>
  <si>
    <t>Total</t>
  </si>
  <si>
    <t>Owned Fleet as % of Total Fleet</t>
  </si>
  <si>
    <t>Leased-in Fleet as % of Total Fleet</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Average Rolling Stock Operated, units</t>
  </si>
  <si>
    <t>Other railcars</t>
  </si>
  <si>
    <t xml:space="preserve">Total </t>
  </si>
  <si>
    <t>Average Number of Loaded Trips per Railcar</t>
  </si>
  <si>
    <t>Average Distance of Loaded Trip, km</t>
  </si>
  <si>
    <t>Average Price per Trip, RUB</t>
  </si>
  <si>
    <t>Empty Run Ratio, %</t>
  </si>
  <si>
    <t>Total Empty Run Ratio, %</t>
  </si>
  <si>
    <t>Share of Empty Run Kilometres Paid by Globaltrans, %</t>
  </si>
  <si>
    <t>Other railcars (incl. flat, hopper cars, etc)</t>
  </si>
  <si>
    <t>Leased-out Fleet as % of Total Fleet</t>
  </si>
  <si>
    <t>Tank cars and other railcars</t>
  </si>
  <si>
    <t>Net Revenue from Operation of Rolling Stock by cargo type, RUB mln</t>
  </si>
  <si>
    <t>Freight Rail Turnover (incl. Engaged Fleet) , billion tonnes-km</t>
  </si>
  <si>
    <t>Transportation Volume (incl. Engaged Fleet), million tones</t>
  </si>
  <si>
    <t>Owned Fleet (EoP)</t>
  </si>
  <si>
    <t>Leased-in Fleet (EoP)</t>
  </si>
  <si>
    <t>Total Fleet (Owned and Leased-in Fleet; EoP)</t>
  </si>
  <si>
    <t>Total Fleet by type, % (EoP)</t>
  </si>
  <si>
    <t>Leased-out Fleet (EoP)</t>
  </si>
  <si>
    <t>Total number of employees (EoP)</t>
  </si>
  <si>
    <t xml:space="preserve">Adjusted Revenue </t>
  </si>
  <si>
    <t>Total Operating Cash Costs</t>
  </si>
  <si>
    <t>Employee benefit expense</t>
  </si>
  <si>
    <t>Fuel and spare parts - locomotives</t>
  </si>
  <si>
    <t>Adjusted EBITDA</t>
  </si>
  <si>
    <t>Adjusted EBITDA Margin, %</t>
  </si>
  <si>
    <t>Total debt</t>
  </si>
  <si>
    <t>Cash and equivalents</t>
  </si>
  <si>
    <t>Net Debt</t>
  </si>
  <si>
    <t>Net Debt to Adjusted EBITDA (x)</t>
  </si>
  <si>
    <t>Consolidated income statement (RUB '000)</t>
  </si>
  <si>
    <t>Consolidated balance sheet (RUB '000)</t>
  </si>
  <si>
    <t>Consolidated cash flow statement (RUB '000)</t>
  </si>
  <si>
    <t xml:space="preserve">Operating lease of rolling stock </t>
  </si>
  <si>
    <t>Infrastructure and locomotive tariffs - loaded trips</t>
  </si>
  <si>
    <t>Services provided by other transportation organisations</t>
  </si>
  <si>
    <t>Adjusted cost of sales, selling and marketing costs and administrative expenses</t>
  </si>
  <si>
    <t>Repairs and maintenance</t>
  </si>
  <si>
    <t>Engagement of locomotive crews</t>
  </si>
  <si>
    <t>Expense relating to short-term leases - rolling stock</t>
  </si>
  <si>
    <t>Operating lease rentals - rolling stock</t>
  </si>
  <si>
    <t>Other Operating Cash Costs</t>
  </si>
  <si>
    <t>Total Operating Non-Cash Costs</t>
  </si>
  <si>
    <t>Loss on derecognition arising on capital repairs</t>
  </si>
  <si>
    <t>Depreciation of right-of-use assets (IFRS 16)</t>
  </si>
  <si>
    <t>Net (gain)/loss on sale of property, plant and equipment</t>
  </si>
  <si>
    <t>Total cost of sales, selling and marketing costs and administrative expenses</t>
  </si>
  <si>
    <t>Expense relating to short-term leases - office (IFRS 16)</t>
  </si>
  <si>
    <t>Auditors' remuneration</t>
  </si>
  <si>
    <t>Legal, consulting and other professional fees</t>
  </si>
  <si>
    <t>Advertising and promotion</t>
  </si>
  <si>
    <t>Communication costs</t>
  </si>
  <si>
    <t>Information services</t>
  </si>
  <si>
    <t>Rental of tank-containers</t>
  </si>
  <si>
    <t>Operating lease rentals - office</t>
  </si>
  <si>
    <t>Taxes (other than on income and value added taxes)</t>
  </si>
  <si>
    <t>Other expenses (incl. bank charges)</t>
  </si>
  <si>
    <t>Plus (Minus)</t>
  </si>
  <si>
    <t>Income tax expense</t>
  </si>
  <si>
    <t>Finance costs – net</t>
  </si>
  <si>
    <t>Net foreign exchange transaction (losses)/gains on financing activities</t>
  </si>
  <si>
    <t>EBITDA</t>
  </si>
  <si>
    <t>Other gains (losses) – net</t>
  </si>
  <si>
    <t>Impairment of PPE</t>
  </si>
  <si>
    <t>(Gain)/loss on sale of property, plant and equipment</t>
  </si>
  <si>
    <t>Non-IFRS Financial information (RUB mln)</t>
  </si>
  <si>
    <t>Cash generated from operations (after changes in working capital)</t>
  </si>
  <si>
    <t>Interest paid on leases with financial institutions (2018: Interest paid on finance leases)</t>
  </si>
  <si>
    <t>Minus</t>
  </si>
  <si>
    <t>Adjusted Profit Attributable to Non-controlling Interests</t>
  </si>
  <si>
    <t>Minus "pass through” cost items</t>
  </si>
  <si>
    <t>Reconciliation tables</t>
  </si>
  <si>
    <t>Empty Run Costs (derived from management accounts)</t>
  </si>
  <si>
    <t>Infrastructure and Locomotive Tariffs - Other Tariffs (derived from management accounts)</t>
  </si>
  <si>
    <t>Net Revenue from Operation of Rolling Stock (derived from management accounts)</t>
  </si>
  <si>
    <t>Net Revenue from Specialised Container Transportation (derived from management accounts)</t>
  </si>
  <si>
    <t>Net Revenue from Engaged Fleet (derived from management accounts)</t>
  </si>
  <si>
    <t>Finance lease liabilities (IFRS 16)</t>
  </si>
  <si>
    <t>Definitions (in alphabetical order)</t>
  </si>
  <si>
    <t>Share of profit/(loss) of associates</t>
  </si>
  <si>
    <t>Share of profit of associates</t>
  </si>
  <si>
    <t>Investments in associates</t>
  </si>
  <si>
    <t>Income tax assets</t>
  </si>
  <si>
    <t>Loss / (profit) on sale of associates</t>
  </si>
  <si>
    <t>Proceeds from sale of associates</t>
  </si>
  <si>
    <t>Loans granted to third parties</t>
  </si>
  <si>
    <t>Proceeds from disposal of non-controlling interest</t>
  </si>
  <si>
    <t>(Reversal of impairment)/impairment charge on IA</t>
  </si>
  <si>
    <t>Share of loss of associate</t>
  </si>
  <si>
    <t>Net impairment losses on financial and contract assets (2015-2017: Impairment of receivables)</t>
  </si>
  <si>
    <t>Selected operational information</t>
  </si>
  <si>
    <t>Contract liabilities*</t>
  </si>
  <si>
    <t>Net foreign exchange transaction gains/(losses) on financing activities</t>
  </si>
  <si>
    <t>Weighted average number of ordinary shares in issue (thousand)</t>
  </si>
  <si>
    <t>(Impairment of intangible assets) / Reversal of impairment</t>
  </si>
  <si>
    <t>Treasury shares</t>
  </si>
  <si>
    <t>Other lease liabilities</t>
  </si>
  <si>
    <t>31 Dec 2020</t>
  </si>
  <si>
    <t>Purchase of treasury shares</t>
  </si>
  <si>
    <t>(Reversal of impairment)/impairment charge on intangible assets</t>
  </si>
  <si>
    <t xml:space="preserve">Net foreign exchange transaction (gains)/losses on financing activities </t>
  </si>
  <si>
    <t>Total CAPEX (incl. maintenance CAPEX)*</t>
  </si>
  <si>
    <t>Free Cash Flow*</t>
  </si>
  <si>
    <t>Attributable Free Cash Flow*</t>
  </si>
  <si>
    <t>Expense relating to short-term leases - tank-containers</t>
  </si>
  <si>
    <t>Principal elements of lease payments for other lease liabilities</t>
  </si>
  <si>
    <t>Interest paid on other lease liabilities</t>
  </si>
  <si>
    <t>Capital contribution from non-controlling interest</t>
  </si>
  <si>
    <t>Total CAPEX (incl. maintenance)*</t>
  </si>
  <si>
    <t>Information (non-IFRS measures) requiring additional explanation or defining is marked with initial capital letters and the explanations or definitions are provided at the end of this document.</t>
  </si>
  <si>
    <t>Information (operational measures) requiring additional explanation or defining is marked with initial capital letters and the explanations or definitions are provided at the end of this document.</t>
  </si>
  <si>
    <t xml:space="preserve">Other gains/(losses) – net </t>
  </si>
  <si>
    <t xml:space="preserve">Principal elements of lease payments for leases with financial institutions </t>
  </si>
  <si>
    <t>Interest paid on leases with financial institutions</t>
  </si>
  <si>
    <t>Exchange gains/(losses) on cash and cash equivalents</t>
  </si>
  <si>
    <t>Principal elements of lease payments for leases with financial institutions*</t>
  </si>
  <si>
    <t>Profit on sale of subsidiaries</t>
  </si>
  <si>
    <t>Cash inflow from disposal of subsidiary undertakings - net of cash disposed of</t>
  </si>
  <si>
    <t>Repayments of non-convertible unsecured bonds</t>
  </si>
  <si>
    <t>Prepayment for acquisition of non-controlling interest</t>
  </si>
  <si>
    <t>31 Dec 2021</t>
  </si>
  <si>
    <t>Prepayment for acquisition of non-controlling interests</t>
  </si>
  <si>
    <t>Acquisition of non-controlling inter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9">
    <numFmt numFmtId="5" formatCode="&quot;£&quot;#,##0;\-&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0\);\-"/>
    <numFmt numFmtId="165" formatCode="_-* #,##0.00_р_._-;\-* #,##0.00_р_._-;_-* &quot;-&quot;??_р_._-;_-@_-"/>
    <numFmt numFmtId="166" formatCode="_(* #,##0.00_);_(* \(#,##0.00\);_(* &quot;-&quot;??_);_(@_)"/>
    <numFmt numFmtId="167" formatCode="#,##0.0;\(#,##0.0\);\-"/>
    <numFmt numFmtId="168" formatCode="#,##0.00;\(#,##0.00\);\-"/>
    <numFmt numFmtId="169" formatCode="[$$-409]#,##0"/>
    <numFmt numFmtId="170" formatCode="0.0%"/>
    <numFmt numFmtId="171" formatCode="0.0"/>
    <numFmt numFmtId="172" formatCode="_-* #,##0.00_р_._-;\-* #,##0.00_р_._-;_-* \-??_р_._-;_-@_-"/>
    <numFmt numFmtId="173" formatCode="_(* #,##0_);_(* \(#,##0\);_(* &quot;-&quot;_);_(@_)"/>
    <numFmt numFmtId="174" formatCode="_(* #,##0.00_);_(* \(#,##0.00\);_(* \-??_);_(@_)"/>
    <numFmt numFmtId="175" formatCode="_(* #,##0_);_(* \(#,##0\);_(* \-_);_(@_)"/>
    <numFmt numFmtId="176" formatCode="_(* #,##0_);_(* \(#,##0\);_(* &quot;-&quot;??_);_(@_)"/>
    <numFmt numFmtId="177" formatCode="00\ 00\ 00"/>
    <numFmt numFmtId="178" formatCode="&quot;\&quot;#,##0.00;[Red]\-&quot;\&quot;#,##0.00"/>
    <numFmt numFmtId="179" formatCode="&quot;\&quot;#,##0"/>
    <numFmt numFmtId="180" formatCode="_-* #,##0_?_._-;\-* #,##0_?_._-;_-* \-_?_._-;_-@_-"/>
    <numFmt numFmtId="181" formatCode="_-* #,##0.00_?_._-;\-* #,##0.00_?_._-;_-* \-??_?_._-;_-@_-"/>
    <numFmt numFmtId="182" formatCode="\\#,##0"/>
    <numFmt numFmtId="183" formatCode="&quot;\&quot;#,##0;[Red]\-&quot;\&quot;#,##0"/>
    <numFmt numFmtId="184" formatCode="0.0_)\%;\(0.0\)\%;0.0_)\%;@_)_%"/>
    <numFmt numFmtId="185" formatCode="#,##0.0_)_%;\(#,##0.0\)_%;0.0_)_%;@_)_%"/>
    <numFmt numFmtId="186" formatCode="_-* #,##0.00\ [$€-1]_-;\-* #,##0.00\ [$€-1]_-;_-* &quot;-&quot;??\ [$€-1]_-"/>
    <numFmt numFmtId="187" formatCode="_-* #,##0\ _B_F_-;\-* #,##0\ _B_F_-;_-* &quot;-&quot;\ _B_F_-;_-@_-"/>
    <numFmt numFmtId="188" formatCode="#,##0.0_);\(#,##0.0\);#,##0.0_);@_)"/>
    <numFmt numFmtId="189" formatCode="&quot;£&quot;_(#,##0.00_);&quot;£&quot;\(#,##0.00\);&quot;£&quot;_(0.00_);@_)"/>
    <numFmt numFmtId="190" formatCode="#,##0.00_);\(#,##0.00\);0.00_);@_)"/>
    <numFmt numFmtId="191" formatCode="#,##0.00_ ;[Red]\-#,##0.00;\-"/>
    <numFmt numFmtId="192" formatCode="0.0000000"/>
    <numFmt numFmtId="193" formatCode="\€_(#,##0.00_);\€\(#,##0.00\);\€_(0.00_);@_)"/>
    <numFmt numFmtId="194" formatCode="#,##0.0_)\x;\(#,##0.0\)\x;0.0_)\x;@_)_x"/>
    <numFmt numFmtId="195" formatCode="#,##0.0_)_x;\(#,##0.0\)_x;0.0_)_x;@_)_x"/>
    <numFmt numFmtId="196" formatCode="_-* #,##0&quot; руб&quot;_-;\-* #,##0&quot; руб&quot;_-;_-* &quot;- руб&quot;_-;_-@_-"/>
    <numFmt numFmtId="197" formatCode="_-* #,##0\ &quot;руб&quot;_-;\-* #,##0\ &quot;руб&quot;_-;_-* &quot;-&quot;\ &quot;руб&quot;_-;_-@_-"/>
    <numFmt numFmtId="198" formatCode="_-* #,##0_'_-;\-* #,##0_'_-;_-* \-_'_-;_-@_-"/>
    <numFmt numFmtId="199" formatCode="#,##0.0;\(#,##0.0\)"/>
    <numFmt numFmtId="200" formatCode="#,##0.00;\(#,##0.00\)"/>
    <numFmt numFmtId="201" formatCode="000000"/>
    <numFmt numFmtId="202" formatCode="###\ ##\ ##"/>
    <numFmt numFmtId="203" formatCode="0_);\(0\)"/>
    <numFmt numFmtId="204" formatCode="#,##0.00;&quot;-&quot;#,##0.00"/>
    <numFmt numFmtId="205" formatCode="mmm"/>
    <numFmt numFmtId="206" formatCode="_(\$* #,##0_);_(\$* \(#,##0\);_(\$* \-_);_(@_)"/>
    <numFmt numFmtId="207" formatCode="_(\$* #,##0.00_);_(\$* \(#,##0.00\);_(\$* \-??_);_(@_)"/>
    <numFmt numFmtId="208" formatCode="#,##0.00;[Red]&quot;-&quot;#,##0.00"/>
    <numFmt numFmtId="209" formatCode="#,##0.0000_);\(#,##0.0000\)"/>
    <numFmt numFmtId="210" formatCode="&quot;$&quot;#,##0_);\(&quot;$&quot;#,##0\)"/>
    <numFmt numFmtId="211" formatCode="_(* #,##0.0_);_(* \(#,##0.0\);_(* &quot;-&quot;?_);@_)"/>
    <numFmt numFmtId="212" formatCode="General_)"/>
    <numFmt numFmtId="213" formatCode="0.000"/>
    <numFmt numFmtId="214" formatCode="0.000000000"/>
    <numFmt numFmtId="215" formatCode="0.0000000000"/>
    <numFmt numFmtId="216" formatCode="0.00000000000"/>
    <numFmt numFmtId="217" formatCode="_-* #,##0_р_._-;\-* #,##0_р_._-;_-* &quot;-&quot;_р_._-;_-@_-"/>
    <numFmt numFmtId="218" formatCode="[$-405]d\.\ mmmm\ yyyy"/>
    <numFmt numFmtId="219" formatCode="&quot;error&quot;;&quot;error&quot;;&quot;OK&quot;;&quot;  &quot;@"/>
    <numFmt numFmtId="220" formatCode="0000"/>
    <numFmt numFmtId="221" formatCode="0.000_)"/>
    <numFmt numFmtId="222" formatCode="_-* #,##0_р_._-;\-* #,##0_р_._-;_-* \-_р_._-;_-@_-"/>
    <numFmt numFmtId="223" formatCode="##,#0_;\(#,##0\);\-??_);@"/>
    <numFmt numFmtId="224" formatCode="##,#0_;\(#,##0\);&quot;-&quot;??_);@"/>
    <numFmt numFmtId="225" formatCode="*(#,##0\);*#\,##0_);\-??_);@"/>
    <numFmt numFmtId="226" formatCode="*(#,##0\);*#\,##0_);&quot;-&quot;??_);@"/>
    <numFmt numFmtId="227" formatCode="_*\(#,##0\);_*#,##0_);\-??_);@"/>
    <numFmt numFmtId="228" formatCode="_*\(#,##0\);_*#,##0_);&quot;-&quot;??_);@"/>
    <numFmt numFmtId="229" formatCode="_-* #,##0.00_₴_-;\-* #,##0.00_₴_-;_-* &quot;-&quot;??_₴_-;_-@_-"/>
    <numFmt numFmtId="230" formatCode="#,##0.0_)\x;\(#,##0.0\)\x"/>
    <numFmt numFmtId="231" formatCode="* \(#,##0\);* #,##0_);\-??_);@"/>
    <numFmt numFmtId="232" formatCode="* \(#,##0\);* #,##0_);&quot;-&quot;??_);@"/>
    <numFmt numFmtId="233" formatCode="_-* #,##0&quot;$&quot;_-;\-* #,##0&quot;$&quot;_-;_-* &quot;-&quot;&quot;$&quot;_-;_-@_-"/>
    <numFmt numFmtId="234" formatCode="#,##0_);\(#,##0\);\-??_);@"/>
    <numFmt numFmtId="235" formatCode="#,##0_);\(#,##0\);&quot;-&quot;??_);@"/>
    <numFmt numFmtId="236" formatCode="* #,##0_);* \(#,##0\);\-??_);@"/>
    <numFmt numFmtId="237" formatCode="* #,##0_);* \(#,##0\);&quot;-&quot;??_);@"/>
    <numFmt numFmtId="238" formatCode="_-* #,##0.00\ &quot;€&quot;_-;\-* #,##0.00\ &quot;€&quot;_-;_-* &quot;-&quot;??\ &quot;€&quot;_-;_-@_-"/>
    <numFmt numFmtId="239" formatCode="_-* #,##0.00&quot;р.&quot;_-;\-* #,##0.00&quot;р.&quot;_-;_-* \-??&quot;р.&quot;_-;_-@_-"/>
    <numFmt numFmtId="240" formatCode="\$#,##0\ ;&quot;($&quot;#,##0\)"/>
    <numFmt numFmtId="241" formatCode="\$#,##0\ ;\(\$#,##0\)"/>
    <numFmt numFmtId="242" formatCode="mm/dd/yy"/>
    <numFmt numFmtId="243" formatCode="mmmm\ d\,\ yyyy"/>
    <numFmt numFmtId="244" formatCode="d\ mmm&quot;, &quot;yy"/>
    <numFmt numFmtId="245" formatCode="dd\.mm\.yyyy&quot;г.&quot;"/>
    <numFmt numFmtId="246" formatCode="\X\X\X\X\X\X\-\X\X\X"/>
    <numFmt numFmtId="247" formatCode="#,##0_);\(#,##0\);&quot;- &quot;;&quot;  &quot;@"/>
    <numFmt numFmtId="248" formatCode="_-* #,##0.00[$€-1]_-;\-* #,##0.00[$€-1]_-;_-* &quot;-&quot;??[$€-1]_-"/>
    <numFmt numFmtId="249" formatCode="_(* #,##0_);_(* \(#,##0\);_(* &quot; - &quot;_);_(@_)"/>
    <numFmt numFmtId="250" formatCode="#,##0.0000_);\(#,##0.0000\);&quot;- &quot;;&quot;  &quot;@"/>
    <numFmt numFmtId="251" formatCode="0_);[Red]\(0\)"/>
    <numFmt numFmtId="252" formatCode="#,###"/>
    <numFmt numFmtId="253" formatCode="#,##0.0"/>
    <numFmt numFmtId="254" formatCode="#,##0.00_ ;[Red]\(#,##0.00\)\ "/>
    <numFmt numFmtId="255" formatCode="#\.##\.##0"/>
    <numFmt numFmtId="256" formatCode="#\.##\.####"/>
    <numFmt numFmtId="257" formatCode="#\.##\.###"/>
    <numFmt numFmtId="258" formatCode="[Red]General"/>
    <numFmt numFmtId="259" formatCode="0000000"/>
    <numFmt numFmtId="260" formatCode="0.0,,_);\(0.0,,\);\-_0_)"/>
    <numFmt numFmtId="261" formatCode="#,##0__\ \ \ \ "/>
    <numFmt numFmtId="262" formatCode="&quot;$&quot;#,##0.00_);\(&quot;$&quot;#,##0.00\)"/>
    <numFmt numFmtId="263" formatCode="#,##0.000\ &quot;mto&quot;;[Red]\-#,##0.000\ &quot;mto&quot;"/>
    <numFmt numFmtId="264" formatCode="0.0\ \x;&quot;NM &quot;"/>
    <numFmt numFmtId="265" formatCode="&quot;          &quot;@"/>
    <numFmt numFmtId="266" formatCode="\ \ \ \ \ \ \ \ \ \ @"/>
    <numFmt numFmtId="267" formatCode="#,##0.0_);[Red]\(#,##0.0\)"/>
    <numFmt numFmtId="268" formatCode="#,##0.00\ ;\(#,##0.00\)"/>
    <numFmt numFmtId="269" formatCode="#,##0_);[Red]\(#,##0\);&quot;-----&quot;"/>
    <numFmt numFmtId="270" formatCode="#,##0.00_);[Red]\(#,##0.00\);&quot;-----&quot;"/>
    <numFmt numFmtId="271" formatCode="0.00000%"/>
    <numFmt numFmtId="272" formatCode="0.0000000%"/>
    <numFmt numFmtId="273" formatCode="0.0_)%;\(0.0\)%"/>
    <numFmt numFmtId="274" formatCode="0.00_)%;\(0.00\)%"/>
    <numFmt numFmtId="275" formatCode="0%_);\(0%\)"/>
    <numFmt numFmtId="276" formatCode="0.0000000000000"/>
    <numFmt numFmtId="277" formatCode="* \(#,##0.0\);* #,##0.0_);\-??_);@"/>
    <numFmt numFmtId="278" formatCode="* \(#,##0.0\);* #,##0.0_);&quot;-&quot;??_);@"/>
    <numFmt numFmtId="279" formatCode="* \(#,##0.00\);* #,##0.00_);\-??_);@"/>
    <numFmt numFmtId="280" formatCode="* \(#,##0.00\);* #,##0.00_);&quot;-&quot;??_);@"/>
    <numFmt numFmtId="281" formatCode="_(* \(#,##0.0\);_(* #,##0.0_);_(* \-_);_(@_)"/>
    <numFmt numFmtId="282" formatCode="_(* \(#,##0.0\);_(* #,##0.0_);_(* &quot;-&quot;_);_(@_)"/>
    <numFmt numFmtId="283" formatCode="_(* \(#,##0.00\);_(* #,##0.00_);_(* \-_);_(@_)"/>
    <numFmt numFmtId="284" formatCode="_(* \(#,##0.00\);_(* #,##0.00_);_(* &quot;-&quot;_);_(@_)"/>
    <numFmt numFmtId="285" formatCode="_(* \(#,##0.000\);_(* #,##0.000_);_(* \-_);_(@_)"/>
    <numFmt numFmtId="286" formatCode="_(* \(#,##0.000\);_(* #,##0.000_);_(* &quot;-&quot;_);_(@_)"/>
    <numFmt numFmtId="287" formatCode="#,##0.000000;[Red]#,##0.000000"/>
    <numFmt numFmtId="288" formatCode="#,##0______;;&quot;------------      &quot;"/>
    <numFmt numFmtId="289" formatCode="&quot;Gewicht &quot;0\ %"/>
    <numFmt numFmtId="290" formatCode="0.00\ %;[Red]\-0.00\ %"/>
    <numFmt numFmtId="291" formatCode="0.0_)"/>
    <numFmt numFmtId="292" formatCode="_(* #,##0.000_);_(* \(#,##0.000\);_(* &quot;-&quot;???_);_(@_)"/>
    <numFmt numFmtId="293" formatCode="0.000000"/>
    <numFmt numFmtId="294" formatCode="&quot;£&quot;#,##0"/>
    <numFmt numFmtId="295" formatCode="&quot;See Note  &quot;#"/>
    <numFmt numFmtId="296" formatCode="&quot;See Note &quot;\ #"/>
    <numFmt numFmtId="297" formatCode="_(&quot;$&quot;* #,##0_);_(&quot;$&quot;* \(#,##0\);_(&quot;$&quot;* &quot;-&quot;_);_(@_)"/>
    <numFmt numFmtId="298" formatCode="_(&quot;$&quot;* #,##0.00_);_(&quot;$&quot;* \(#,##0.00\);_(&quot;$&quot;* &quot;-&quot;??_);_(@_)"/>
    <numFmt numFmtId="299" formatCode="&quot;Gewicht Vertragspartner &quot;0\ %"/>
    <numFmt numFmtId="300" formatCode="_-* #,##0_?_._-;\-* #,##0_?_._-;_-* &quot;-&quot;_?_._-;_-@_-"/>
    <numFmt numFmtId="301" formatCode="_-* #,##0.00&quot;?.&quot;_-;\-* #,##0.00&quot;?.&quot;_-;_-* &quot;-&quot;??&quot;?.&quot;_-;_-@_-"/>
    <numFmt numFmtId="302" formatCode="_-&quot;Ј&quot;* #,##0_-;\-&quot;Ј&quot;* #,##0_-;_-&quot;Ј&quot;* &quot;-&quot;_-;_-@_-"/>
    <numFmt numFmtId="303" formatCode="_-&quot;Ј&quot;* #,##0.00_-;\-&quot;Ј&quot;* #,##0.00_-;_-&quot;Ј&quot;* &quot;-&quot;??_-;_-@_-"/>
    <numFmt numFmtId="304" formatCode="_ * #,##0_ ;_ * \(#,##0_ ;_ * \-_ ;_ @_ "/>
    <numFmt numFmtId="305" formatCode="\$#,##0.000000;[Red]\$#,##0.000000"/>
    <numFmt numFmtId="306" formatCode="&quot;$&quot;#,##0.000000;[Red]&quot;$&quot;#,##0.000000"/>
    <numFmt numFmtId="307" formatCode="#,##0.0000000_$"/>
    <numFmt numFmtId="308" formatCode="&quot;$ &quot;#,##0.00"/>
    <numFmt numFmtId="309" formatCode="&quot;$&quot;\ #,##0.00"/>
    <numFmt numFmtId="310" formatCode="_ * #,##0_ ;_ * \(#,##0_ ;_ * &quot;-&quot;_ ;_ @_ "/>
    <numFmt numFmtId="311" formatCode="_ * #,##0_ ;_ * \(#,##0_)\ ;_ * \-_ ;_ @_ "/>
    <numFmt numFmtId="312" formatCode="&quot;$ &quot;#,##0"/>
    <numFmt numFmtId="313" formatCode="&quot;$&quot;\ #,##0"/>
    <numFmt numFmtId="314" formatCode="\$"/>
    <numFmt numFmtId="315" formatCode="&quot;$&quot;"/>
    <numFmt numFmtId="316" formatCode="_._.* #,##0_)_%;_._.* \(#,##0\)_%;_._.* \ _)_%"/>
    <numFmt numFmtId="317" formatCode="_ * #,##0_ ;_ * \(#,##0_)\ ;_ * &quot;-&quot;_ ;_ @_ "/>
    <numFmt numFmtId="318" formatCode="yyyy"/>
    <numFmt numFmtId="319" formatCode="yyyy&quot; год&quot;"/>
    <numFmt numFmtId="320" formatCode="yyyy\ &quot;год&quot;"/>
    <numFmt numFmtId="321" formatCode=";;&quot;zero&quot;;&quot;  &quot;@"/>
    <numFmt numFmtId="322" formatCode="&quot;$&quot;#,##0;[Red]\-&quot;$&quot;#,##0"/>
    <numFmt numFmtId="323" formatCode="#,##0_ ;[Red]\-#,##0\ "/>
    <numFmt numFmtId="324" formatCode="#,##0.0000_ ;[Red]\-#,##0.0000\ "/>
    <numFmt numFmtId="325" formatCode="#,##0\т"/>
    <numFmt numFmtId="326" formatCode="#\ ##0.0_ ;[Red]\-#\ ##0.0\ "/>
    <numFmt numFmtId="327" formatCode="#,##0.000_ ;[Red]\-#,##0.000\ "/>
    <numFmt numFmtId="328" formatCode="_-* #,##0\ _р_._-;\-* #,##0\ _р_._-;_-* &quot;-&quot;\ _р_._-;_-@_-"/>
    <numFmt numFmtId="329" formatCode="_-* #,##0.00\ _р_._-;\-* #,##0.00\ _р_._-;_-* &quot;-&quot;??\ _р_._-;_-@_-"/>
    <numFmt numFmtId="330" formatCode="&quot;Истина&quot;;&quot;Истина&quot;;&quot;Ложь&quot;"/>
    <numFmt numFmtId="331" formatCode="00"/>
    <numFmt numFmtId="332" formatCode="_-* #,##0.00;\(#,##0.00\);_-* &quot;-&quot;??;_-@"/>
    <numFmt numFmtId="333" formatCode="#,##0;[Red]#,##0"/>
    <numFmt numFmtId="334" formatCode="0.00%_);\-0.00%_);&quot;- &quot;;&quot;  &quot;@"/>
    <numFmt numFmtId="335" formatCode="#,##0.0000"/>
    <numFmt numFmtId="336" formatCode="#,##0;[Red]\(#,##0\)"/>
    <numFmt numFmtId="337" formatCode="#,##0_ ;\-#,##0;_-* &quot;-&quot;__;_-@_-"/>
  </numFmts>
  <fonts count="347">
    <font>
      <sz val="11"/>
      <color theme="1"/>
      <name val="Calibri"/>
      <family val="2"/>
      <charset val="204"/>
      <scheme val="minor"/>
    </font>
    <font>
      <sz val="11"/>
      <color theme="1"/>
      <name val="Calibri"/>
      <family val="2"/>
      <charset val="204"/>
      <scheme val="minor"/>
    </font>
    <font>
      <sz val="11"/>
      <color theme="1"/>
      <name val="Calibri"/>
      <family val="2"/>
      <scheme val="minor"/>
    </font>
    <font>
      <sz val="10"/>
      <name val="Arial"/>
      <family val="2"/>
      <charset val="204"/>
    </font>
    <font>
      <sz val="10"/>
      <color rgb="FF384C5F"/>
      <name val="Arial"/>
      <family val="2"/>
      <charset val="204"/>
    </font>
    <font>
      <sz val="10"/>
      <color theme="1"/>
      <name val="Arial"/>
      <family val="2"/>
      <charset val="204"/>
    </font>
    <font>
      <b/>
      <sz val="10"/>
      <color rgb="FF384C5F"/>
      <name val="Arial"/>
      <family val="2"/>
      <charset val="204"/>
    </font>
    <font>
      <b/>
      <sz val="10"/>
      <color rgb="FFCD2728"/>
      <name val="Arial"/>
      <family val="2"/>
      <charset val="204"/>
    </font>
    <font>
      <b/>
      <sz val="10"/>
      <name val="Arial"/>
      <family val="2"/>
      <charset val="204"/>
    </font>
    <font>
      <b/>
      <sz val="10"/>
      <color theme="1"/>
      <name val="Arial"/>
      <family val="2"/>
      <charset val="204"/>
    </font>
    <font>
      <sz val="10"/>
      <name val="Arial Cyr"/>
      <charset val="204"/>
    </font>
    <font>
      <sz val="10"/>
      <color rgb="FFBD2C16"/>
      <name val="Arial"/>
      <family val="2"/>
      <charset val="204"/>
    </font>
    <font>
      <i/>
      <sz val="10"/>
      <color rgb="FF384C5F"/>
      <name val="Arial"/>
      <family val="2"/>
      <charset val="204"/>
    </font>
    <font>
      <sz val="10"/>
      <color rgb="FF000000"/>
      <name val="Arial"/>
      <family val="2"/>
      <charset val="204"/>
    </font>
    <font>
      <b/>
      <sz val="10"/>
      <color rgb="FFC00000"/>
      <name val="Arial"/>
      <family val="2"/>
      <charset val="204"/>
    </font>
    <font>
      <b/>
      <sz val="18"/>
      <color rgb="FF384C5F"/>
      <name val="Arial"/>
      <family val="2"/>
      <charset val="204"/>
    </font>
    <font>
      <sz val="10"/>
      <name val="Mangal"/>
      <family val="2"/>
    </font>
    <font>
      <sz val="10"/>
      <name val="Arial"/>
      <family val="2"/>
    </font>
    <font>
      <sz val="11"/>
      <color indexed="8"/>
      <name val="Calibri"/>
      <family val="2"/>
    </font>
    <font>
      <sz val="10"/>
      <color indexed="8"/>
      <name val="Arial"/>
      <family val="2"/>
      <charset val="204"/>
    </font>
    <font>
      <i/>
      <sz val="10"/>
      <name val="Arial"/>
      <family val="2"/>
      <charset val="204"/>
    </font>
    <font>
      <b/>
      <i/>
      <sz val="10"/>
      <name val="Arial"/>
      <family val="2"/>
      <charset val="204"/>
    </font>
    <font>
      <sz val="10"/>
      <color indexed="12"/>
      <name val="Arial"/>
      <family val="2"/>
      <charset val="204"/>
    </font>
    <font>
      <sz val="10"/>
      <name val="Arial"/>
      <family val="2"/>
      <charset val="161"/>
    </font>
    <font>
      <sz val="8"/>
      <name val="Times"/>
      <family val="1"/>
    </font>
    <font>
      <sz val="10"/>
      <name val="Geneva"/>
      <charset val="204"/>
    </font>
    <font>
      <b/>
      <sz val="10"/>
      <name val="Arial Cyr"/>
      <family val="2"/>
      <charset val="204"/>
    </font>
    <font>
      <sz val="10"/>
      <name val="Helv"/>
      <charset val="204"/>
    </font>
    <font>
      <sz val="10"/>
      <color indexed="8"/>
      <name val="Helv"/>
      <family val="2"/>
      <charset val="204"/>
    </font>
    <font>
      <sz val="11"/>
      <name val="??"/>
      <family val="1"/>
      <charset val="128"/>
    </font>
    <font>
      <sz val="9"/>
      <name val="?? ????"/>
      <family val="3"/>
      <charset val="128"/>
    </font>
    <font>
      <sz val="8"/>
      <name val="Arial"/>
      <family val="2"/>
      <charset val="204"/>
    </font>
    <font>
      <sz val="10"/>
      <name val="Arial Cyr"/>
      <family val="2"/>
      <charset val="204"/>
    </font>
    <font>
      <sz val="10"/>
      <name val="Helv"/>
      <family val="2"/>
    </font>
    <font>
      <sz val="10"/>
      <name val="Helv"/>
      <family val="2"/>
      <charset val="204"/>
    </font>
    <font>
      <sz val="10"/>
      <name val="Helv"/>
    </font>
    <font>
      <sz val="10"/>
      <name val="Geneva"/>
      <family val="2"/>
      <charset val="204"/>
    </font>
    <font>
      <sz val="10"/>
      <name val="Helv"/>
      <family val="2"/>
      <charset val="238"/>
    </font>
    <font>
      <b/>
      <sz val="10"/>
      <name val="Arial"/>
      <family val="2"/>
    </font>
    <font>
      <i/>
      <sz val="10"/>
      <name val="Arial"/>
      <family val="2"/>
    </font>
    <font>
      <b/>
      <i/>
      <sz val="9"/>
      <name val="Arial"/>
      <family val="2"/>
    </font>
    <font>
      <b/>
      <sz val="9"/>
      <name val="Arial"/>
      <family val="2"/>
    </font>
    <font>
      <sz val="8"/>
      <name val="Arial"/>
      <family val="2"/>
    </font>
    <font>
      <sz val="8"/>
      <name val="Verdana"/>
      <family val="2"/>
      <charset val="204"/>
    </font>
    <font>
      <sz val="10"/>
      <name val="Times New Roman Cyr"/>
      <family val="1"/>
      <charset val="204"/>
    </font>
    <font>
      <b/>
      <i/>
      <sz val="10"/>
      <name val="Arial Cyr"/>
      <family val="2"/>
      <charset val="204"/>
    </font>
    <font>
      <b/>
      <sz val="22"/>
      <color indexed="18"/>
      <name val="Arial"/>
      <family val="2"/>
      <charset val="204"/>
    </font>
    <font>
      <sz val="10"/>
      <name val="Helv"/>
      <charset val="238"/>
    </font>
    <font>
      <b/>
      <sz val="14"/>
      <color indexed="18"/>
      <name val="Arial"/>
      <family val="2"/>
      <charset val="204"/>
    </font>
    <font>
      <sz val="9"/>
      <color indexed="8"/>
      <name val="Arial"/>
      <family val="2"/>
      <charset val="204"/>
    </font>
    <font>
      <b/>
      <sz val="10"/>
      <color indexed="18"/>
      <name val="Arial"/>
      <family val="2"/>
      <charset val="204"/>
    </font>
    <font>
      <b/>
      <u val="singleAccounting"/>
      <sz val="10"/>
      <color indexed="18"/>
      <name val="Arial"/>
      <family val="2"/>
      <charset val="204"/>
    </font>
    <font>
      <u/>
      <sz val="10"/>
      <color indexed="12"/>
      <name val="Tahoma"/>
      <family val="2"/>
      <charset val="204"/>
    </font>
    <font>
      <sz val="12"/>
      <name val="Tahoma"/>
      <family val="2"/>
    </font>
    <font>
      <sz val="10"/>
      <name val="Courier New"/>
      <family val="3"/>
    </font>
    <font>
      <sz val="10"/>
      <name val="Courier"/>
      <family val="3"/>
    </font>
    <font>
      <sz val="10"/>
      <name val="Courier"/>
      <family val="1"/>
      <charset val="204"/>
    </font>
    <font>
      <sz val="10"/>
      <color indexed="0"/>
      <name val="Helv"/>
    </font>
    <font>
      <sz val="10"/>
      <color indexed="0"/>
      <name val="Helv"/>
      <charset val="204"/>
    </font>
    <font>
      <sz val="10"/>
      <name val="Tahoma"/>
      <family val="2"/>
      <charset val="204"/>
    </font>
    <font>
      <sz val="1"/>
      <color indexed="8"/>
      <name val="Courier"/>
      <family val="3"/>
    </font>
    <font>
      <sz val="1"/>
      <color indexed="8"/>
      <name val="Courier"/>
      <family val="1"/>
      <charset val="204"/>
    </font>
    <font>
      <b/>
      <sz val="1"/>
      <color indexed="8"/>
      <name val="Courier"/>
      <family val="1"/>
      <charset val="204"/>
    </font>
    <font>
      <b/>
      <sz val="1"/>
      <color indexed="8"/>
      <name val="Courier"/>
      <family val="3"/>
    </font>
    <font>
      <sz val="1"/>
      <color indexed="8"/>
      <name val="Courier New"/>
      <family val="1"/>
      <charset val="204"/>
    </font>
    <font>
      <sz val="8"/>
      <name val="Helv"/>
    </font>
    <font>
      <sz val="12"/>
      <name val="¹ÙÅÁÃ¼"/>
      <family val="1"/>
      <charset val="129"/>
    </font>
    <font>
      <sz val="10"/>
      <name val="MS Sans Serif"/>
      <family val="2"/>
    </font>
    <font>
      <sz val="10"/>
      <name val="MS Sans Serif"/>
      <family val="2"/>
      <charset val="204"/>
    </font>
    <font>
      <sz val="11"/>
      <color indexed="8"/>
      <name val="Calibri"/>
      <family val="2"/>
      <charset val="238"/>
    </font>
    <font>
      <sz val="11"/>
      <color indexed="8"/>
      <name val="Calibri"/>
      <family val="2"/>
      <charset val="204"/>
    </font>
    <font>
      <sz val="10"/>
      <color indexed="8"/>
      <name val="Arial"/>
      <family val="2"/>
    </font>
    <font>
      <sz val="10"/>
      <color theme="1"/>
      <name val="Calibri"/>
      <family val="2"/>
      <scheme val="minor"/>
    </font>
    <font>
      <sz val="11"/>
      <color indexed="9"/>
      <name val="Calibri"/>
      <family val="2"/>
    </font>
    <font>
      <sz val="11"/>
      <color indexed="9"/>
      <name val="Calibri"/>
      <family val="2"/>
      <charset val="238"/>
    </font>
    <font>
      <sz val="11"/>
      <color indexed="9"/>
      <name val="Calibri"/>
      <family val="2"/>
      <charset val="204"/>
    </font>
    <font>
      <sz val="10"/>
      <color indexed="9"/>
      <name val="Arial"/>
      <family val="2"/>
    </font>
    <font>
      <sz val="10"/>
      <color theme="0"/>
      <name val="Calibri"/>
      <family val="2"/>
      <scheme val="minor"/>
    </font>
    <font>
      <sz val="9"/>
      <color indexed="11"/>
      <name val="Arial"/>
      <family val="2"/>
      <charset val="204"/>
    </font>
    <font>
      <sz val="8"/>
      <name val="Helv"/>
      <charset val="204"/>
    </font>
    <font>
      <sz val="10"/>
      <name val="Geneva"/>
    </font>
    <font>
      <b/>
      <sz val="9"/>
      <name val="Times New Roman"/>
      <family val="1"/>
      <charset val="204"/>
    </font>
    <font>
      <sz val="12"/>
      <color indexed="8"/>
      <name val="Times New Roman"/>
      <family val="2"/>
      <charset val="204"/>
    </font>
    <font>
      <sz val="12"/>
      <color indexed="9"/>
      <name val="Times New Roman"/>
      <family val="2"/>
      <charset val="204"/>
    </font>
    <font>
      <sz val="11"/>
      <name val="Arial"/>
      <family val="2"/>
      <charset val="204"/>
    </font>
    <font>
      <u/>
      <sz val="10"/>
      <color indexed="12"/>
      <name val="Arial Cyr"/>
      <family val="2"/>
      <charset val="204"/>
    </font>
    <font>
      <u/>
      <sz val="10"/>
      <color indexed="12"/>
      <name val="Arial Cyr"/>
      <charset val="204"/>
    </font>
    <font>
      <sz val="9"/>
      <name val="Arial"/>
      <family val="2"/>
      <charset val="204"/>
    </font>
    <font>
      <b/>
      <sz val="11"/>
      <color indexed="63"/>
      <name val="Calibri"/>
      <family val="2"/>
    </font>
    <font>
      <sz val="11"/>
      <color indexed="20"/>
      <name val="Calibri"/>
      <family val="2"/>
    </font>
    <font>
      <sz val="11"/>
      <color indexed="20"/>
      <name val="Calibri"/>
      <family val="2"/>
      <charset val="204"/>
    </font>
    <font>
      <sz val="11"/>
      <color indexed="16"/>
      <name val="Calibri"/>
      <family val="2"/>
    </font>
    <font>
      <sz val="10"/>
      <color rgb="FF9C0006"/>
      <name val="Calibri"/>
      <family val="2"/>
      <scheme val="minor"/>
    </font>
    <font>
      <b/>
      <sz val="10"/>
      <color indexed="8"/>
      <name val="Arial"/>
      <family val="2"/>
    </font>
    <font>
      <b/>
      <sz val="11"/>
      <color indexed="52"/>
      <name val="Calibri"/>
      <family val="2"/>
    </font>
    <font>
      <u/>
      <sz val="10"/>
      <color indexed="20"/>
      <name val="Arial"/>
      <family val="2"/>
      <charset val="204"/>
    </font>
    <font>
      <sz val="18"/>
      <name val="Geneva"/>
    </font>
    <font>
      <sz val="12"/>
      <name val="Tms Rmn"/>
    </font>
    <font>
      <b/>
      <sz val="10"/>
      <name val="MS Sans Serif"/>
      <family val="2"/>
      <charset val="204"/>
    </font>
    <font>
      <sz val="9"/>
      <name val="Arial"/>
      <family val="2"/>
    </font>
    <font>
      <b/>
      <sz val="9"/>
      <color indexed="24"/>
      <name val="Arial"/>
      <family val="2"/>
    </font>
    <font>
      <b/>
      <sz val="11"/>
      <color indexed="24"/>
      <name val="Arial"/>
      <family val="2"/>
    </font>
    <font>
      <sz val="12"/>
      <name val="±¼¸²Ã¼"/>
      <family val="3"/>
      <charset val="129"/>
    </font>
    <font>
      <sz val="10"/>
      <color indexed="8"/>
      <name val="MS Sans Serif"/>
      <family val="2"/>
      <charset val="204"/>
    </font>
    <font>
      <sz val="9"/>
      <name val="Times New Roman"/>
      <family val="1"/>
    </font>
    <font>
      <b/>
      <sz val="11"/>
      <color indexed="52"/>
      <name val="Calibri"/>
      <family val="2"/>
      <charset val="204"/>
    </font>
    <font>
      <b/>
      <sz val="11"/>
      <color indexed="53"/>
      <name val="Calibri"/>
      <family val="2"/>
    </font>
    <font>
      <b/>
      <sz val="10"/>
      <color rgb="FFFA7D00"/>
      <name val="Calibri"/>
      <family val="2"/>
      <scheme val="minor"/>
    </font>
    <font>
      <sz val="9"/>
      <color indexed="10"/>
      <name val="Geneva"/>
    </font>
    <font>
      <b/>
      <sz val="11"/>
      <color indexed="8"/>
      <name val="Calibri"/>
      <family val="2"/>
      <charset val="238"/>
    </font>
    <font>
      <b/>
      <sz val="11"/>
      <color indexed="9"/>
      <name val="Calibri"/>
      <family val="2"/>
    </font>
    <font>
      <b/>
      <sz val="11"/>
      <color indexed="9"/>
      <name val="Calibri"/>
      <family val="2"/>
      <charset val="204"/>
    </font>
    <font>
      <b/>
      <sz val="10"/>
      <color theme="0"/>
      <name val="Calibri"/>
      <family val="2"/>
      <scheme val="minor"/>
    </font>
    <font>
      <sz val="11"/>
      <color indexed="20"/>
      <name val="Calibri"/>
      <family val="2"/>
      <charset val="238"/>
    </font>
    <font>
      <b/>
      <sz val="8"/>
      <name val="Arial"/>
      <family val="2"/>
    </font>
    <font>
      <sz val="12"/>
      <name val="Arial MT"/>
    </font>
    <font>
      <sz val="11"/>
      <name val="Tms Rmn"/>
    </font>
    <font>
      <sz val="10"/>
      <name val="Arial Cyr"/>
    </font>
    <font>
      <sz val="10"/>
      <color theme="1"/>
      <name val="Arial"/>
      <family val="2"/>
    </font>
    <font>
      <sz val="10"/>
      <color theme="1"/>
      <name val="Arial Unicode MS"/>
      <family val="2"/>
    </font>
    <font>
      <sz val="9"/>
      <color theme="1"/>
      <name val="Arial"/>
      <family val="2"/>
      <charset val="204"/>
    </font>
    <font>
      <sz val="12"/>
      <name val="Helv"/>
      <family val="2"/>
      <charset val="204"/>
    </font>
    <font>
      <sz val="10"/>
      <color indexed="24"/>
      <name val="Arial"/>
      <family val="2"/>
      <charset val="204"/>
    </font>
    <font>
      <b/>
      <sz val="13"/>
      <name val="Arial"/>
      <family val="2"/>
      <charset val="204"/>
    </font>
    <font>
      <sz val="10"/>
      <name val="Times New Roman"/>
      <family val="1"/>
    </font>
    <font>
      <sz val="10"/>
      <name val="StoneSerif"/>
      <charset val="204"/>
    </font>
    <font>
      <sz val="9"/>
      <name val="Arial CYR"/>
      <family val="2"/>
      <charset val="204"/>
    </font>
    <font>
      <sz val="10"/>
      <name val="Times New Roman"/>
      <family val="1"/>
      <charset val="204"/>
    </font>
    <font>
      <sz val="12"/>
      <name val="Times New Roman"/>
      <family val="1"/>
      <charset val="204"/>
    </font>
    <font>
      <sz val="12"/>
      <name val="Tms Rmn"/>
      <charset val="204"/>
    </font>
    <font>
      <sz val="11"/>
      <color indexed="62"/>
      <name val="Calibri"/>
      <family val="2"/>
    </font>
    <font>
      <b/>
      <sz val="11"/>
      <color indexed="8"/>
      <name val="Calibri"/>
      <family val="2"/>
    </font>
    <font>
      <b/>
      <sz val="12"/>
      <color indexed="8"/>
      <name val="Times New Roman"/>
      <family val="2"/>
      <charset val="204"/>
    </font>
    <font>
      <i/>
      <sz val="11"/>
      <color indexed="23"/>
      <name val="Calibri"/>
      <family val="2"/>
    </font>
    <font>
      <sz val="8"/>
      <name val="Times"/>
      <charset val="204"/>
    </font>
    <font>
      <i/>
      <sz val="11"/>
      <color indexed="23"/>
      <name val="Calibri"/>
      <family val="2"/>
      <charset val="204"/>
    </font>
    <font>
      <i/>
      <sz val="10"/>
      <color indexed="23"/>
      <name val="Arial"/>
      <family val="2"/>
    </font>
    <font>
      <i/>
      <sz val="10"/>
      <color rgb="FF7F7F7F"/>
      <name val="Calibri"/>
      <family val="2"/>
      <scheme val="minor"/>
    </font>
    <font>
      <sz val="12"/>
      <name val="Times New Roman"/>
      <family val="1"/>
    </font>
    <font>
      <b/>
      <u val="singleAccounting"/>
      <sz val="9"/>
      <name val="Times New Roman"/>
      <family val="1"/>
    </font>
    <font>
      <i/>
      <sz val="1"/>
      <color indexed="8"/>
      <name val="Courier"/>
      <family val="3"/>
    </font>
    <font>
      <sz val="10"/>
      <name val="Baltica"/>
      <charset val="204"/>
    </font>
    <font>
      <u/>
      <sz val="7"/>
      <color indexed="36"/>
      <name val="Arial"/>
      <family val="2"/>
      <charset val="204"/>
    </font>
    <font>
      <sz val="10"/>
      <color indexed="12"/>
      <name val="Arial"/>
      <family val="2"/>
    </font>
    <font>
      <sz val="11"/>
      <color indexed="17"/>
      <name val="Calibri"/>
      <family val="2"/>
    </font>
    <font>
      <sz val="11"/>
      <color indexed="17"/>
      <name val="Calibri"/>
      <family val="2"/>
      <charset val="204"/>
    </font>
    <font>
      <sz val="10"/>
      <color rgb="FF006100"/>
      <name val="Calibri"/>
      <family val="2"/>
      <scheme val="minor"/>
    </font>
    <font>
      <b/>
      <sz val="10"/>
      <name val="Baltica"/>
      <charset val="204"/>
    </font>
    <font>
      <b/>
      <sz val="10"/>
      <name val="Times New Roman Cyr"/>
      <family val="1"/>
      <charset val="204"/>
    </font>
    <font>
      <i/>
      <sz val="11"/>
      <name val="Helv"/>
    </font>
    <font>
      <b/>
      <sz val="12"/>
      <name val="Arial"/>
      <family val="2"/>
    </font>
    <font>
      <b/>
      <sz val="15"/>
      <color indexed="56"/>
      <name val="Calibri"/>
      <family val="2"/>
    </font>
    <font>
      <b/>
      <sz val="18"/>
      <color indexed="24"/>
      <name val="Arial"/>
      <family val="2"/>
      <charset val="204"/>
    </font>
    <font>
      <b/>
      <sz val="15"/>
      <color theme="3"/>
      <name val="Calibri"/>
      <family val="2"/>
      <scheme val="minor"/>
    </font>
    <font>
      <b/>
      <sz val="13"/>
      <color indexed="56"/>
      <name val="Calibri"/>
      <family val="2"/>
    </font>
    <font>
      <b/>
      <sz val="12"/>
      <color indexed="24"/>
      <name val="Arial"/>
      <family val="2"/>
      <charset val="204"/>
    </font>
    <font>
      <b/>
      <sz val="13"/>
      <color theme="3"/>
      <name val="Calibri"/>
      <family val="2"/>
      <scheme val="minor"/>
    </font>
    <font>
      <b/>
      <sz val="11"/>
      <color indexed="56"/>
      <name val="Calibri"/>
      <family val="2"/>
    </font>
    <font>
      <b/>
      <sz val="11"/>
      <color indexed="56"/>
      <name val="Calibri"/>
      <family val="2"/>
      <charset val="204"/>
    </font>
    <font>
      <b/>
      <sz val="11"/>
      <color indexed="62"/>
      <name val="Calibri"/>
      <family val="2"/>
    </font>
    <font>
      <b/>
      <sz val="11"/>
      <color theme="3"/>
      <name val="Calibri"/>
      <family val="2"/>
      <scheme val="minor"/>
    </font>
    <font>
      <b/>
      <sz val="10"/>
      <name val="MS Sans Serif"/>
      <family val="2"/>
    </font>
    <font>
      <b/>
      <sz val="14"/>
      <name val="Arial"/>
      <family val="2"/>
      <charset val="204"/>
    </font>
    <font>
      <b/>
      <sz val="12"/>
      <name val="Arial"/>
      <family val="2"/>
      <charset val="204"/>
    </font>
    <font>
      <i/>
      <sz val="12"/>
      <name val="Arial"/>
      <family val="2"/>
      <charset val="204"/>
    </font>
    <font>
      <sz val="12"/>
      <name val="Arial"/>
      <family val="2"/>
      <charset val="204"/>
    </font>
    <font>
      <b/>
      <sz val="18"/>
      <name val="Times New Roman"/>
      <family val="1"/>
      <charset val="204"/>
    </font>
    <font>
      <b/>
      <sz val="14"/>
      <name val="Times New Roman"/>
      <family val="1"/>
      <charset val="204"/>
    </font>
    <font>
      <sz val="14"/>
      <name val="Times New Roman"/>
      <family val="1"/>
      <charset val="204"/>
    </font>
    <font>
      <u/>
      <sz val="10"/>
      <color theme="10"/>
      <name val="Arial Cyr"/>
      <charset val="204"/>
    </font>
    <font>
      <u/>
      <sz val="10"/>
      <color indexed="12"/>
      <name val="Arial"/>
      <family val="2"/>
      <charset val="204"/>
    </font>
    <font>
      <u/>
      <sz val="11"/>
      <color theme="10"/>
      <name val="Calibri"/>
      <family val="2"/>
      <charset val="204"/>
    </font>
    <font>
      <u/>
      <sz val="8"/>
      <color theme="10"/>
      <name val="Arial"/>
      <family val="2"/>
    </font>
    <font>
      <u/>
      <sz val="10"/>
      <color theme="10"/>
      <name val="Arial"/>
      <family val="2"/>
      <charset val="204"/>
    </font>
    <font>
      <u/>
      <sz val="10"/>
      <color theme="10"/>
      <name val="Arial"/>
      <family val="2"/>
    </font>
    <font>
      <b/>
      <sz val="10"/>
      <color indexed="56"/>
      <name val="Arial"/>
      <family val="2"/>
      <charset val="204"/>
    </font>
    <font>
      <sz val="10"/>
      <color indexed="56"/>
      <name val="Arial"/>
      <family val="2"/>
      <charset val="204"/>
    </font>
    <font>
      <sz val="10"/>
      <name val="Arial"/>
      <family val="2"/>
      <charset val="238"/>
    </font>
    <font>
      <sz val="12"/>
      <name val="Optima"/>
    </font>
    <font>
      <u/>
      <sz val="10"/>
      <color indexed="20"/>
      <name val="Arial Cyr"/>
      <family val="2"/>
      <charset val="204"/>
    </font>
    <font>
      <u/>
      <sz val="10"/>
      <color indexed="36"/>
      <name val="Arial Cyr"/>
      <charset val="204"/>
    </font>
    <font>
      <sz val="10"/>
      <color rgb="FF3F3F76"/>
      <name val="Calibri"/>
      <family val="2"/>
      <scheme val="minor"/>
    </font>
    <font>
      <b/>
      <u/>
      <sz val="16"/>
      <name val="Arial"/>
      <family val="2"/>
    </font>
    <font>
      <b/>
      <u/>
      <sz val="16"/>
      <name val="Arial"/>
      <family val="2"/>
      <charset val="204"/>
    </font>
    <font>
      <sz val="9"/>
      <name val="Arial"/>
      <family val="2"/>
      <charset val="186"/>
    </font>
    <font>
      <sz val="10"/>
      <name val="HelveticaLT"/>
      <family val="2"/>
    </font>
    <font>
      <sz val="6"/>
      <name val="Small Fonts"/>
      <family val="2"/>
      <charset val="204"/>
    </font>
    <font>
      <sz val="10"/>
      <color indexed="17"/>
      <name val="Arial"/>
      <family val="2"/>
      <charset val="204"/>
    </font>
    <font>
      <sz val="10"/>
      <name val="Arial"/>
      <family val="2"/>
      <charset val="186"/>
    </font>
    <font>
      <b/>
      <sz val="11"/>
      <color indexed="9"/>
      <name val="Calibri"/>
      <family val="2"/>
      <charset val="238"/>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11"/>
      <name val="Times New Roman"/>
      <family val="1"/>
      <charset val="204"/>
    </font>
    <font>
      <b/>
      <sz val="10"/>
      <color indexed="12"/>
      <name val="Arial Cyr"/>
      <family val="2"/>
      <charset val="204"/>
    </font>
    <font>
      <sz val="8"/>
      <color indexed="9"/>
      <name val="MS Sans Serif"/>
      <family val="2"/>
      <charset val="204"/>
    </font>
    <font>
      <sz val="11"/>
      <color indexed="52"/>
      <name val="Calibri"/>
      <family val="2"/>
    </font>
    <font>
      <sz val="11"/>
      <color indexed="52"/>
      <name val="Calibri"/>
      <family val="2"/>
      <charset val="204"/>
    </font>
    <font>
      <sz val="11"/>
      <color indexed="53"/>
      <name val="Calibri"/>
      <family val="2"/>
    </font>
    <font>
      <sz val="10"/>
      <color rgb="FFFA7D00"/>
      <name val="Calibri"/>
      <family val="2"/>
      <scheme val="minor"/>
    </font>
    <font>
      <sz val="10"/>
      <name val="Baltica"/>
    </font>
    <font>
      <sz val="8"/>
      <name val="MS Sans Serif"/>
      <family val="2"/>
      <charset val="204"/>
    </font>
    <font>
      <sz val="10"/>
      <name val="Arial Narrow"/>
      <family val="2"/>
    </font>
    <font>
      <i/>
      <sz val="10"/>
      <name val="PragmaticaC"/>
      <charset val="204"/>
    </font>
    <font>
      <b/>
      <sz val="15"/>
      <color indexed="56"/>
      <name val="Calibri"/>
      <family val="2"/>
      <charset val="238"/>
    </font>
    <font>
      <b/>
      <sz val="13"/>
      <color indexed="56"/>
      <name val="Calibri"/>
      <family val="2"/>
      <charset val="238"/>
    </font>
    <font>
      <b/>
      <sz val="11"/>
      <color indexed="56"/>
      <name val="Calibri"/>
      <family val="2"/>
      <charset val="238"/>
    </font>
    <font>
      <b/>
      <sz val="18"/>
      <color indexed="56"/>
      <name val="Cambria"/>
      <family val="2"/>
      <charset val="238"/>
    </font>
    <font>
      <sz val="11"/>
      <color indexed="60"/>
      <name val="Calibri"/>
      <family val="2"/>
    </font>
    <font>
      <sz val="10"/>
      <color rgb="FF9C6500"/>
      <name val="Calibri"/>
      <family val="2"/>
      <scheme val="minor"/>
    </font>
    <font>
      <sz val="11"/>
      <color indexed="60"/>
      <name val="Calibri"/>
      <family val="2"/>
      <charset val="238"/>
    </font>
    <font>
      <sz val="7"/>
      <name val="Small Fonts"/>
      <family val="2"/>
      <charset val="204"/>
    </font>
    <font>
      <sz val="8"/>
      <name val="Helv PL"/>
      <charset val="238"/>
    </font>
    <font>
      <sz val="10"/>
      <name val="Arial CE"/>
      <family val="2"/>
      <charset val="238"/>
    </font>
    <font>
      <sz val="11"/>
      <color theme="1"/>
      <name val="Calibri"/>
      <family val="2"/>
      <charset val="186"/>
      <scheme val="minor"/>
    </font>
    <font>
      <sz val="14"/>
      <name val="NTHelvetica/Cyrillic"/>
    </font>
    <font>
      <sz val="10"/>
      <name val="Swis721 Lt BT"/>
      <family val="2"/>
    </font>
    <font>
      <sz val="14"/>
      <name val="NewtonC"/>
      <charset val="204"/>
    </font>
    <font>
      <sz val="8"/>
      <name val="Times New Roman"/>
      <family val="1"/>
    </font>
    <font>
      <sz val="10"/>
      <name val="Arial CE"/>
      <family val="2"/>
    </font>
    <font>
      <i/>
      <sz val="12"/>
      <name val="NewtonC"/>
    </font>
    <font>
      <sz val="12"/>
      <name val="NewtonC"/>
    </font>
    <font>
      <i/>
      <sz val="12"/>
      <name val="NewtonC"/>
      <charset val="204"/>
    </font>
    <font>
      <b/>
      <sz val="18"/>
      <color indexed="56"/>
      <name val="Cambria"/>
      <family val="2"/>
    </font>
    <font>
      <b/>
      <sz val="11"/>
      <color indexed="63"/>
      <name val="Calibri"/>
      <family val="2"/>
      <charset val="204"/>
    </font>
    <font>
      <b/>
      <sz val="10"/>
      <color rgb="FF3F3F3F"/>
      <name val="Calibri"/>
      <family val="2"/>
      <scheme val="minor"/>
    </font>
    <font>
      <b/>
      <sz val="20"/>
      <name val="Times New Roman"/>
      <family val="1"/>
    </font>
    <font>
      <b/>
      <sz val="20"/>
      <name val="Times New Roman"/>
      <family val="1"/>
      <charset val="204"/>
    </font>
    <font>
      <b/>
      <sz val="14"/>
      <name val="Arial"/>
      <family val="2"/>
    </font>
    <font>
      <i/>
      <sz val="12"/>
      <name val="Times New Roman"/>
      <family val="1"/>
      <charset val="204"/>
    </font>
    <font>
      <i/>
      <sz val="12"/>
      <name val="Tms Rmn"/>
      <charset val="204"/>
    </font>
    <font>
      <sz val="8"/>
      <name val="Arial Cyr"/>
      <family val="2"/>
      <charset val="204"/>
    </font>
    <font>
      <sz val="11"/>
      <color indexed="52"/>
      <name val="Calibri"/>
      <family val="2"/>
      <charset val="238"/>
    </font>
    <font>
      <b/>
      <sz val="10"/>
      <name val="HelveticaLT"/>
      <family val="2"/>
    </font>
    <font>
      <b/>
      <sz val="10"/>
      <color indexed="9"/>
      <name val="Arial"/>
      <family val="2"/>
    </font>
    <font>
      <sz val="16"/>
      <name val="Arial"/>
      <family val="2"/>
    </font>
    <font>
      <b/>
      <sz val="14"/>
      <color indexed="8"/>
      <name val="Arial"/>
      <family val="2"/>
      <charset val="204"/>
    </font>
    <font>
      <b/>
      <sz val="8"/>
      <color indexed="8"/>
      <name val="Arial"/>
      <family val="2"/>
      <charset val="204"/>
    </font>
    <font>
      <sz val="7"/>
      <color indexed="8"/>
      <name val="Arial"/>
      <family val="2"/>
      <charset val="204"/>
    </font>
    <font>
      <i/>
      <sz val="7"/>
      <color indexed="8"/>
      <name val="Arial"/>
      <family val="2"/>
      <charset val="204"/>
    </font>
    <font>
      <sz val="8"/>
      <color indexed="8"/>
      <name val="Arial"/>
      <family val="2"/>
      <charset val="204"/>
    </font>
    <font>
      <i/>
      <sz val="8"/>
      <color indexed="8"/>
      <name val="Arial"/>
      <family val="2"/>
      <charset val="204"/>
    </font>
    <font>
      <b/>
      <sz val="11"/>
      <color indexed="8"/>
      <name val="Times New Roman"/>
      <family val="1"/>
      <charset val="204"/>
    </font>
    <font>
      <b/>
      <i/>
      <sz val="8"/>
      <color indexed="8"/>
      <name val="Arial"/>
      <family val="2"/>
      <charset val="204"/>
    </font>
    <font>
      <b/>
      <sz val="7"/>
      <color indexed="8"/>
      <name val="Arial"/>
      <family val="2"/>
      <charset val="204"/>
    </font>
    <font>
      <b/>
      <sz val="16"/>
      <color indexed="8"/>
      <name val="Times New Roman"/>
      <family val="1"/>
      <charset val="204"/>
    </font>
    <font>
      <sz val="10"/>
      <color indexed="8"/>
      <name val="Times New Roman"/>
      <family val="1"/>
      <charset val="204"/>
    </font>
    <font>
      <b/>
      <i/>
      <sz val="9"/>
      <color indexed="8"/>
      <name val="Arial"/>
      <family val="2"/>
      <charset val="204"/>
    </font>
    <font>
      <sz val="8"/>
      <name val="0"/>
      <charset val="204"/>
    </font>
    <font>
      <b/>
      <sz val="10"/>
      <color indexed="39"/>
      <name val="Arial"/>
      <family val="2"/>
    </font>
    <font>
      <b/>
      <sz val="8"/>
      <name val="0"/>
      <charset val="204"/>
    </font>
    <font>
      <b/>
      <sz val="12"/>
      <color indexed="8"/>
      <name val="Arial"/>
      <family val="2"/>
      <charset val="204"/>
    </font>
    <font>
      <i/>
      <sz val="6"/>
      <color indexed="59"/>
      <name val="0"/>
      <charset val="204"/>
    </font>
    <font>
      <i/>
      <sz val="8"/>
      <name val="Arial"/>
      <family val="2"/>
      <charset val="204"/>
    </font>
    <font>
      <sz val="10"/>
      <color indexed="39"/>
      <name val="Arial"/>
      <family val="2"/>
    </font>
    <font>
      <sz val="8"/>
      <color indexed="8"/>
      <name val="Arial"/>
      <family val="2"/>
    </font>
    <font>
      <i/>
      <sz val="8"/>
      <name val="0"/>
      <charset val="204"/>
    </font>
    <font>
      <sz val="19"/>
      <name val="0"/>
      <charset val="204"/>
    </font>
    <font>
      <sz val="19"/>
      <color indexed="48"/>
      <name val="Arial"/>
      <family val="2"/>
      <charset val="204"/>
    </font>
    <font>
      <sz val="10"/>
      <name val="0"/>
      <charset val="204"/>
    </font>
    <font>
      <sz val="10"/>
      <color indexed="10"/>
      <name val="Arial"/>
      <family val="2"/>
    </font>
    <font>
      <b/>
      <u/>
      <sz val="9"/>
      <name val="Swis721 Lt BT"/>
      <family val="2"/>
    </font>
    <font>
      <b/>
      <u/>
      <sz val="9"/>
      <name val="Swis721 Lt BT"/>
      <charset val="204"/>
    </font>
    <font>
      <b/>
      <sz val="18"/>
      <color indexed="62"/>
      <name val="Cambria"/>
      <family val="2"/>
    </font>
    <font>
      <b/>
      <sz val="18"/>
      <color indexed="62"/>
      <name val="Cambria"/>
      <family val="2"/>
      <charset val="204"/>
    </font>
    <font>
      <sz val="11"/>
      <color indexed="17"/>
      <name val="Calibri"/>
      <family val="2"/>
      <charset val="238"/>
    </font>
    <font>
      <sz val="14"/>
      <name val="Helv"/>
    </font>
    <font>
      <b/>
      <sz val="8"/>
      <name val="Arial"/>
      <family val="2"/>
      <charset val="204"/>
    </font>
    <font>
      <sz val="11"/>
      <color indexed="10"/>
      <name val="Calibri"/>
      <family val="2"/>
      <charset val="238"/>
    </font>
    <font>
      <b/>
      <sz val="10"/>
      <color indexed="10"/>
      <name val="Arial"/>
      <family val="2"/>
    </font>
    <font>
      <b/>
      <sz val="18"/>
      <color indexed="56"/>
      <name val="Cambria"/>
      <family val="2"/>
      <charset val="204"/>
    </font>
    <font>
      <b/>
      <sz val="11"/>
      <color indexed="8"/>
      <name val="Calibri"/>
      <family val="2"/>
      <charset val="204"/>
    </font>
    <font>
      <b/>
      <sz val="10"/>
      <color theme="1"/>
      <name val="Calibri"/>
      <family val="2"/>
      <scheme val="minor"/>
    </font>
    <font>
      <sz val="8"/>
      <color indexed="10"/>
      <name val="Arial Narrow"/>
      <family val="2"/>
    </font>
    <font>
      <b/>
      <sz val="10"/>
      <color indexed="9"/>
      <name val="Arial"/>
      <family val="2"/>
      <charset val="204"/>
    </font>
    <font>
      <b/>
      <sz val="14"/>
      <name val="Times New Roman"/>
      <family val="1"/>
    </font>
    <font>
      <sz val="11"/>
      <color indexed="10"/>
      <name val="Calibri"/>
      <family val="2"/>
    </font>
    <font>
      <b/>
      <sz val="10"/>
      <color indexed="10"/>
      <name val="MS Sans Serif"/>
      <family val="2"/>
      <charset val="204"/>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10"/>
      <name val="Calibri"/>
      <family val="2"/>
      <charset val="204"/>
    </font>
    <font>
      <sz val="10"/>
      <color rgb="FFFF0000"/>
      <name val="Calibri"/>
      <family val="2"/>
      <scheme val="minor"/>
    </font>
    <font>
      <b/>
      <sz val="9"/>
      <name val="Arial CYR"/>
      <family val="2"/>
      <charset val="204"/>
    </font>
    <font>
      <b/>
      <u/>
      <sz val="10"/>
      <color indexed="8"/>
      <name val="MS Sans Serif"/>
      <family val="2"/>
    </font>
    <font>
      <sz val="10"/>
      <color indexed="9"/>
      <name val="Arial Narrow"/>
      <family val="2"/>
      <charset val="204"/>
    </font>
    <font>
      <sz val="11"/>
      <color indexed="62"/>
      <name val="Calibri"/>
      <family val="2"/>
      <charset val="204"/>
    </font>
    <font>
      <sz val="10"/>
      <color indexed="62"/>
      <name val="Arial Narrow"/>
      <family val="2"/>
      <charset val="204"/>
    </font>
    <font>
      <b/>
      <sz val="10"/>
      <color indexed="63"/>
      <name val="Arial Narrow"/>
      <family val="2"/>
      <charset val="204"/>
    </font>
    <font>
      <b/>
      <sz val="10"/>
      <color indexed="52"/>
      <name val="Arial Narrow"/>
      <family val="2"/>
      <charset val="204"/>
    </font>
    <font>
      <u/>
      <sz val="10"/>
      <color indexed="12"/>
      <name val="Arial"/>
      <family val="2"/>
    </font>
    <font>
      <u/>
      <sz val="11"/>
      <color theme="10"/>
      <name val="Calibri"/>
      <family val="2"/>
      <scheme val="minor"/>
    </font>
    <font>
      <u/>
      <sz val="10"/>
      <color indexed="12"/>
      <name val="Arial Cyr"/>
    </font>
    <font>
      <sz val="12"/>
      <color indexed="24"/>
      <name val="Arial"/>
      <family val="2"/>
      <charset val="204"/>
    </font>
    <font>
      <sz val="10"/>
      <color indexed="12"/>
      <name val="Times New Roman Cyr"/>
      <family val="1"/>
      <charset val="204"/>
    </font>
    <font>
      <b/>
      <sz val="11"/>
      <name val="FuturisCTT"/>
      <family val="2"/>
      <charset val="204"/>
    </font>
    <font>
      <b/>
      <sz val="15"/>
      <color indexed="56"/>
      <name val="Calibri"/>
      <family val="2"/>
      <charset val="204"/>
    </font>
    <font>
      <b/>
      <sz val="15"/>
      <color indexed="56"/>
      <name val="Arial Narrow"/>
      <family val="2"/>
      <charset val="204"/>
    </font>
    <font>
      <b/>
      <sz val="13"/>
      <color indexed="56"/>
      <name val="Calibri"/>
      <family val="2"/>
      <charset val="204"/>
    </font>
    <font>
      <b/>
      <sz val="13"/>
      <color indexed="56"/>
      <name val="Arial Narrow"/>
      <family val="2"/>
      <charset val="204"/>
    </font>
    <font>
      <b/>
      <sz val="11"/>
      <color indexed="56"/>
      <name val="Arial Narrow"/>
      <family val="2"/>
      <charset val="204"/>
    </font>
    <font>
      <b/>
      <sz val="11"/>
      <name val="Arial"/>
      <family val="2"/>
    </font>
    <font>
      <b/>
      <sz val="10"/>
      <color indexed="8"/>
      <name val="Arial Narrow"/>
      <family val="2"/>
      <charset val="204"/>
    </font>
    <font>
      <b/>
      <sz val="10"/>
      <name val="Arial Cyr"/>
      <family val="2"/>
    </font>
    <font>
      <sz val="8"/>
      <name val="NTTimes/Cyrillic"/>
    </font>
    <font>
      <b/>
      <sz val="10"/>
      <color indexed="9"/>
      <name val="Arial Narrow"/>
      <family val="2"/>
      <charset val="204"/>
    </font>
    <font>
      <b/>
      <u/>
      <sz val="14"/>
      <name val="Arial"/>
      <family val="2"/>
    </font>
    <font>
      <sz val="11"/>
      <color indexed="60"/>
      <name val="Calibri"/>
      <family val="2"/>
      <charset val="204"/>
    </font>
    <font>
      <sz val="10"/>
      <color indexed="60"/>
      <name val="Arial Narrow"/>
      <family val="2"/>
      <charset val="204"/>
    </font>
    <font>
      <sz val="10"/>
      <color indexed="8"/>
      <name val="Arial Narrow"/>
      <family val="2"/>
      <charset val="204"/>
    </font>
    <font>
      <sz val="10"/>
      <color indexed="8"/>
      <name val="Arial Narrow"/>
      <family val="2"/>
    </font>
    <font>
      <sz val="10"/>
      <name val="Times"/>
      <charset val="204"/>
    </font>
    <font>
      <sz val="8"/>
      <name val="Times New Roman"/>
      <family val="1"/>
      <charset val="204"/>
    </font>
    <font>
      <sz val="8"/>
      <color theme="1"/>
      <name val="Arial"/>
      <family val="2"/>
      <charset val="204"/>
    </font>
    <font>
      <sz val="8"/>
      <name val="Arial Cyr"/>
      <charset val="204"/>
    </font>
    <font>
      <sz val="10"/>
      <name val="Verdana"/>
      <family val="2"/>
      <charset val="204"/>
    </font>
    <font>
      <sz val="10"/>
      <color theme="1"/>
      <name val="Arial Narrow"/>
      <family val="2"/>
      <charset val="204"/>
    </font>
    <font>
      <sz val="11"/>
      <color indexed="63"/>
      <name val="Calibri"/>
      <family val="2"/>
      <charset val="204"/>
    </font>
    <font>
      <sz val="10"/>
      <name val="Times"/>
      <family val="1"/>
    </font>
    <font>
      <u/>
      <sz val="10"/>
      <color indexed="36"/>
      <name val="Arial"/>
      <family val="2"/>
      <charset val="204"/>
    </font>
    <font>
      <u/>
      <sz val="10"/>
      <color theme="11"/>
      <name val="Arial Cyr"/>
      <charset val="204"/>
    </font>
    <font>
      <sz val="10"/>
      <color indexed="20"/>
      <name val="Arial Narrow"/>
      <family val="2"/>
      <charset val="204"/>
    </font>
    <font>
      <i/>
      <sz val="10"/>
      <color indexed="23"/>
      <name val="Arial Narrow"/>
      <family val="2"/>
      <charset val="204"/>
    </font>
    <font>
      <sz val="9"/>
      <name val="Times New Roman"/>
      <family val="1"/>
      <charset val="204"/>
    </font>
    <font>
      <sz val="8"/>
      <color indexed="25"/>
      <name val="Times New Roman Cyr"/>
      <family val="1"/>
      <charset val="204"/>
    </font>
    <font>
      <sz val="12"/>
      <name val="TimesET"/>
      <charset val="204"/>
    </font>
    <font>
      <sz val="14"/>
      <name val="Arial Cyr"/>
      <charset val="204"/>
    </font>
    <font>
      <sz val="10"/>
      <color theme="1"/>
      <name val="Arial Cyr"/>
      <family val="2"/>
      <charset val="204"/>
    </font>
    <font>
      <sz val="10"/>
      <color indexed="52"/>
      <name val="Arial Narrow"/>
      <family val="2"/>
      <charset val="204"/>
    </font>
    <font>
      <i/>
      <sz val="10"/>
      <name val="Arial Cyr"/>
      <family val="2"/>
    </font>
    <font>
      <b/>
      <i/>
      <sz val="11"/>
      <name val="Arial"/>
      <family val="2"/>
    </font>
    <font>
      <sz val="10"/>
      <color indexed="10"/>
      <name val="Arial Narrow"/>
      <family val="2"/>
      <charset val="204"/>
    </font>
    <font>
      <sz val="10"/>
      <name val="Arial Narrow"/>
      <family val="2"/>
      <charset val="204"/>
    </font>
    <font>
      <b/>
      <sz val="10"/>
      <color indexed="12"/>
      <name val="Times New Roman Cyr"/>
      <charset val="204"/>
    </font>
    <font>
      <b/>
      <sz val="10"/>
      <name val="Arial Cyr"/>
      <charset val="204"/>
    </font>
    <font>
      <sz val="9"/>
      <name val="Arial Cyr"/>
      <charset val="204"/>
    </font>
    <font>
      <sz val="9"/>
      <name val="Tahoma"/>
      <family val="2"/>
      <charset val="204"/>
    </font>
    <font>
      <sz val="10"/>
      <color indexed="17"/>
      <name val="Arial Narrow"/>
      <family val="2"/>
      <charset val="204"/>
    </font>
    <font>
      <sz val="11"/>
      <color rgb="FF000000"/>
      <name val="Calibri"/>
      <family val="2"/>
      <charset val="204"/>
      <scheme val="minor"/>
    </font>
    <font>
      <b/>
      <sz val="14"/>
      <color rgb="FFC00000"/>
      <name val="Arial"/>
      <family val="2"/>
      <charset val="204"/>
    </font>
    <font>
      <sz val="10"/>
      <color theme="3"/>
      <name val="Arial"/>
      <family val="2"/>
      <charset val="204"/>
    </font>
    <font>
      <sz val="10"/>
      <color rgb="FFFF0000"/>
      <name val="Arial"/>
      <family val="2"/>
      <charset val="204"/>
    </font>
    <font>
      <b/>
      <sz val="10"/>
      <color rgb="FFFF0000"/>
      <name val="Arial"/>
      <family val="2"/>
      <charset val="204"/>
    </font>
    <font>
      <sz val="10"/>
      <color rgb="FFC00000"/>
      <name val="Arial"/>
      <family val="2"/>
      <charset val="204"/>
    </font>
  </fonts>
  <fills count="136">
    <fill>
      <patternFill patternType="none"/>
    </fill>
    <fill>
      <patternFill patternType="gray125"/>
    </fill>
    <fill>
      <patternFill patternType="solid">
        <fgColor rgb="FFF3F3F3"/>
        <bgColor indexed="64"/>
      </patternFill>
    </fill>
    <fill>
      <patternFill patternType="solid">
        <fgColor theme="0"/>
        <bgColor indexed="64"/>
      </patternFill>
    </fill>
    <fill>
      <patternFill patternType="solid">
        <fgColor rgb="FFFFFFFF"/>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13"/>
        <bgColor indexed="64"/>
      </patternFill>
    </fill>
    <fill>
      <patternFill patternType="solid">
        <fgColor indexed="42"/>
        <bgColor indexed="64"/>
      </patternFill>
    </fill>
    <fill>
      <patternFill patternType="solid">
        <fgColor indexed="22"/>
        <bgColor indexed="31"/>
      </patternFill>
    </fill>
    <fill>
      <patternFill patternType="solid">
        <fgColor indexed="26"/>
        <bgColor indexed="64"/>
      </patternFill>
    </fill>
    <fill>
      <patternFill patternType="solid">
        <fgColor indexed="43"/>
      </patternFill>
    </fill>
    <fill>
      <patternFill patternType="solid">
        <fgColor indexed="11"/>
        <bgColor indexed="64"/>
      </patternFill>
    </fill>
    <fill>
      <patternFill patternType="solid">
        <fgColor indexed="41"/>
        <bgColor indexed="9"/>
      </patternFill>
    </fill>
    <fill>
      <patternFill patternType="light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indexed="29"/>
      </patternFill>
    </fill>
    <fill>
      <patternFill patternType="solid">
        <fgColor indexed="26"/>
      </patternFill>
    </fill>
    <fill>
      <patternFill patternType="solid">
        <fgColor indexed="9"/>
      </patternFill>
    </fill>
    <fill>
      <patternFill patternType="solid">
        <fgColor indexed="44"/>
      </patternFill>
    </fill>
    <fill>
      <patternFill patternType="solid">
        <fgColor indexed="11"/>
      </patternFill>
    </fill>
    <fill>
      <patternFill patternType="solid">
        <fgColor indexed="51"/>
      </patternFill>
    </fill>
    <fill>
      <patternFill patternType="solid">
        <fgColor indexed="54"/>
      </patternFill>
    </fill>
    <fill>
      <patternFill patternType="solid">
        <fgColor indexed="5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4"/>
        <bgColor indexed="44"/>
      </patternFill>
    </fill>
    <fill>
      <patternFill patternType="solid">
        <fgColor indexed="31"/>
        <bgColor indexed="31"/>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48"/>
        <bgColor indexed="30"/>
      </patternFill>
    </fill>
    <fill>
      <patternFill patternType="solid">
        <fgColor indexed="10"/>
      </patternFill>
    </fill>
    <fill>
      <patternFill patternType="solid">
        <fgColor indexed="15"/>
        <bgColor indexed="15"/>
      </patternFill>
    </fill>
    <fill>
      <patternFill patternType="solid">
        <fgColor indexed="26"/>
        <bgColor indexed="26"/>
      </patternFill>
    </fill>
    <fill>
      <patternFill patternType="solid">
        <fgColor indexed="45"/>
        <bgColor indexed="45"/>
      </patternFill>
    </fill>
    <fill>
      <patternFill patternType="solid">
        <fgColor indexed="22"/>
        <bgColor indexed="22"/>
      </patternFill>
    </fill>
    <fill>
      <patternFill patternType="solid">
        <fgColor indexed="55"/>
        <bgColor indexed="55"/>
      </patternFill>
    </fill>
    <fill>
      <patternFill patternType="solid">
        <fgColor indexed="25"/>
        <bgColor indexed="25"/>
      </patternFill>
    </fill>
    <fill>
      <patternFill patternType="solid">
        <fgColor indexed="25"/>
        <bgColor indexed="60"/>
      </patternFill>
    </fill>
    <fill>
      <patternFill patternType="solid">
        <fgColor indexed="41"/>
        <bgColor indexed="41"/>
      </patternFill>
    </fill>
    <fill>
      <patternFill patternType="solid">
        <fgColor indexed="40"/>
        <bgColor indexed="40"/>
      </patternFill>
    </fill>
    <fill>
      <patternFill patternType="solid">
        <fgColor indexed="42"/>
        <bgColor indexed="42"/>
      </patternFill>
    </fill>
    <fill>
      <patternFill patternType="solid">
        <fgColor indexed="55"/>
        <bgColor indexed="23"/>
      </patternFill>
    </fill>
    <fill>
      <patternFill patternType="solid">
        <fgColor indexed="23"/>
        <bgColor indexed="23"/>
      </patternFill>
    </fill>
    <fill>
      <patternFill patternType="solid">
        <fgColor indexed="23"/>
        <bgColor indexed="55"/>
      </patternFill>
    </fill>
    <fill>
      <patternFill patternType="solid">
        <fgColor indexed="27"/>
        <bgColor indexed="27"/>
      </patternFill>
    </fill>
    <fill>
      <patternFill patternType="solid">
        <fgColor indexed="49"/>
        <bgColor indexed="49"/>
      </patternFill>
    </fill>
    <fill>
      <patternFill patternType="solid">
        <fgColor indexed="49"/>
        <bgColor indexed="40"/>
      </patternFill>
    </fill>
    <fill>
      <patternFill patternType="solid">
        <fgColor indexed="53"/>
      </patternFill>
    </fill>
    <fill>
      <patternFill patternType="solid">
        <fgColor indexed="47"/>
        <bgColor indexed="47"/>
      </patternFill>
    </fill>
    <fill>
      <patternFill patternType="solid">
        <fgColor indexed="52"/>
        <bgColor indexed="52"/>
      </patternFill>
    </fill>
    <fill>
      <patternFill patternType="solid">
        <fgColor indexed="52"/>
        <bgColor indexed="51"/>
      </patternFill>
    </fill>
    <fill>
      <patternFill patternType="solid">
        <fgColor indexed="65"/>
        <bgColor indexed="8"/>
      </patternFill>
    </fill>
    <fill>
      <patternFill patternType="solid">
        <fgColor indexed="11"/>
        <bgColor indexed="11"/>
      </patternFill>
    </fill>
    <fill>
      <patternFill patternType="solid">
        <fgColor indexed="41"/>
        <bgColor indexed="8"/>
      </patternFill>
    </fill>
    <fill>
      <patternFill patternType="solid">
        <fgColor indexed="9"/>
        <bgColor indexed="9"/>
      </patternFill>
    </fill>
    <fill>
      <patternFill patternType="solid">
        <fgColor indexed="44"/>
        <bgColor indexed="64"/>
      </patternFill>
    </fill>
    <fill>
      <patternFill patternType="solid">
        <fgColor indexed="55"/>
      </patternFill>
    </fill>
    <fill>
      <patternFill patternType="solid">
        <fgColor indexed="33"/>
        <bgColor indexed="33"/>
      </patternFill>
    </fill>
    <fill>
      <patternFill patternType="solid">
        <fgColor indexed="14"/>
        <bgColor indexed="20"/>
      </patternFill>
    </fill>
    <fill>
      <patternFill patternType="solid">
        <fgColor indexed="1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Up">
        <fgColor indexed="9"/>
        <bgColor indexed="22"/>
      </patternFill>
    </fill>
    <fill>
      <patternFill patternType="solid">
        <fgColor indexed="27"/>
        <bgColor indexed="42"/>
      </patternFill>
    </fill>
    <fill>
      <patternFill patternType="solid">
        <fgColor indexed="27"/>
        <bgColor indexed="64"/>
      </patternFill>
    </fill>
    <fill>
      <patternFill patternType="lightGray"/>
    </fill>
    <fill>
      <patternFill patternType="gray0625"/>
    </fill>
    <fill>
      <patternFill patternType="solid">
        <fgColor indexed="13"/>
        <bgColor indexed="8"/>
      </patternFill>
    </fill>
    <fill>
      <patternFill patternType="solid">
        <fgColor indexed="22"/>
        <bgColor indexed="8"/>
      </patternFill>
    </fill>
    <fill>
      <patternFill patternType="solid">
        <fgColor indexed="59"/>
        <bgColor indexed="63"/>
      </patternFill>
    </fill>
    <fill>
      <patternFill patternType="solid">
        <fgColor indexed="23"/>
        <bgColor indexed="64"/>
      </patternFill>
    </fill>
    <fill>
      <patternFill patternType="solid">
        <fgColor indexed="41"/>
        <bgColor indexed="64"/>
      </patternFill>
    </fill>
    <fill>
      <patternFill patternType="solid">
        <fgColor indexed="23"/>
        <bgColor indexed="8"/>
      </patternFill>
    </fill>
    <fill>
      <patternFill patternType="solid">
        <fgColor indexed="40"/>
        <bgColor indexed="64"/>
      </patternFill>
    </fill>
    <fill>
      <patternFill patternType="solid">
        <fgColor indexed="52"/>
        <bgColor indexed="64"/>
      </patternFill>
    </fill>
    <fill>
      <patternFill patternType="solid">
        <fgColor indexed="12"/>
      </patternFill>
    </fill>
    <fill>
      <patternFill patternType="solid">
        <fgColor indexed="45"/>
        <bgColor indexed="64"/>
      </patternFill>
    </fill>
    <fill>
      <patternFill patternType="solid">
        <fgColor indexed="50"/>
      </patternFill>
    </fill>
    <fill>
      <patternFill patternType="lightUp">
        <fgColor indexed="48"/>
        <bgColor indexed="41"/>
      </patternFill>
    </fill>
    <fill>
      <patternFill patternType="solid">
        <fgColor indexed="35"/>
        <bgColor indexed="64"/>
      </patternFill>
    </fill>
    <fill>
      <patternFill patternType="solid">
        <fgColor indexed="41"/>
      </patternFill>
    </fill>
    <fill>
      <patternFill patternType="solid">
        <fgColor indexed="54"/>
        <bgColor indexed="64"/>
      </patternFill>
    </fill>
    <fill>
      <patternFill patternType="solid">
        <fgColor indexed="15"/>
      </patternFill>
    </fill>
    <fill>
      <patternFill patternType="solid">
        <fgColor indexed="42"/>
        <bgColor indexed="27"/>
      </patternFill>
    </fill>
    <fill>
      <patternFill patternType="solid">
        <fgColor indexed="10"/>
        <bgColor indexed="64"/>
      </patternFill>
    </fill>
    <fill>
      <patternFill patternType="solid">
        <fgColor indexed="9"/>
        <bgColor indexed="8"/>
      </patternFill>
    </fill>
    <fill>
      <patternFill patternType="solid">
        <fgColor indexed="11"/>
        <bgColor indexed="49"/>
      </patternFill>
    </fill>
    <fill>
      <patternFill patternType="solid">
        <fgColor indexed="43"/>
        <bgColor indexed="8"/>
      </patternFill>
    </fill>
    <fill>
      <patternFill patternType="solid">
        <fgColor indexed="43"/>
        <bgColor indexed="57"/>
      </patternFill>
    </fill>
    <fill>
      <patternFill patternType="solid">
        <fgColor theme="2"/>
        <bgColor indexed="64"/>
      </patternFill>
    </fill>
    <fill>
      <patternFill patternType="solid">
        <fgColor theme="2"/>
        <bgColor rgb="FF000000"/>
      </patternFill>
    </fill>
  </fills>
  <borders count="88">
    <border>
      <left/>
      <right/>
      <top/>
      <bottom/>
      <diagonal/>
    </border>
    <border>
      <left/>
      <right/>
      <top/>
      <bottom style="thin">
        <color auto="1"/>
      </bottom>
      <diagonal/>
    </border>
    <border>
      <left/>
      <right/>
      <top style="thin">
        <color indexed="64"/>
      </top>
      <bottom style="thin">
        <color indexed="64"/>
      </bottom>
      <diagonal/>
    </border>
    <border>
      <left/>
      <right/>
      <top/>
      <bottom style="thin">
        <color rgb="FF384C5F"/>
      </bottom>
      <diagonal/>
    </border>
    <border>
      <left/>
      <right/>
      <top style="thin">
        <color rgb="FF384C5F"/>
      </top>
      <bottom/>
      <diagonal/>
    </border>
    <border>
      <left/>
      <right/>
      <top style="thin">
        <color rgb="FF384C5F"/>
      </top>
      <bottom style="thin">
        <color rgb="FF384C5F"/>
      </bottom>
      <diagonal/>
    </border>
    <border>
      <left/>
      <right/>
      <top/>
      <bottom style="thin">
        <color rgb="FF000000"/>
      </bottom>
      <diagonal/>
    </border>
    <border>
      <left/>
      <right/>
      <top style="thin">
        <color rgb="FF000000"/>
      </top>
      <bottom style="thin">
        <color rgb="FF384C5F"/>
      </bottom>
      <diagonal/>
    </border>
    <border>
      <left/>
      <right/>
      <top style="thin">
        <color rgb="FF000000"/>
      </top>
      <bottom/>
      <diagonal/>
    </border>
    <border>
      <left/>
      <right/>
      <top style="thin">
        <color rgb="FF384C5F"/>
      </top>
      <bottom style="thin">
        <color rgb="FF000000"/>
      </bottom>
      <diagonal/>
    </border>
    <border>
      <left/>
      <right/>
      <top style="thin">
        <color indexed="64"/>
      </top>
      <bottom style="thin">
        <color rgb="FF384C5F"/>
      </bottom>
      <diagonal/>
    </border>
    <border>
      <left/>
      <right/>
      <top style="thin">
        <color rgb="FF384C5F"/>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double">
        <color auto="1"/>
      </bottom>
      <diagonal/>
    </border>
    <border>
      <left/>
      <right/>
      <top style="thin">
        <color auto="1"/>
      </top>
      <bottom/>
      <diagonal/>
    </border>
    <border>
      <left/>
      <right/>
      <top/>
      <bottom style="thin">
        <color indexed="8"/>
      </bottom>
      <diagonal/>
    </border>
    <border>
      <left/>
      <right/>
      <top style="thin">
        <color indexed="8"/>
      </top>
      <bottom style="double">
        <color indexed="8"/>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hair">
        <color indexed="64"/>
      </right>
      <top/>
      <bottom style="hair">
        <color indexed="64"/>
      </bottom>
      <diagonal/>
    </border>
    <border>
      <left style="medium">
        <color indexed="8"/>
      </left>
      <right style="medium">
        <color indexed="8"/>
      </right>
      <top style="medium">
        <color indexed="8"/>
      </top>
      <bottom style="medium">
        <color indexed="8"/>
      </bottom>
      <diagonal/>
    </border>
    <border>
      <left/>
      <right/>
      <top/>
      <bottom style="hair">
        <color indexed="2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style="thin">
        <color indexed="64"/>
      </top>
      <bottom style="thin">
        <color indexed="64"/>
      </bottom>
      <diagonal/>
    </border>
    <border>
      <left style="thin">
        <color indexed="8"/>
      </left>
      <right style="thin">
        <color indexed="9"/>
      </right>
      <top style="thin">
        <color indexed="8"/>
      </top>
      <bottom style="thin">
        <color indexed="9"/>
      </bottom>
      <diagonal/>
    </border>
    <border>
      <left style="thin">
        <color indexed="64"/>
      </left>
      <right style="thin">
        <color indexed="64"/>
      </right>
      <top style="medium">
        <color indexed="64"/>
      </top>
      <bottom style="medium">
        <color indexed="64"/>
      </bottom>
      <diagonal/>
    </border>
    <border>
      <left style="hair">
        <color indexed="16"/>
      </left>
      <right style="hair">
        <color indexed="16"/>
      </right>
      <top style="hair">
        <color indexed="16"/>
      </top>
      <bottom style="hair">
        <color indexed="16"/>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hair">
        <color indexed="17"/>
      </left>
      <right style="hair">
        <color indexed="17"/>
      </right>
      <top style="hair">
        <color indexed="17"/>
      </top>
      <bottom style="hair">
        <color indexed="17"/>
      </bottom>
      <diagonal/>
    </border>
    <border>
      <left/>
      <right/>
      <top/>
      <bottom style="medium">
        <color indexed="24"/>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style="thin">
        <color indexed="64"/>
      </right>
      <top/>
      <bottom style="dotted">
        <color indexed="64"/>
      </bottom>
      <diagonal/>
    </border>
    <border>
      <left style="thin">
        <color indexed="8"/>
      </left>
      <right style="thin">
        <color indexed="8"/>
      </right>
      <top style="thin">
        <color indexed="8"/>
      </top>
      <bottom/>
      <diagonal/>
    </border>
    <border>
      <left/>
      <right/>
      <top style="thin">
        <color indexed="8"/>
      </top>
      <bottom/>
      <diagonal/>
    </border>
    <border>
      <left/>
      <right/>
      <top style="thin">
        <color auto="1"/>
      </top>
      <bottom style="double">
        <color auto="1"/>
      </bottom>
      <diagonal/>
    </border>
    <border>
      <left style="thin">
        <color indexed="64"/>
      </left>
      <right style="thin">
        <color indexed="64"/>
      </right>
      <top style="thin">
        <color indexed="64"/>
      </top>
      <bottom style="dotted">
        <color indexed="64"/>
      </bottom>
      <diagonal/>
    </border>
    <border>
      <left style="thin">
        <color indexed="64"/>
      </left>
      <right/>
      <top/>
      <bottom style="thin">
        <color indexed="64"/>
      </bottom>
      <diagonal/>
    </border>
    <border>
      <left style="thin">
        <color indexed="64"/>
      </left>
      <right style="thin">
        <color indexed="64"/>
      </right>
      <top style="hair">
        <color indexed="64"/>
      </top>
      <bottom style="hair">
        <color indexed="64"/>
      </bottom>
      <diagonal/>
    </border>
    <border>
      <left/>
      <right/>
      <top/>
      <bottom style="medium">
        <color indexed="64"/>
      </bottom>
      <diagonal/>
    </border>
    <border>
      <left/>
      <right/>
      <top style="double">
        <color indexed="64"/>
      </top>
      <bottom style="double">
        <color indexed="64"/>
      </bottom>
      <diagonal/>
    </border>
    <border>
      <left style="thin">
        <color indexed="14"/>
      </left>
      <right style="thin">
        <color indexed="14"/>
      </right>
      <top style="thin">
        <color indexed="14"/>
      </top>
      <bottom style="thin">
        <color indexed="14"/>
      </bottom>
      <diagonal/>
    </border>
    <border>
      <left style="thin">
        <color indexed="8"/>
      </left>
      <right style="thin">
        <color indexed="8"/>
      </right>
      <top style="thin">
        <color indexed="8"/>
      </top>
      <bottom style="thin">
        <color indexed="8"/>
      </bottom>
      <diagonal/>
    </border>
    <border>
      <left style="medium">
        <color indexed="64"/>
      </left>
      <right/>
      <top/>
      <bottom/>
      <diagonal/>
    </border>
    <border>
      <left style="hair">
        <color indexed="8"/>
      </left>
      <right style="hair">
        <color indexed="8"/>
      </right>
      <top style="hair">
        <color indexed="8"/>
      </top>
      <bottom style="thin">
        <color indexed="8"/>
      </bottom>
      <diagonal/>
    </border>
    <border>
      <left/>
      <right/>
      <top style="medium">
        <color indexed="8"/>
      </top>
      <bottom style="medium">
        <color indexed="8"/>
      </bottom>
      <diagonal/>
    </border>
    <border>
      <left/>
      <right/>
      <top style="medium">
        <color indexed="64"/>
      </top>
      <bottom style="medium">
        <color indexed="64"/>
      </bottom>
      <diagonal/>
    </border>
    <border>
      <left/>
      <right/>
      <top style="thin">
        <color indexed="8"/>
      </top>
      <bottom style="thin">
        <color indexed="8"/>
      </bottom>
      <diagonal/>
    </border>
    <border>
      <left/>
      <right/>
      <top style="thin">
        <color indexed="64"/>
      </top>
      <bottom style="thin">
        <color indexed="64"/>
      </bottom>
      <diagonal/>
    </border>
    <border>
      <left/>
      <right/>
      <top/>
      <bottom style="medium">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12"/>
      </left>
      <right style="hair">
        <color indexed="12"/>
      </right>
      <top style="hair">
        <color indexed="12"/>
      </top>
      <bottom style="hair">
        <color indexed="12"/>
      </bottom>
      <diagonal/>
    </border>
    <border>
      <left style="thin">
        <color indexed="22"/>
      </left>
      <right style="thin">
        <color indexed="22"/>
      </right>
      <top style="thin">
        <color indexed="22"/>
      </top>
      <bottom style="thin">
        <color indexed="22"/>
      </bottom>
      <diagonal/>
    </border>
    <border>
      <left style="hair">
        <color indexed="8"/>
      </left>
      <right style="hair">
        <color indexed="8"/>
      </right>
      <top style="hair">
        <color indexed="8"/>
      </top>
      <bottom style="hair">
        <color indexed="8"/>
      </bottom>
      <diagonal/>
    </border>
    <border>
      <left style="hair">
        <color indexed="14"/>
      </left>
      <right style="hair">
        <color indexed="14"/>
      </right>
      <top style="hair">
        <color indexed="14"/>
      </top>
      <bottom style="hair">
        <color indexed="14"/>
      </bottom>
      <diagonal/>
    </border>
    <border>
      <left style="thin">
        <color indexed="12"/>
      </left>
      <right style="thin">
        <color indexed="12"/>
      </right>
      <top style="thin">
        <color indexed="12"/>
      </top>
      <bottom style="thin">
        <color indexed="12"/>
      </bottom>
      <diagonal/>
    </border>
    <border>
      <left/>
      <right/>
      <top/>
      <bottom style="double">
        <color indexed="52"/>
      </bottom>
      <diagonal/>
    </border>
    <border>
      <left/>
      <right/>
      <top/>
      <bottom style="double">
        <color indexed="53"/>
      </bottom>
      <diagonal/>
    </border>
    <border>
      <left style="hair">
        <color indexed="10"/>
      </left>
      <right style="hair">
        <color indexed="10"/>
      </right>
      <top style="hair">
        <color indexed="10"/>
      </top>
      <bottom style="hair">
        <color indexed="10"/>
      </bottom>
      <diagonal/>
    </border>
    <border>
      <left style="hair">
        <color indexed="64"/>
      </left>
      <right style="hair">
        <color indexed="64"/>
      </right>
      <top style="hair">
        <color indexed="64"/>
      </top>
      <bottom style="hair">
        <color indexed="64"/>
      </bottom>
      <diagonal/>
    </border>
    <border>
      <left style="thin">
        <color indexed="64"/>
      </left>
      <right style="double">
        <color indexed="64"/>
      </right>
      <top style="thin">
        <color indexed="64"/>
      </top>
      <bottom style="thin">
        <color indexed="64"/>
      </bottom>
      <diagonal/>
    </border>
    <border>
      <left style="hair">
        <color indexed="64"/>
      </left>
      <right style="hair">
        <color indexed="64"/>
      </right>
      <top style="hair">
        <color indexed="64"/>
      </top>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58"/>
      </left>
      <right style="medium">
        <color indexed="58"/>
      </right>
      <top style="medium">
        <color indexed="58"/>
      </top>
      <bottom style="medium">
        <color indexed="58"/>
      </bottom>
      <diagonal/>
    </border>
    <border>
      <left style="hair">
        <color indexed="8"/>
      </left>
      <right style="hair">
        <color indexed="8"/>
      </right>
      <top style="thin">
        <color indexed="8"/>
      </top>
      <bottom style="medium">
        <color indexed="8"/>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double">
        <color indexed="64"/>
      </top>
      <bottom style="medium">
        <color indexed="64"/>
      </bottom>
      <diagonal/>
    </border>
    <border>
      <left style="thin">
        <color auto="1"/>
      </left>
      <right style="thin">
        <color auto="1"/>
      </right>
      <top/>
      <bottom/>
      <diagonal/>
    </border>
    <border>
      <left style="thin">
        <color indexed="64"/>
      </left>
      <right/>
      <top style="thin">
        <color indexed="64"/>
      </top>
      <bottom style="thin">
        <color indexed="64"/>
      </bottom>
      <diagonal/>
    </border>
  </borders>
  <cellStyleXfs count="19409">
    <xf numFmtId="0" fontId="0" fillId="0" borderId="0"/>
    <xf numFmtId="9" fontId="1" fillId="0" borderId="0" applyFont="0" applyFill="0" applyBorder="0" applyAlignment="0" applyProtection="0"/>
    <xf numFmtId="0" fontId="2" fillId="0" borderId="0"/>
    <xf numFmtId="165" fontId="2" fillId="0" borderId="0" applyFont="0" applyFill="0" applyBorder="0" applyAlignment="0" applyProtection="0"/>
    <xf numFmtId="169" fontId="10" fillId="0" borderId="0"/>
    <xf numFmtId="0" fontId="2" fillId="0" borderId="0"/>
    <xf numFmtId="165" fontId="10" fillId="0" borderId="0" applyFont="0" applyFill="0" applyBorder="0" applyAlignment="0" applyProtection="0"/>
    <xf numFmtId="0" fontId="3" fillId="0" borderId="0"/>
    <xf numFmtId="172" fontId="16" fillId="0" borderId="0" applyFill="0" applyBorder="0" applyAlignment="0" applyProtection="0"/>
    <xf numFmtId="166" fontId="17" fillId="0" borderId="0" applyFont="0" applyFill="0" applyBorder="0" applyAlignment="0" applyProtection="0"/>
    <xf numFmtId="0" fontId="10" fillId="0" borderId="0"/>
    <xf numFmtId="9" fontId="10" fillId="0" borderId="0" applyFont="0" applyFill="0" applyBorder="0" applyAlignment="0" applyProtection="0"/>
    <xf numFmtId="0" fontId="25" fillId="0" borderId="28"/>
    <xf numFmtId="177" fontId="26" fillId="37" borderId="29" applyNumberFormat="0" applyFont="0" applyFill="0" applyBorder="0" applyAlignment="0" applyProtection="0">
      <alignment horizontal="center"/>
    </xf>
    <xf numFmtId="0" fontId="17" fillId="0" borderId="0"/>
    <xf numFmtId="0" fontId="17" fillId="0" borderId="0"/>
    <xf numFmtId="0" fontId="17" fillId="0" borderId="0"/>
    <xf numFmtId="0" fontId="3" fillId="0" borderId="0"/>
    <xf numFmtId="0" fontId="17" fillId="0" borderId="0"/>
    <xf numFmtId="0" fontId="3" fillId="0" borderId="0"/>
    <xf numFmtId="0" fontId="27"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9" fillId="0" borderId="0"/>
    <xf numFmtId="0" fontId="28" fillId="0" borderId="0"/>
    <xf numFmtId="178" fontId="29" fillId="0" borderId="0" applyFont="0" applyFill="0" applyBorder="0" applyAlignment="0" applyProtection="0"/>
    <xf numFmtId="179" fontId="30" fillId="0" borderId="30" applyFont="0" applyFill="0" applyBorder="0" applyAlignment="0" applyProtection="0">
      <alignment vertical="center"/>
    </xf>
    <xf numFmtId="180" fontId="31" fillId="0" borderId="0" applyFill="0" applyBorder="0" applyAlignment="0" applyProtection="0"/>
    <xf numFmtId="181" fontId="31" fillId="0" borderId="0" applyFill="0" applyBorder="0" applyAlignment="0" applyProtection="0"/>
    <xf numFmtId="0" fontId="32" fillId="0" borderId="0"/>
    <xf numFmtId="182" fontId="3" fillId="0" borderId="0" applyFill="0" applyBorder="0" applyAlignment="0" applyProtection="0"/>
    <xf numFmtId="183" fontId="2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33" fillId="0" borderId="0"/>
    <xf numFmtId="0" fontId="33" fillId="0" borderId="0"/>
    <xf numFmtId="0" fontId="17" fillId="0" borderId="0"/>
    <xf numFmtId="0" fontId="33" fillId="0" borderId="0"/>
    <xf numFmtId="0" fontId="34" fillId="0" borderId="0"/>
    <xf numFmtId="0" fontId="35" fillId="0" borderId="0"/>
    <xf numFmtId="184" fontId="3" fillId="0" borderId="0" applyFont="0" applyFill="0" applyBorder="0" applyAlignment="0" applyProtection="0"/>
    <xf numFmtId="185" fontId="3" fillId="0" borderId="0" applyFont="0" applyFill="0" applyBorder="0" applyAlignment="0" applyProtection="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186" fontId="27" fillId="0" borderId="0"/>
    <xf numFmtId="0" fontId="27" fillId="0" borderId="0"/>
    <xf numFmtId="0" fontId="35" fillId="0" borderId="0"/>
    <xf numFmtId="0" fontId="27" fillId="0" borderId="0"/>
    <xf numFmtId="0" fontId="17" fillId="0" borderId="0"/>
    <xf numFmtId="0" fontId="17" fillId="0" borderId="0"/>
    <xf numFmtId="0" fontId="17" fillId="0" borderId="0"/>
    <xf numFmtId="0" fontId="3" fillId="0" borderId="0"/>
    <xf numFmtId="0" fontId="17" fillId="0" borderId="0"/>
    <xf numFmtId="0" fontId="1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186" fontId="27" fillId="0" borderId="0"/>
    <xf numFmtId="0" fontId="27" fillId="0" borderId="0"/>
    <xf numFmtId="0" fontId="35" fillId="0" borderId="0"/>
    <xf numFmtId="0" fontId="27" fillId="0" borderId="0"/>
    <xf numFmtId="0" fontId="17" fillId="0" borderId="0"/>
    <xf numFmtId="0" fontId="17" fillId="0" borderId="0"/>
    <xf numFmtId="0" fontId="17" fillId="0" borderId="0"/>
    <xf numFmtId="0" fontId="3" fillId="0" borderId="0"/>
    <xf numFmtId="0" fontId="17" fillId="0" borderId="0"/>
    <xf numFmtId="0" fontId="17" fillId="0" borderId="0"/>
    <xf numFmtId="0" fontId="3" fillId="0" borderId="0"/>
    <xf numFmtId="0" fontId="3" fillId="0" borderId="0"/>
    <xf numFmtId="0" fontId="3" fillId="0" borderId="0"/>
    <xf numFmtId="0" fontId="3" fillId="0" borderId="0"/>
    <xf numFmtId="0" fontId="35"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6" fillId="0" borderId="31"/>
    <xf numFmtId="0" fontId="27" fillId="0" borderId="0"/>
    <xf numFmtId="0" fontId="35" fillId="0" borderId="0"/>
    <xf numFmtId="0" fontId="2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186" fontId="35"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35" fillId="0" borderId="0"/>
    <xf numFmtId="0" fontId="27" fillId="0" borderId="0"/>
    <xf numFmtId="0" fontId="35" fillId="0" borderId="0"/>
    <xf numFmtId="0" fontId="27" fillId="0" borderId="0"/>
    <xf numFmtId="0" fontId="35" fillId="0" borderId="0"/>
    <xf numFmtId="0" fontId="35"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27" fillId="0" borderId="0"/>
    <xf numFmtId="0" fontId="35" fillId="0" borderId="0"/>
    <xf numFmtId="0" fontId="35" fillId="0" borderId="0"/>
    <xf numFmtId="0" fontId="27" fillId="0" borderId="0"/>
    <xf numFmtId="0" fontId="27" fillId="0" borderId="0"/>
    <xf numFmtId="0" fontId="27" fillId="0" borderId="0"/>
    <xf numFmtId="0" fontId="35" fillId="0" borderId="0"/>
    <xf numFmtId="0" fontId="35" fillId="0" borderId="0"/>
    <xf numFmtId="0" fontId="35" fillId="0" borderId="0"/>
    <xf numFmtId="0" fontId="35" fillId="0" borderId="0"/>
    <xf numFmtId="0" fontId="27" fillId="0" borderId="0"/>
    <xf numFmtId="0" fontId="35" fillId="0" borderId="0"/>
    <xf numFmtId="0" fontId="27" fillId="0" borderId="0"/>
    <xf numFmtId="0" fontId="27" fillId="0" borderId="0"/>
    <xf numFmtId="0" fontId="27" fillId="0" borderId="0"/>
    <xf numFmtId="0" fontId="27" fillId="0" borderId="0"/>
    <xf numFmtId="0" fontId="35" fillId="0" borderId="0"/>
    <xf numFmtId="0" fontId="35" fillId="0" borderId="0"/>
    <xf numFmtId="0" fontId="35" fillId="0" borderId="0"/>
    <xf numFmtId="0" fontId="27" fillId="0" borderId="0"/>
    <xf numFmtId="0" fontId="27" fillId="0" borderId="0"/>
    <xf numFmtId="0" fontId="3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17" fillId="0" borderId="0"/>
    <xf numFmtId="0" fontId="17" fillId="0" borderId="0"/>
    <xf numFmtId="0" fontId="35" fillId="0" borderId="0"/>
    <xf numFmtId="0" fontId="35" fillId="0" borderId="0"/>
    <xf numFmtId="0" fontId="35" fillId="0" borderId="0"/>
    <xf numFmtId="0" fontId="35" fillId="0" borderId="0"/>
    <xf numFmtId="0" fontId="35" fillId="0" borderId="0"/>
    <xf numFmtId="0" fontId="35" fillId="0" borderId="0"/>
    <xf numFmtId="0" fontId="3" fillId="0" borderId="0"/>
    <xf numFmtId="0" fontId="3" fillId="0" borderId="0"/>
    <xf numFmtId="0" fontId="27" fillId="0" borderId="0"/>
    <xf numFmtId="0" fontId="27" fillId="0" borderId="0"/>
    <xf numFmtId="0" fontId="27"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27" fillId="0" borderId="0"/>
    <xf numFmtId="0" fontId="35"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5"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7" fontId="3" fillId="0" borderId="0" applyFont="0" applyFill="0" applyBorder="0" applyAlignment="0" applyProtection="0"/>
    <xf numFmtId="0" fontId="27" fillId="0" borderId="0"/>
    <xf numFmtId="0" fontId="3" fillId="37" borderId="0"/>
    <xf numFmtId="0" fontId="38" fillId="37" borderId="0"/>
    <xf numFmtId="0" fontId="39" fillId="37" borderId="0"/>
    <xf numFmtId="0" fontId="21" fillId="37" borderId="0"/>
    <xf numFmtId="0" fontId="40" fillId="37" borderId="0"/>
    <xf numFmtId="0" fontId="41" fillId="37" borderId="0"/>
    <xf numFmtId="0" fontId="42" fillId="37" borderId="0"/>
    <xf numFmtId="188" fontId="3" fillId="0" borderId="0" applyFont="0" applyFill="0" applyBorder="0" applyAlignment="0" applyProtection="0"/>
    <xf numFmtId="0" fontId="17" fillId="0" borderId="0"/>
    <xf numFmtId="0" fontId="17" fillId="0" borderId="0"/>
    <xf numFmtId="0" fontId="35" fillId="0" borderId="0"/>
    <xf numFmtId="0" fontId="35" fillId="0" borderId="0"/>
    <xf numFmtId="0" fontId="35" fillId="0" borderId="0"/>
    <xf numFmtId="0" fontId="33" fillId="0" borderId="0"/>
    <xf numFmtId="0" fontId="32" fillId="0" borderId="0"/>
    <xf numFmtId="0" fontId="27"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43" fillId="0" borderId="0">
      <alignment horizontal="left"/>
    </xf>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9" fontId="3" fillId="0" borderId="0" applyFont="0" applyFill="0" applyBorder="0" applyAlignment="0" applyProtection="0"/>
    <xf numFmtId="190" fontId="3" fillId="0" borderId="0" applyFont="0" applyFill="0" applyBorder="0" applyAlignment="0" applyProtection="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1" fontId="17" fillId="42" borderId="32"/>
    <xf numFmtId="192" fontId="3" fillId="42" borderId="32"/>
    <xf numFmtId="191" fontId="17" fillId="42" borderId="32"/>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35" fillId="0" borderId="0"/>
    <xf numFmtId="0" fontId="17" fillId="0" borderId="0"/>
    <xf numFmtId="0" fontId="35" fillId="0" borderId="0"/>
    <xf numFmtId="0" fontId="28"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193" fontId="3" fillId="0" borderId="0" applyFont="0" applyFill="0" applyBorder="0" applyAlignment="0" applyProtection="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44" fillId="0" borderId="0">
      <alignment vertical="center"/>
    </xf>
    <xf numFmtId="0" fontId="32" fillId="0" borderId="0"/>
    <xf numFmtId="0" fontId="34" fillId="0" borderId="0"/>
    <xf numFmtId="0" fontId="3" fillId="0" borderId="0"/>
    <xf numFmtId="0" fontId="3" fillId="0" borderId="0"/>
    <xf numFmtId="0" fontId="3" fillId="0" borderId="0"/>
    <xf numFmtId="0" fontId="3" fillId="0" borderId="0"/>
    <xf numFmtId="0" fontId="3" fillId="0" borderId="0"/>
    <xf numFmtId="0" fontId="27" fillId="0" borderId="0"/>
    <xf numFmtId="0" fontId="32" fillId="0" borderId="0"/>
    <xf numFmtId="0" fontId="43" fillId="0" borderId="0">
      <alignment horizontal="left"/>
    </xf>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3" fillId="0" borderId="0"/>
    <xf numFmtId="0" fontId="33" fillId="0" borderId="0"/>
    <xf numFmtId="0" fontId="3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3" fillId="0" borderId="0"/>
    <xf numFmtId="0" fontId="33" fillId="0" borderId="0"/>
    <xf numFmtId="0" fontId="3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5"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27" fillId="0" borderId="0"/>
    <xf numFmtId="0" fontId="3" fillId="0" borderId="0"/>
    <xf numFmtId="0" fontId="17" fillId="0" borderId="0"/>
    <xf numFmtId="0" fontId="17" fillId="0" borderId="0"/>
    <xf numFmtId="0" fontId="17" fillId="0" borderId="0"/>
    <xf numFmtId="0" fontId="3" fillId="0" borderId="0"/>
    <xf numFmtId="0" fontId="3"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186" fontId="35"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3" fillId="0" borderId="0"/>
    <xf numFmtId="0" fontId="3" fillId="0" borderId="0"/>
    <xf numFmtId="0" fontId="3" fillId="0" borderId="0"/>
    <xf numFmtId="0" fontId="17" fillId="0" borderId="0"/>
    <xf numFmtId="0" fontId="3" fillId="0" borderId="0"/>
    <xf numFmtId="0" fontId="27"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17" fillId="0" borderId="0"/>
    <xf numFmtId="0" fontId="17" fillId="0" borderId="0"/>
    <xf numFmtId="0" fontId="17" fillId="0" borderId="0"/>
    <xf numFmtId="0" fontId="3" fillId="0" borderId="0"/>
    <xf numFmtId="0" fontId="17" fillId="0" borderId="0"/>
    <xf numFmtId="0" fontId="1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186"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9" fillId="42" borderId="0"/>
    <xf numFmtId="49" fontId="26" fillId="37" borderId="33" applyBorder="0">
      <alignment horizontal="center"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5" fillId="37" borderId="33" applyBorder="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37" borderId="34" applyBorder="0">
      <alignment horizontal="center" textRotation="90"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6" fillId="0" borderId="0" applyNumberFormat="0" applyFill="0" applyBorder="0" applyAlignment="0" applyProtection="0"/>
    <xf numFmtId="0" fontId="3" fillId="43" borderId="0" applyNumberFormat="0" applyFont="0" applyAlignment="0" applyProtection="0"/>
    <xf numFmtId="0" fontId="35"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17" fillId="0" borderId="0"/>
    <xf numFmtId="0" fontId="17"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35" fillId="0" borderId="0"/>
    <xf numFmtId="0" fontId="27" fillId="0" borderId="0"/>
    <xf numFmtId="0" fontId="27" fillId="0" borderId="0"/>
    <xf numFmtId="0" fontId="32" fillId="0" borderId="0"/>
    <xf numFmtId="0" fontId="32" fillId="0" borderId="0"/>
    <xf numFmtId="0" fontId="32" fillId="0" borderId="0"/>
    <xf numFmtId="0" fontId="32" fillId="0" borderId="0"/>
    <xf numFmtId="0" fontId="32" fillId="0" borderId="0"/>
    <xf numFmtId="0" fontId="32" fillId="0" borderId="0"/>
    <xf numFmtId="0" fontId="28" fillId="0" borderId="0"/>
    <xf numFmtId="0" fontId="28" fillId="0" borderId="0"/>
    <xf numFmtId="0" fontId="28"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2" fillId="0" borderId="0"/>
    <xf numFmtId="0" fontId="32"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17" fillId="0" borderId="0"/>
    <xf numFmtId="0" fontId="17" fillId="0" borderId="0"/>
    <xf numFmtId="0" fontId="35" fillId="0" borderId="0"/>
    <xf numFmtId="0" fontId="35" fillId="0" borderId="0"/>
    <xf numFmtId="0" fontId="35" fillId="0" borderId="0"/>
    <xf numFmtId="0" fontId="32"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7" fillId="0" borderId="0"/>
    <xf numFmtId="0" fontId="3" fillId="0" borderId="0"/>
    <xf numFmtId="0" fontId="3" fillId="0" borderId="0"/>
    <xf numFmtId="0" fontId="3" fillId="0" borderId="0"/>
    <xf numFmtId="0" fontId="27" fillId="0" borderId="0"/>
    <xf numFmtId="0" fontId="17" fillId="0" borderId="0"/>
    <xf numFmtId="0" fontId="17" fillId="0" borderId="0"/>
    <xf numFmtId="0" fontId="27" fillId="0" borderId="0"/>
    <xf numFmtId="0" fontId="27" fillId="0" borderId="0"/>
    <xf numFmtId="0" fontId="27" fillId="0" borderId="0"/>
    <xf numFmtId="0" fontId="43" fillId="0" borderId="0">
      <alignment horizontal="left"/>
    </xf>
    <xf numFmtId="0" fontId="27" fillId="0" borderId="0"/>
    <xf numFmtId="0" fontId="27" fillId="0" borderId="0"/>
    <xf numFmtId="0" fontId="43" fillId="0" borderId="0">
      <alignment horizontal="left"/>
    </xf>
    <xf numFmtId="0" fontId="17" fillId="0" borderId="0"/>
    <xf numFmtId="0" fontId="17" fillId="0" borderId="0"/>
    <xf numFmtId="0" fontId="35" fillId="0" borderId="0"/>
    <xf numFmtId="0" fontId="35" fillId="0" borderId="0"/>
    <xf numFmtId="0" fontId="35" fillId="0" borderId="0"/>
    <xf numFmtId="0" fontId="3"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35" fillId="0" borderId="0"/>
    <xf numFmtId="0" fontId="17" fillId="0" borderId="0"/>
    <xf numFmtId="0" fontId="17" fillId="0" borderId="0"/>
    <xf numFmtId="0" fontId="17" fillId="0" borderId="0"/>
    <xf numFmtId="0" fontId="1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194" fontId="3" fillId="0" borderId="0" applyFont="0" applyFill="0" applyBorder="0" applyAlignment="0" applyProtection="0"/>
    <xf numFmtId="195" fontId="3" fillId="0" borderId="0" applyFont="0" applyFill="0" applyBorder="0" applyProtection="0">
      <alignment horizontal="right"/>
    </xf>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186"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27" fillId="0" borderId="0"/>
    <xf numFmtId="0" fontId="3" fillId="0" borderId="0"/>
    <xf numFmtId="0" fontId="17" fillId="0" borderId="0"/>
    <xf numFmtId="0" fontId="17" fillId="0" borderId="0"/>
    <xf numFmtId="0" fontId="17" fillId="0" borderId="0"/>
    <xf numFmtId="0" fontId="3" fillId="0" borderId="0"/>
    <xf numFmtId="0" fontId="3" fillId="0" borderId="0"/>
    <xf numFmtId="0" fontId="17" fillId="0" borderId="0"/>
    <xf numFmtId="0" fontId="17"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17" fillId="0" borderId="0"/>
    <xf numFmtId="0" fontId="17" fillId="0" borderId="0"/>
    <xf numFmtId="0" fontId="33" fillId="0" borderId="0"/>
    <xf numFmtId="0" fontId="33" fillId="0" borderId="0"/>
    <xf numFmtId="0" fontId="3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186" fontId="35"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17" fillId="0" borderId="0"/>
    <xf numFmtId="0" fontId="17" fillId="0" borderId="0"/>
    <xf numFmtId="0" fontId="35" fillId="0" borderId="0"/>
    <xf numFmtId="0" fontId="35" fillId="0" borderId="0"/>
    <xf numFmtId="0" fontId="35" fillId="0" borderId="0"/>
    <xf numFmtId="4" fontId="44" fillId="0" borderId="0">
      <alignment vertical="center"/>
    </xf>
    <xf numFmtId="0" fontId="27" fillId="0" borderId="0"/>
    <xf numFmtId="0" fontId="34"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5"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47" fillId="0" borderId="0"/>
    <xf numFmtId="0" fontId="3" fillId="0" borderId="0"/>
    <xf numFmtId="0" fontId="3" fillId="0" borderId="0"/>
    <xf numFmtId="0" fontId="3" fillId="0" borderId="0"/>
    <xf numFmtId="0" fontId="27"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43" fillId="0" borderId="0">
      <alignment horizontal="left"/>
    </xf>
    <xf numFmtId="0" fontId="43" fillId="0" borderId="0">
      <alignment horizontal="left"/>
    </xf>
    <xf numFmtId="0" fontId="43" fillId="0" borderId="0">
      <alignment horizontal="left"/>
    </xf>
    <xf numFmtId="0" fontId="35" fillId="0" borderId="0"/>
    <xf numFmtId="0" fontId="34" fillId="0" borderId="0"/>
    <xf numFmtId="0" fontId="3" fillId="0" borderId="0"/>
    <xf numFmtId="0" fontId="3" fillId="0" borderId="0"/>
    <xf numFmtId="0" fontId="3" fillId="0" borderId="0"/>
    <xf numFmtId="0" fontId="35" fillId="0" borderId="0"/>
    <xf numFmtId="0" fontId="35"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33" fillId="0" borderId="0"/>
    <xf numFmtId="0" fontId="33" fillId="0" borderId="0"/>
    <xf numFmtId="0" fontId="17" fillId="0" borderId="0"/>
    <xf numFmtId="0" fontId="33" fillId="0" borderId="0"/>
    <xf numFmtId="0" fontId="34"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186" fontId="35"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35" fillId="0" borderId="0"/>
    <xf numFmtId="0" fontId="27" fillId="0" borderId="0"/>
    <xf numFmtId="0" fontId="43" fillId="0" borderId="0">
      <alignment horizontal="left"/>
    </xf>
    <xf numFmtId="0" fontId="43" fillId="0" borderId="0">
      <alignment horizontal="left"/>
    </xf>
    <xf numFmtId="0" fontId="3" fillId="37" borderId="0"/>
    <xf numFmtId="0" fontId="38" fillId="37" borderId="0"/>
    <xf numFmtId="0" fontId="39" fillId="37" borderId="0"/>
    <xf numFmtId="0" fontId="17" fillId="37" borderId="0"/>
    <xf numFmtId="0" fontId="40" fillId="37" borderId="0"/>
    <xf numFmtId="0" fontId="41" fillId="37" borderId="0"/>
    <xf numFmtId="0" fontId="42" fillId="37"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3" fillId="0" borderId="0"/>
    <xf numFmtId="0" fontId="33" fillId="0" borderId="0"/>
    <xf numFmtId="0" fontId="3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35"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35" fillId="0" borderId="0"/>
    <xf numFmtId="0" fontId="17" fillId="0" borderId="0"/>
    <xf numFmtId="0" fontId="17" fillId="0" borderId="0"/>
    <xf numFmtId="0" fontId="17" fillId="0" borderId="0"/>
    <xf numFmtId="0" fontId="1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27" fillId="0" borderId="0"/>
    <xf numFmtId="0" fontId="3" fillId="0" borderId="0"/>
    <xf numFmtId="0" fontId="17" fillId="0" borderId="0"/>
    <xf numFmtId="0" fontId="17" fillId="0" borderId="0"/>
    <xf numFmtId="0" fontId="17" fillId="0" borderId="0"/>
    <xf numFmtId="0" fontId="3" fillId="0" borderId="0"/>
    <xf numFmtId="0" fontId="3" fillId="0" borderId="0"/>
    <xf numFmtId="0" fontId="17" fillId="0" borderId="0"/>
    <xf numFmtId="0" fontId="17" fillId="0" borderId="0"/>
    <xf numFmtId="0" fontId="3" fillId="0" borderId="0"/>
    <xf numFmtId="0" fontId="3"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35" fillId="0" borderId="0"/>
    <xf numFmtId="0" fontId="17" fillId="0" borderId="0"/>
    <xf numFmtId="0" fontId="17" fillId="0" borderId="0"/>
    <xf numFmtId="0" fontId="17" fillId="0" borderId="0"/>
    <xf numFmtId="0" fontId="17" fillId="0" borderId="0"/>
    <xf numFmtId="0" fontId="35"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48" fillId="0" borderId="0" applyNumberFormat="0" applyFill="0" applyBorder="0" applyProtection="0">
      <alignment vertical="top"/>
    </xf>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3" fillId="0" borderId="0"/>
    <xf numFmtId="0" fontId="33" fillId="0" borderId="0"/>
    <xf numFmtId="0" fontId="3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3" fillId="0" borderId="0"/>
    <xf numFmtId="0" fontId="33" fillId="0" borderId="0"/>
    <xf numFmtId="0" fontId="3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3" fillId="0" borderId="0"/>
    <xf numFmtId="0" fontId="33" fillId="0" borderId="0"/>
    <xf numFmtId="0" fontId="3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49" fillId="0" borderId="35" applyNumberFormat="0" applyFill="0" applyAlignment="0" applyProtection="0"/>
    <xf numFmtId="0" fontId="50" fillId="0" borderId="36" applyNumberFormat="0" applyFill="0" applyProtection="0">
      <alignment horizontal="center"/>
    </xf>
    <xf numFmtId="0" fontId="50" fillId="0" borderId="0" applyNumberFormat="0" applyFill="0" applyBorder="0" applyProtection="0">
      <alignment horizontal="left"/>
    </xf>
    <xf numFmtId="0" fontId="51" fillId="0" borderId="0" applyNumberFormat="0" applyFill="0" applyBorder="0" applyProtection="0">
      <alignment horizontal="centerContinuous"/>
    </xf>
    <xf numFmtId="0" fontId="34" fillId="0" borderId="0"/>
    <xf numFmtId="0" fontId="3" fillId="0" borderId="0"/>
    <xf numFmtId="0" fontId="3" fillId="0" borderId="0"/>
    <xf numFmtId="0" fontId="3" fillId="0" borderId="0"/>
    <xf numFmtId="0" fontId="3" fillId="0" borderId="0"/>
    <xf numFmtId="0" fontId="36" fillId="0" borderId="31"/>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43" fillId="0" borderId="0">
      <alignment horizontal="left"/>
    </xf>
    <xf numFmtId="0" fontId="27" fillId="0" borderId="0"/>
    <xf numFmtId="0" fontId="27"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43" fillId="0" borderId="0">
      <alignment horizontal="left"/>
    </xf>
    <xf numFmtId="0" fontId="47" fillId="0" borderId="0"/>
    <xf numFmtId="0" fontId="43" fillId="0" borderId="0">
      <alignment horizontal="left"/>
    </xf>
    <xf numFmtId="0" fontId="35" fillId="0" borderId="0"/>
    <xf numFmtId="0" fontId="35" fillId="0" borderId="0"/>
    <xf numFmtId="0" fontId="27" fillId="0" borderId="0"/>
    <xf numFmtId="0" fontId="27" fillId="0" borderId="0"/>
    <xf numFmtId="0" fontId="27" fillId="0" borderId="0"/>
    <xf numFmtId="0" fontId="27" fillId="0" borderId="0"/>
    <xf numFmtId="0" fontId="27" fillId="0" borderId="0"/>
    <xf numFmtId="0" fontId="43" fillId="0" borderId="0">
      <alignment horizontal="left"/>
    </xf>
    <xf numFmtId="0" fontId="43" fillId="0" borderId="0">
      <alignment horizontal="left"/>
    </xf>
    <xf numFmtId="0" fontId="27"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5" fillId="0" borderId="0"/>
    <xf numFmtId="0" fontId="27" fillId="0" borderId="0"/>
    <xf numFmtId="0" fontId="27" fillId="0" borderId="0"/>
    <xf numFmtId="0" fontId="27" fillId="0" borderId="0"/>
    <xf numFmtId="0" fontId="27" fillId="0" borderId="0"/>
    <xf numFmtId="4" fontId="44" fillId="0" borderId="0">
      <alignment vertical="center"/>
    </xf>
    <xf numFmtId="4" fontId="44" fillId="0" borderId="0">
      <alignment vertical="center"/>
    </xf>
    <xf numFmtId="4" fontId="44" fillId="0" borderId="0">
      <alignment vertical="center"/>
    </xf>
    <xf numFmtId="4" fontId="44"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5" fillId="0" borderId="0"/>
    <xf numFmtId="0" fontId="35" fillId="0" borderId="0"/>
    <xf numFmtId="0" fontId="35" fillId="0" borderId="0"/>
    <xf numFmtId="0" fontId="34"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17" fillId="0" borderId="0"/>
    <xf numFmtId="0" fontId="17" fillId="0" borderId="0"/>
    <xf numFmtId="0" fontId="35" fillId="0" borderId="0"/>
    <xf numFmtId="0" fontId="35" fillId="0" borderId="0"/>
    <xf numFmtId="0" fontId="35" fillId="0" borderId="0"/>
    <xf numFmtId="0" fontId="17" fillId="0" borderId="0"/>
    <xf numFmtId="0" fontId="17" fillId="0" borderId="0"/>
    <xf numFmtId="0" fontId="35" fillId="0" borderId="0"/>
    <xf numFmtId="0" fontId="35" fillId="0" borderId="0"/>
    <xf numFmtId="0" fontId="35" fillId="0" borderId="0"/>
    <xf numFmtId="0" fontId="17" fillId="0" borderId="0"/>
    <xf numFmtId="0" fontId="17" fillId="0" borderId="0"/>
    <xf numFmtId="0" fontId="33" fillId="0" borderId="0"/>
    <xf numFmtId="0" fontId="33" fillId="0" borderId="0"/>
    <xf numFmtId="0" fontId="33" fillId="0" borderId="0"/>
    <xf numFmtId="0" fontId="33" fillId="0" borderId="0"/>
    <xf numFmtId="0" fontId="3" fillId="0" borderId="0"/>
    <xf numFmtId="0" fontId="3" fillId="0" borderId="0"/>
    <xf numFmtId="0" fontId="34" fillId="0" borderId="0"/>
    <xf numFmtId="0" fontId="34" fillId="0" borderId="0"/>
    <xf numFmtId="0" fontId="34" fillId="0" borderId="0"/>
    <xf numFmtId="0" fontId="27" fillId="0" borderId="0"/>
    <xf numFmtId="0" fontId="35" fillId="0" borderId="0"/>
    <xf numFmtId="0" fontId="27" fillId="0" borderId="0"/>
    <xf numFmtId="0" fontId="35"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5"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5" fillId="0" borderId="0"/>
    <xf numFmtId="0" fontId="35" fillId="0" borderId="0"/>
    <xf numFmtId="0" fontId="35" fillId="0" borderId="0"/>
    <xf numFmtId="0" fontId="17" fillId="0" borderId="0"/>
    <xf numFmtId="0" fontId="17" fillId="0" borderId="0"/>
    <xf numFmtId="0" fontId="35" fillId="0" borderId="0"/>
    <xf numFmtId="0" fontId="35" fillId="0" borderId="0"/>
    <xf numFmtId="0" fontId="35" fillId="0" borderId="0"/>
    <xf numFmtId="0" fontId="17" fillId="0" borderId="0"/>
    <xf numFmtId="0" fontId="17" fillId="0" borderId="0"/>
    <xf numFmtId="0" fontId="35" fillId="0" borderId="0"/>
    <xf numFmtId="0" fontId="35" fillId="0" borderId="0"/>
    <xf numFmtId="0" fontId="35" fillId="0" borderId="0"/>
    <xf numFmtId="0" fontId="17" fillId="0" borderId="0"/>
    <xf numFmtId="0" fontId="17" fillId="0" borderId="0"/>
    <xf numFmtId="0" fontId="35" fillId="0" borderId="0"/>
    <xf numFmtId="0" fontId="35" fillId="0" borderId="0"/>
    <xf numFmtId="0" fontId="35" fillId="0" borderId="0"/>
    <xf numFmtId="0" fontId="27" fillId="0" borderId="0"/>
    <xf numFmtId="0" fontId="35" fillId="0" borderId="0"/>
    <xf numFmtId="0" fontId="27" fillId="0" borderId="0"/>
    <xf numFmtId="0" fontId="32" fillId="0" borderId="0"/>
    <xf numFmtId="0" fontId="32" fillId="0" borderId="0"/>
    <xf numFmtId="0" fontId="10" fillId="0" borderId="0"/>
    <xf numFmtId="0" fontId="10" fillId="0" borderId="0"/>
    <xf numFmtId="0" fontId="10" fillId="0" borderId="0"/>
    <xf numFmtId="0" fontId="52" fillId="0" borderId="0"/>
    <xf numFmtId="0" fontId="52" fillId="0" borderId="0"/>
    <xf numFmtId="0" fontId="10"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10" fillId="0" borderId="0"/>
    <xf numFmtId="0" fontId="10" fillId="0" borderId="0"/>
    <xf numFmtId="0" fontId="52" fillId="0" borderId="0"/>
    <xf numFmtId="0" fontId="52"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10" fillId="0" borderId="0"/>
    <xf numFmtId="0" fontId="52" fillId="0" borderId="0"/>
    <xf numFmtId="0" fontId="52" fillId="0" borderId="0"/>
    <xf numFmtId="0" fontId="10" fillId="0" borderId="0"/>
    <xf numFmtId="0" fontId="52" fillId="0" borderId="0"/>
    <xf numFmtId="0" fontId="52" fillId="0" borderId="0"/>
    <xf numFmtId="0" fontId="32" fillId="0" borderId="0"/>
    <xf numFmtId="0" fontId="3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2" fillId="0" borderId="0"/>
    <xf numFmtId="0" fontId="32" fillId="0" borderId="0"/>
    <xf numFmtId="0" fontId="10" fillId="0" borderId="0"/>
    <xf numFmtId="0" fontId="10" fillId="0" borderId="0"/>
    <xf numFmtId="0" fontId="10" fillId="0" borderId="0"/>
    <xf numFmtId="0" fontId="32" fillId="0" borderId="0"/>
    <xf numFmtId="0" fontId="32" fillId="0" borderId="0"/>
    <xf numFmtId="0" fontId="10" fillId="0" borderId="0"/>
    <xf numFmtId="0" fontId="10" fillId="0" borderId="0"/>
    <xf numFmtId="0" fontId="10" fillId="0" borderId="0"/>
    <xf numFmtId="0" fontId="52" fillId="0" borderId="0"/>
    <xf numFmtId="0" fontId="52" fillId="0" borderId="0"/>
    <xf numFmtId="0" fontId="10"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10" fillId="0" borderId="0"/>
    <xf numFmtId="0" fontId="10" fillId="0" borderId="0"/>
    <xf numFmtId="0" fontId="52" fillId="0" borderId="0"/>
    <xf numFmtId="0" fontId="52"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10" fillId="0" borderId="0"/>
    <xf numFmtId="0" fontId="52" fillId="0" borderId="0"/>
    <xf numFmtId="0" fontId="52" fillId="0" borderId="0"/>
    <xf numFmtId="0" fontId="10" fillId="0" borderId="0"/>
    <xf numFmtId="0" fontId="52" fillId="0" borderId="0"/>
    <xf numFmtId="0" fontId="52" fillId="0" borderId="0"/>
    <xf numFmtId="0" fontId="32" fillId="0" borderId="0"/>
    <xf numFmtId="0" fontId="3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2" fillId="0" borderId="0"/>
    <xf numFmtId="0" fontId="32" fillId="0" borderId="0"/>
    <xf numFmtId="0" fontId="10" fillId="0" borderId="0"/>
    <xf numFmtId="0" fontId="10" fillId="0" borderId="0"/>
    <xf numFmtId="0" fontId="10" fillId="0" borderId="0"/>
    <xf numFmtId="0" fontId="32" fillId="0" borderId="0"/>
    <xf numFmtId="0" fontId="32" fillId="0" borderId="0"/>
    <xf numFmtId="0" fontId="10" fillId="0" borderId="0"/>
    <xf numFmtId="0" fontId="10" fillId="0" borderId="0"/>
    <xf numFmtId="0" fontId="10" fillId="0" borderId="0"/>
    <xf numFmtId="0" fontId="52" fillId="0" borderId="0"/>
    <xf numFmtId="0" fontId="52" fillId="0" borderId="0"/>
    <xf numFmtId="0" fontId="10"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10" fillId="0" borderId="0"/>
    <xf numFmtId="0" fontId="10" fillId="0" borderId="0"/>
    <xf numFmtId="0" fontId="52" fillId="0" borderId="0"/>
    <xf numFmtId="0" fontId="52"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10" fillId="0" borderId="0"/>
    <xf numFmtId="0" fontId="52" fillId="0" borderId="0"/>
    <xf numFmtId="0" fontId="52" fillId="0" borderId="0"/>
    <xf numFmtId="0" fontId="10" fillId="0" borderId="0"/>
    <xf numFmtId="0" fontId="52" fillId="0" borderId="0"/>
    <xf numFmtId="0" fontId="52" fillId="0" borderId="0"/>
    <xf numFmtId="0" fontId="32" fillId="0" borderId="0"/>
    <xf numFmtId="0" fontId="3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2" fillId="0" borderId="0"/>
    <xf numFmtId="0" fontId="32" fillId="0" borderId="0"/>
    <xf numFmtId="0" fontId="10" fillId="0" borderId="0"/>
    <xf numFmtId="0" fontId="10" fillId="0" borderId="0"/>
    <xf numFmtId="0" fontId="10" fillId="0" borderId="0"/>
    <xf numFmtId="0" fontId="32" fillId="0" borderId="0"/>
    <xf numFmtId="0" fontId="32" fillId="0" borderId="0"/>
    <xf numFmtId="0" fontId="10" fillId="0" borderId="0"/>
    <xf numFmtId="0" fontId="10" fillId="0" borderId="0"/>
    <xf numFmtId="0" fontId="10" fillId="0" borderId="0"/>
    <xf numFmtId="0" fontId="52" fillId="0" borderId="0"/>
    <xf numFmtId="0" fontId="52" fillId="0" borderId="0"/>
    <xf numFmtId="0" fontId="10"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10" fillId="0" borderId="0"/>
    <xf numFmtId="0" fontId="10" fillId="0" borderId="0"/>
    <xf numFmtId="0" fontId="52" fillId="0" borderId="0"/>
    <xf numFmtId="0" fontId="52"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10" fillId="0" borderId="0"/>
    <xf numFmtId="0" fontId="52" fillId="0" borderId="0"/>
    <xf numFmtId="0" fontId="52" fillId="0" borderId="0"/>
    <xf numFmtId="0" fontId="10" fillId="0" borderId="0"/>
    <xf numFmtId="0" fontId="52" fillId="0" borderId="0"/>
    <xf numFmtId="0" fontId="52" fillId="0" borderId="0"/>
    <xf numFmtId="0" fontId="32" fillId="0" borderId="0"/>
    <xf numFmtId="0" fontId="3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2" fillId="0" borderId="0"/>
    <xf numFmtId="0" fontId="32" fillId="0" borderId="0"/>
    <xf numFmtId="0" fontId="10" fillId="0" borderId="0"/>
    <xf numFmtId="0" fontId="10" fillId="0" borderId="0"/>
    <xf numFmtId="0" fontId="10" fillId="0" borderId="0"/>
    <xf numFmtId="0" fontId="35" fillId="0" borderId="0"/>
    <xf numFmtId="0" fontId="17" fillId="0" borderId="0"/>
    <xf numFmtId="0" fontId="17" fillId="0" borderId="0"/>
    <xf numFmtId="0" fontId="35" fillId="0" borderId="0"/>
    <xf numFmtId="0" fontId="35" fillId="0" borderId="0"/>
    <xf numFmtId="0" fontId="35" fillId="0" borderId="0"/>
    <xf numFmtId="0" fontId="53" fillId="0" borderId="0"/>
    <xf numFmtId="0" fontId="53" fillId="0" borderId="0"/>
    <xf numFmtId="0" fontId="10" fillId="0" borderId="0"/>
    <xf numFmtId="0" fontId="10" fillId="0" borderId="0"/>
    <xf numFmtId="0" fontId="10" fillId="0" borderId="0"/>
    <xf numFmtId="0" fontId="10" fillId="0" borderId="0"/>
    <xf numFmtId="0" fontId="53" fillId="0" borderId="0"/>
    <xf numFmtId="0" fontId="10" fillId="0" borderId="0"/>
    <xf numFmtId="0" fontId="53" fillId="0" borderId="0"/>
    <xf numFmtId="0" fontId="53" fillId="0" borderId="0"/>
    <xf numFmtId="0" fontId="10" fillId="0" borderId="0"/>
    <xf numFmtId="0" fontId="10" fillId="0" borderId="0"/>
    <xf numFmtId="0" fontId="53" fillId="0" borderId="0"/>
    <xf numFmtId="0" fontId="10" fillId="0" borderId="0"/>
    <xf numFmtId="0" fontId="10" fillId="0" borderId="0"/>
    <xf numFmtId="0" fontId="10" fillId="0" borderId="0"/>
    <xf numFmtId="0" fontId="53" fillId="0" borderId="0"/>
    <xf numFmtId="0" fontId="10" fillId="0" borderId="0"/>
    <xf numFmtId="0" fontId="53" fillId="0" borderId="0"/>
    <xf numFmtId="0" fontId="53" fillId="0" borderId="0"/>
    <xf numFmtId="0" fontId="53" fillId="0" borderId="0"/>
    <xf numFmtId="0" fontId="10" fillId="0" borderId="0"/>
    <xf numFmtId="0" fontId="53" fillId="0" borderId="0"/>
    <xf numFmtId="0" fontId="53" fillId="0" borderId="0"/>
    <xf numFmtId="0" fontId="10" fillId="0" borderId="0"/>
    <xf numFmtId="0" fontId="53" fillId="0" borderId="0"/>
    <xf numFmtId="0" fontId="32" fillId="0" borderId="0"/>
    <xf numFmtId="0" fontId="3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3" fillId="0" borderId="0"/>
    <xf numFmtId="0" fontId="53" fillId="0" borderId="0"/>
    <xf numFmtId="0" fontId="53" fillId="0" borderId="0"/>
    <xf numFmtId="0" fontId="53" fillId="0" borderId="0"/>
    <xf numFmtId="0" fontId="10" fillId="0" borderId="0"/>
    <xf numFmtId="0" fontId="1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10" fillId="0" borderId="0"/>
    <xf numFmtId="0" fontId="10" fillId="0" borderId="0"/>
    <xf numFmtId="0" fontId="10" fillId="0" borderId="0"/>
    <xf numFmtId="0" fontId="17" fillId="0" borderId="0"/>
    <xf numFmtId="0" fontId="17" fillId="0" borderId="0"/>
    <xf numFmtId="0" fontId="35" fillId="0" borderId="0"/>
    <xf numFmtId="0" fontId="35" fillId="0" borderId="0"/>
    <xf numFmtId="0" fontId="35" fillId="0" borderId="0"/>
    <xf numFmtId="0" fontId="53" fillId="0" borderId="0"/>
    <xf numFmtId="0" fontId="53" fillId="0" borderId="0"/>
    <xf numFmtId="0" fontId="10" fillId="0" borderId="0"/>
    <xf numFmtId="0" fontId="10" fillId="0" borderId="0"/>
    <xf numFmtId="0" fontId="10" fillId="0" borderId="0"/>
    <xf numFmtId="0" fontId="10" fillId="0" borderId="0"/>
    <xf numFmtId="0" fontId="53" fillId="0" borderId="0"/>
    <xf numFmtId="0" fontId="10" fillId="0" borderId="0"/>
    <xf numFmtId="0" fontId="53" fillId="0" borderId="0"/>
    <xf numFmtId="0" fontId="53" fillId="0" borderId="0"/>
    <xf numFmtId="0" fontId="10" fillId="0" borderId="0"/>
    <xf numFmtId="0" fontId="10" fillId="0" borderId="0"/>
    <xf numFmtId="0" fontId="53" fillId="0" borderId="0"/>
    <xf numFmtId="0" fontId="10" fillId="0" borderId="0"/>
    <xf numFmtId="0" fontId="10" fillId="0" borderId="0"/>
    <xf numFmtId="0" fontId="10" fillId="0" borderId="0"/>
    <xf numFmtId="0" fontId="53" fillId="0" borderId="0"/>
    <xf numFmtId="0" fontId="10" fillId="0" borderId="0"/>
    <xf numFmtId="0" fontId="53" fillId="0" borderId="0"/>
    <xf numFmtId="0" fontId="53" fillId="0" borderId="0"/>
    <xf numFmtId="0" fontId="53" fillId="0" borderId="0"/>
    <xf numFmtId="0" fontId="10" fillId="0" borderId="0"/>
    <xf numFmtId="0" fontId="53" fillId="0" borderId="0"/>
    <xf numFmtId="0" fontId="53" fillId="0" borderId="0"/>
    <xf numFmtId="0" fontId="10" fillId="0" borderId="0"/>
    <xf numFmtId="0" fontId="53" fillId="0" borderId="0"/>
    <xf numFmtId="0" fontId="32" fillId="0" borderId="0"/>
    <xf numFmtId="0" fontId="3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3" fillId="0" borderId="0"/>
    <xf numFmtId="0" fontId="53" fillId="0" borderId="0"/>
    <xf numFmtId="0" fontId="53" fillId="0" borderId="0"/>
    <xf numFmtId="0" fontId="53" fillId="0" borderId="0"/>
    <xf numFmtId="0" fontId="10" fillId="0" borderId="0"/>
    <xf numFmtId="0" fontId="1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10" fillId="0" borderId="0"/>
    <xf numFmtId="0" fontId="10" fillId="0" borderId="0"/>
    <xf numFmtId="0" fontId="10"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alignment horizontal="left"/>
    </xf>
    <xf numFmtId="4" fontId="44" fillId="0" borderId="0">
      <alignment vertical="center"/>
    </xf>
    <xf numFmtId="4" fontId="44" fillId="0" borderId="0">
      <alignment vertical="center"/>
    </xf>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53" fillId="0" borderId="0"/>
    <xf numFmtId="0" fontId="53" fillId="0" borderId="0"/>
    <xf numFmtId="0" fontId="10" fillId="0" borderId="0"/>
    <xf numFmtId="0" fontId="10" fillId="0" borderId="0"/>
    <xf numFmtId="0" fontId="10" fillId="0" borderId="0"/>
    <xf numFmtId="0" fontId="10" fillId="0" borderId="0"/>
    <xf numFmtId="0" fontId="53" fillId="0" borderId="0"/>
    <xf numFmtId="0" fontId="10" fillId="0" borderId="0"/>
    <xf numFmtId="0" fontId="53" fillId="0" borderId="0"/>
    <xf numFmtId="0" fontId="53" fillId="0" borderId="0"/>
    <xf numFmtId="0" fontId="10" fillId="0" borderId="0"/>
    <xf numFmtId="0" fontId="10" fillId="0" borderId="0"/>
    <xf numFmtId="0" fontId="53" fillId="0" borderId="0"/>
    <xf numFmtId="0" fontId="10" fillId="0" borderId="0"/>
    <xf numFmtId="0" fontId="10" fillId="0" borderId="0"/>
    <xf numFmtId="0" fontId="10" fillId="0" borderId="0"/>
    <xf numFmtId="0" fontId="53" fillId="0" borderId="0"/>
    <xf numFmtId="0" fontId="10" fillId="0" borderId="0"/>
    <xf numFmtId="0" fontId="53" fillId="0" borderId="0"/>
    <xf numFmtId="0" fontId="53" fillId="0" borderId="0"/>
    <xf numFmtId="0" fontId="53" fillId="0" borderId="0"/>
    <xf numFmtId="0" fontId="10" fillId="0" borderId="0"/>
    <xf numFmtId="0" fontId="53" fillId="0" borderId="0"/>
    <xf numFmtId="0" fontId="53" fillId="0" borderId="0"/>
    <xf numFmtId="0" fontId="10" fillId="0" borderId="0"/>
    <xf numFmtId="0" fontId="53" fillId="0" borderId="0"/>
    <xf numFmtId="0" fontId="32" fillId="0" borderId="0"/>
    <xf numFmtId="0" fontId="3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3" fillId="0" borderId="0"/>
    <xf numFmtId="0" fontId="53" fillId="0" borderId="0"/>
    <xf numFmtId="0" fontId="53" fillId="0" borderId="0"/>
    <xf numFmtId="0" fontId="53" fillId="0" borderId="0"/>
    <xf numFmtId="0" fontId="10" fillId="0" borderId="0"/>
    <xf numFmtId="0" fontId="1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10" fillId="0" borderId="0"/>
    <xf numFmtId="0" fontId="10" fillId="0" borderId="0"/>
    <xf numFmtId="0" fontId="10" fillId="0" borderId="0"/>
    <xf numFmtId="0" fontId="3"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27" fillId="0" borderId="0"/>
    <xf numFmtId="0" fontId="3" fillId="0" borderId="0"/>
    <xf numFmtId="0" fontId="17" fillId="0" borderId="0"/>
    <xf numFmtId="0" fontId="17" fillId="0" borderId="0"/>
    <xf numFmtId="0" fontId="17" fillId="0" borderId="0"/>
    <xf numFmtId="0" fontId="3" fillId="0" borderId="0"/>
    <xf numFmtId="0" fontId="3" fillId="0" borderId="0"/>
    <xf numFmtId="0" fontId="17" fillId="0" borderId="0"/>
    <xf numFmtId="0" fontId="1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27" fillId="0" borderId="0"/>
    <xf numFmtId="0" fontId="3" fillId="0" borderId="0"/>
    <xf numFmtId="0" fontId="17" fillId="0" borderId="0"/>
    <xf numFmtId="0" fontId="17" fillId="0" borderId="0"/>
    <xf numFmtId="0" fontId="17" fillId="0" borderId="0"/>
    <xf numFmtId="0" fontId="3" fillId="0" borderId="0"/>
    <xf numFmtId="0" fontId="3" fillId="0" borderId="0"/>
    <xf numFmtId="0" fontId="17" fillId="0" borderId="0"/>
    <xf numFmtId="0" fontId="17" fillId="0" borderId="0"/>
    <xf numFmtId="0" fontId="54" fillId="0" borderId="0">
      <alignment vertical="center"/>
    </xf>
    <xf numFmtId="0" fontId="54" fillId="0" borderId="0">
      <alignment vertical="center"/>
    </xf>
    <xf numFmtId="0" fontId="55" fillId="0" borderId="0">
      <alignment vertical="center"/>
    </xf>
    <xf numFmtId="0" fontId="55" fillId="0" borderId="0">
      <alignment vertical="center"/>
    </xf>
    <xf numFmtId="0" fontId="56" fillId="0" borderId="0">
      <alignment vertical="center"/>
    </xf>
    <xf numFmtId="0" fontId="56" fillId="0" borderId="0">
      <alignment vertical="center"/>
    </xf>
    <xf numFmtId="0" fontId="56" fillId="0" borderId="0">
      <alignment vertical="center"/>
    </xf>
    <xf numFmtId="0" fontId="17" fillId="0" borderId="0"/>
    <xf numFmtId="0" fontId="17" fillId="0" borderId="0"/>
    <xf numFmtId="0" fontId="35" fillId="0" borderId="0"/>
    <xf numFmtId="0" fontId="35" fillId="0" borderId="0"/>
    <xf numFmtId="0" fontId="35" fillId="0" borderId="0"/>
    <xf numFmtId="0" fontId="27" fillId="0" borderId="0"/>
    <xf numFmtId="0" fontId="35"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27" fillId="0" borderId="0"/>
    <xf numFmtId="0" fontId="3" fillId="0" borderId="0"/>
    <xf numFmtId="0" fontId="17" fillId="0" borderId="0"/>
    <xf numFmtId="0" fontId="17" fillId="0" borderId="0"/>
    <xf numFmtId="0" fontId="17" fillId="0" borderId="0"/>
    <xf numFmtId="0" fontId="3" fillId="0" borderId="0"/>
    <xf numFmtId="0" fontId="3" fillId="0" borderId="0"/>
    <xf numFmtId="0" fontId="17" fillId="0" borderId="0"/>
    <xf numFmtId="0" fontId="17" fillId="0" borderId="0"/>
    <xf numFmtId="0" fontId="27"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5" fillId="0" borderId="0"/>
    <xf numFmtId="0" fontId="27" fillId="0" borderId="0"/>
    <xf numFmtId="0" fontId="3" fillId="0" borderId="0"/>
    <xf numFmtId="0" fontId="3"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27" fillId="0" borderId="0"/>
    <xf numFmtId="0" fontId="3" fillId="0" borderId="0"/>
    <xf numFmtId="0" fontId="35" fillId="0" borderId="0"/>
    <xf numFmtId="0" fontId="35" fillId="0" borderId="0"/>
    <xf numFmtId="0" fontId="35" fillId="0" borderId="0"/>
    <xf numFmtId="0" fontId="35" fillId="0" borderId="0"/>
    <xf numFmtId="0" fontId="17" fillId="0" borderId="0"/>
    <xf numFmtId="0" fontId="17" fillId="0" borderId="0"/>
    <xf numFmtId="0" fontId="35" fillId="0" borderId="0"/>
    <xf numFmtId="0" fontId="35" fillId="0" borderId="0"/>
    <xf numFmtId="0" fontId="35" fillId="0" borderId="0"/>
    <xf numFmtId="0" fontId="17" fillId="0" borderId="0"/>
    <xf numFmtId="0" fontId="17" fillId="0" borderId="0"/>
    <xf numFmtId="0" fontId="35" fillId="0" borderId="0"/>
    <xf numFmtId="0" fontId="35" fillId="0" borderId="0"/>
    <xf numFmtId="0" fontId="35" fillId="0" borderId="0"/>
    <xf numFmtId="0" fontId="43" fillId="0" borderId="0">
      <alignment horizontal="left"/>
    </xf>
    <xf numFmtId="4" fontId="44" fillId="0" borderId="0">
      <alignment vertical="center"/>
    </xf>
    <xf numFmtId="0" fontId="27" fillId="0" borderId="0"/>
    <xf numFmtId="0" fontId="27" fillId="0" borderId="0"/>
    <xf numFmtId="0" fontId="35" fillId="0" borderId="0"/>
    <xf numFmtId="0" fontId="35"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27"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17" fillId="0" borderId="0"/>
    <xf numFmtId="0" fontId="17" fillId="0" borderId="0"/>
    <xf numFmtId="0" fontId="17" fillId="0" borderId="0"/>
    <xf numFmtId="0" fontId="3" fillId="0" borderId="0"/>
    <xf numFmtId="0" fontId="17" fillId="0" borderId="0"/>
    <xf numFmtId="0" fontId="17" fillId="0" borderId="0"/>
    <xf numFmtId="0" fontId="3" fillId="0" borderId="0"/>
    <xf numFmtId="0" fontId="3" fillId="0" borderId="0"/>
    <xf numFmtId="0" fontId="3" fillId="0" borderId="0"/>
    <xf numFmtId="0" fontId="3" fillId="0" borderId="0"/>
    <xf numFmtId="0" fontId="27" fillId="0" borderId="0"/>
    <xf numFmtId="0" fontId="3"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186"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27"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17" fillId="0" borderId="0"/>
    <xf numFmtId="0" fontId="17" fillId="0" borderId="0"/>
    <xf numFmtId="0" fontId="17" fillId="0" borderId="0"/>
    <xf numFmtId="0" fontId="3" fillId="0" borderId="0"/>
    <xf numFmtId="0" fontId="17" fillId="0" borderId="0"/>
    <xf numFmtId="0" fontId="17" fillId="0" borderId="0"/>
    <xf numFmtId="0" fontId="3" fillId="0" borderId="0"/>
    <xf numFmtId="0" fontId="3" fillId="0" borderId="0"/>
    <xf numFmtId="0" fontId="3" fillId="0" borderId="0"/>
    <xf numFmtId="0" fontId="3" fillId="0" borderId="0"/>
    <xf numFmtId="0" fontId="27" fillId="0" borderId="0"/>
    <xf numFmtId="0" fontId="3"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3" fillId="0" borderId="0"/>
    <xf numFmtId="186" fontId="27" fillId="0" borderId="0"/>
    <xf numFmtId="0" fontId="35" fillId="0" borderId="0"/>
    <xf numFmtId="0" fontId="27" fillId="0" borderId="0"/>
    <xf numFmtId="0" fontId="27" fillId="0" borderId="0"/>
    <xf numFmtId="0" fontId="27" fillId="0" borderId="0"/>
    <xf numFmtId="0" fontId="27" fillId="0" borderId="0"/>
    <xf numFmtId="0" fontId="17" fillId="0" borderId="0"/>
    <xf numFmtId="0" fontId="17" fillId="0" borderId="0"/>
    <xf numFmtId="0" fontId="35" fillId="0" borderId="0"/>
    <xf numFmtId="0" fontId="35" fillId="0" borderId="0"/>
    <xf numFmtId="0" fontId="35" fillId="0" borderId="0"/>
    <xf numFmtId="0" fontId="53" fillId="0" borderId="0"/>
    <xf numFmtId="0" fontId="53" fillId="0" borderId="0"/>
    <xf numFmtId="0" fontId="10" fillId="0" borderId="0"/>
    <xf numFmtId="0" fontId="10" fillId="0" borderId="0"/>
    <xf numFmtId="0" fontId="10" fillId="0" borderId="0"/>
    <xf numFmtId="0" fontId="10" fillId="0" borderId="0"/>
    <xf numFmtId="0" fontId="53" fillId="0" borderId="0"/>
    <xf numFmtId="0" fontId="10" fillId="0" borderId="0"/>
    <xf numFmtId="0" fontId="53" fillId="0" borderId="0"/>
    <xf numFmtId="0" fontId="53" fillId="0" borderId="0"/>
    <xf numFmtId="0" fontId="10" fillId="0" borderId="0"/>
    <xf numFmtId="0" fontId="10" fillId="0" borderId="0"/>
    <xf numFmtId="0" fontId="53" fillId="0" borderId="0"/>
    <xf numFmtId="0" fontId="10" fillId="0" borderId="0"/>
    <xf numFmtId="0" fontId="10" fillId="0" borderId="0"/>
    <xf numFmtId="0" fontId="10" fillId="0" borderId="0"/>
    <xf numFmtId="0" fontId="53" fillId="0" borderId="0"/>
    <xf numFmtId="0" fontId="10" fillId="0" borderId="0"/>
    <xf numFmtId="0" fontId="53" fillId="0" borderId="0"/>
    <xf numFmtId="0" fontId="53" fillId="0" borderId="0"/>
    <xf numFmtId="0" fontId="53" fillId="0" borderId="0"/>
    <xf numFmtId="0" fontId="10" fillId="0" borderId="0"/>
    <xf numFmtId="0" fontId="53" fillId="0" borderId="0"/>
    <xf numFmtId="0" fontId="53" fillId="0" borderId="0"/>
    <xf numFmtId="0" fontId="10" fillId="0" borderId="0"/>
    <xf numFmtId="0" fontId="53" fillId="0" borderId="0"/>
    <xf numFmtId="0" fontId="32" fillId="0" borderId="0"/>
    <xf numFmtId="0" fontId="3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3" fillId="0" borderId="0"/>
    <xf numFmtId="0" fontId="53" fillId="0" borderId="0"/>
    <xf numFmtId="0" fontId="53" fillId="0" borderId="0"/>
    <xf numFmtId="0" fontId="53" fillId="0" borderId="0"/>
    <xf numFmtId="0" fontId="10" fillId="0" borderId="0"/>
    <xf numFmtId="0" fontId="1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10" fillId="0" borderId="0"/>
    <xf numFmtId="0" fontId="10" fillId="0" borderId="0"/>
    <xf numFmtId="0" fontId="10"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27" fillId="0" borderId="0"/>
    <xf numFmtId="0" fontId="27" fillId="0" borderId="0"/>
    <xf numFmtId="0" fontId="27" fillId="0" borderId="0"/>
    <xf numFmtId="0" fontId="32" fillId="0" borderId="0"/>
    <xf numFmtId="0" fontId="32" fillId="0" borderId="0"/>
    <xf numFmtId="0" fontId="10" fillId="0" borderId="0"/>
    <xf numFmtId="0" fontId="10" fillId="0" borderId="0"/>
    <xf numFmtId="0" fontId="17" fillId="0" borderId="0"/>
    <xf numFmtId="0" fontId="17" fillId="0" borderId="0"/>
    <xf numFmtId="0" fontId="35" fillId="0" borderId="0"/>
    <xf numFmtId="0" fontId="35" fillId="0" borderId="0"/>
    <xf numFmtId="0" fontId="35" fillId="0" borderId="0"/>
    <xf numFmtId="0" fontId="53" fillId="0" borderId="0"/>
    <xf numFmtId="0" fontId="53" fillId="0" borderId="0"/>
    <xf numFmtId="0" fontId="10" fillId="0" borderId="0"/>
    <xf numFmtId="0" fontId="10" fillId="0" borderId="0"/>
    <xf numFmtId="0" fontId="10" fillId="0" borderId="0"/>
    <xf numFmtId="0" fontId="10" fillId="0" borderId="0"/>
    <xf numFmtId="0" fontId="53" fillId="0" borderId="0"/>
    <xf numFmtId="0" fontId="10" fillId="0" borderId="0"/>
    <xf numFmtId="0" fontId="53" fillId="0" borderId="0"/>
    <xf numFmtId="0" fontId="53" fillId="0" borderId="0"/>
    <xf numFmtId="0" fontId="10" fillId="0" borderId="0"/>
    <xf numFmtId="0" fontId="10" fillId="0" borderId="0"/>
    <xf numFmtId="0" fontId="53" fillId="0" borderId="0"/>
    <xf numFmtId="0" fontId="10" fillId="0" borderId="0"/>
    <xf numFmtId="0" fontId="10" fillId="0" borderId="0"/>
    <xf numFmtId="0" fontId="10" fillId="0" borderId="0"/>
    <xf numFmtId="0" fontId="53" fillId="0" borderId="0"/>
    <xf numFmtId="0" fontId="10" fillId="0" borderId="0"/>
    <xf numFmtId="0" fontId="53" fillId="0" borderId="0"/>
    <xf numFmtId="0" fontId="53" fillId="0" borderId="0"/>
    <xf numFmtId="0" fontId="53" fillId="0" borderId="0"/>
    <xf numFmtId="0" fontId="10" fillId="0" borderId="0"/>
    <xf numFmtId="0" fontId="53" fillId="0" borderId="0"/>
    <xf numFmtId="0" fontId="53" fillId="0" borderId="0"/>
    <xf numFmtId="0" fontId="10" fillId="0" borderId="0"/>
    <xf numFmtId="0" fontId="53" fillId="0" borderId="0"/>
    <xf numFmtId="0" fontId="32" fillId="0" borderId="0"/>
    <xf numFmtId="0" fontId="3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3" fillId="0" borderId="0"/>
    <xf numFmtId="0" fontId="53" fillId="0" borderId="0"/>
    <xf numFmtId="0" fontId="53" fillId="0" borderId="0"/>
    <xf numFmtId="0" fontId="53" fillId="0" borderId="0"/>
    <xf numFmtId="0" fontId="10" fillId="0" borderId="0"/>
    <xf numFmtId="0" fontId="1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10" fillId="0" borderId="0"/>
    <xf numFmtId="0" fontId="10" fillId="0" borderId="0"/>
    <xf numFmtId="0" fontId="10" fillId="0" borderId="0"/>
    <xf numFmtId="0" fontId="10" fillId="0" borderId="0"/>
    <xf numFmtId="0" fontId="52" fillId="0" borderId="0"/>
    <xf numFmtId="0" fontId="52" fillId="0" borderId="0"/>
    <xf numFmtId="0" fontId="10"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10" fillId="0" borderId="0"/>
    <xf numFmtId="0" fontId="10" fillId="0" borderId="0"/>
    <xf numFmtId="0" fontId="52" fillId="0" borderId="0"/>
    <xf numFmtId="0" fontId="52"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10" fillId="0" borderId="0"/>
    <xf numFmtId="0" fontId="52" fillId="0" borderId="0"/>
    <xf numFmtId="0" fontId="52" fillId="0" borderId="0"/>
    <xf numFmtId="0" fontId="10" fillId="0" borderId="0"/>
    <xf numFmtId="0" fontId="52" fillId="0" borderId="0"/>
    <xf numFmtId="0" fontId="52" fillId="0" borderId="0"/>
    <xf numFmtId="0" fontId="32" fillId="0" borderId="0"/>
    <xf numFmtId="0" fontId="3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2" fillId="0" borderId="0"/>
    <xf numFmtId="0" fontId="32" fillId="0" borderId="0"/>
    <xf numFmtId="0" fontId="10" fillId="0" borderId="0"/>
    <xf numFmtId="0" fontId="10" fillId="0" borderId="0"/>
    <xf numFmtId="0" fontId="10" fillId="0" borderId="0"/>
    <xf numFmtId="0" fontId="3" fillId="0" borderId="0"/>
    <xf numFmtId="0" fontId="27" fillId="0" borderId="0"/>
    <xf numFmtId="0" fontId="35"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17" fillId="0" borderId="0"/>
    <xf numFmtId="0" fontId="17" fillId="0" borderId="0"/>
    <xf numFmtId="0" fontId="33" fillId="0" borderId="0"/>
    <xf numFmtId="0" fontId="33" fillId="0" borderId="0"/>
    <xf numFmtId="0" fontId="3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27" fillId="0" borderId="0"/>
    <xf numFmtId="0" fontId="35"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17" fillId="0" borderId="0"/>
    <xf numFmtId="0" fontId="17" fillId="0" borderId="0"/>
    <xf numFmtId="0" fontId="33" fillId="0" borderId="0"/>
    <xf numFmtId="0" fontId="33" fillId="0" borderId="0"/>
    <xf numFmtId="0" fontId="3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7" fillId="0" borderId="0"/>
    <xf numFmtId="0" fontId="17"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 fillId="0" borderId="0"/>
    <xf numFmtId="0" fontId="3" fillId="0" borderId="0"/>
    <xf numFmtId="0" fontId="3" fillId="0" borderId="0"/>
    <xf numFmtId="0" fontId="3" fillId="0" borderId="0"/>
    <xf numFmtId="0" fontId="27" fillId="0" borderId="0"/>
    <xf numFmtId="0" fontId="27" fillId="0" borderId="0"/>
    <xf numFmtId="0" fontId="35" fillId="0" borderId="0"/>
    <xf numFmtId="0" fontId="2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56" fillId="0" borderId="0">
      <alignment vertical="center"/>
    </xf>
    <xf numFmtId="0" fontId="35" fillId="0" borderId="0"/>
    <xf numFmtId="0" fontId="27" fillId="0" borderId="0"/>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35" fillId="0" borderId="0"/>
    <xf numFmtId="0" fontId="27" fillId="0" borderId="0"/>
    <xf numFmtId="0" fontId="3" fillId="0" borderId="0"/>
    <xf numFmtId="0" fontId="17" fillId="0" borderId="0"/>
    <xf numFmtId="0" fontId="17" fillId="0" borderId="0"/>
    <xf numFmtId="0" fontId="35" fillId="0" borderId="0"/>
    <xf numFmtId="0" fontId="35" fillId="0" borderId="0"/>
    <xf numFmtId="0" fontId="35" fillId="0" borderId="0"/>
    <xf numFmtId="0" fontId="35" fillId="0" borderId="0"/>
    <xf numFmtId="0" fontId="27" fillId="0" borderId="0"/>
    <xf numFmtId="0" fontId="27" fillId="0" borderId="0"/>
    <xf numFmtId="0" fontId="17" fillId="0" borderId="0"/>
    <xf numFmtId="0" fontId="3"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27" fillId="0" borderId="0"/>
    <xf numFmtId="0" fontId="17" fillId="0" borderId="0"/>
    <xf numFmtId="0" fontId="35" fillId="0" borderId="0"/>
    <xf numFmtId="0" fontId="27" fillId="0" borderId="0"/>
    <xf numFmtId="0" fontId="17"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27" fillId="0" borderId="0"/>
    <xf numFmtId="0" fontId="17" fillId="0" borderId="0"/>
    <xf numFmtId="0" fontId="3"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27" fillId="0" borderId="0"/>
    <xf numFmtId="0" fontId="17" fillId="0" borderId="0"/>
    <xf numFmtId="0" fontId="35" fillId="0" borderId="0"/>
    <xf numFmtId="0" fontId="27" fillId="0" borderId="0"/>
    <xf numFmtId="0" fontId="17"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27" fillId="0" borderId="0"/>
    <xf numFmtId="0" fontId="17" fillId="0" borderId="0"/>
    <xf numFmtId="0" fontId="3" fillId="0" borderId="0"/>
    <xf numFmtId="0" fontId="17" fillId="0" borderId="0"/>
    <xf numFmtId="0" fontId="17" fillId="0" borderId="0"/>
    <xf numFmtId="0" fontId="3" fillId="0" borderId="0"/>
    <xf numFmtId="0" fontId="17" fillId="0" borderId="0"/>
    <xf numFmtId="186" fontId="27" fillId="0" borderId="0"/>
    <xf numFmtId="0" fontId="17" fillId="0" borderId="0"/>
    <xf numFmtId="0" fontId="17" fillId="0" borderId="0"/>
    <xf numFmtId="0" fontId="3" fillId="0" borderId="0"/>
    <xf numFmtId="0" fontId="17" fillId="0" borderId="0"/>
    <xf numFmtId="0" fontId="17" fillId="0" borderId="0"/>
    <xf numFmtId="0" fontId="17" fillId="0" borderId="0"/>
    <xf numFmtId="0" fontId="27" fillId="0" borderId="0"/>
    <xf numFmtId="0" fontId="17" fillId="0" borderId="0"/>
    <xf numFmtId="0" fontId="35" fillId="0" borderId="0"/>
    <xf numFmtId="0" fontId="27" fillId="0" borderId="0"/>
    <xf numFmtId="0" fontId="17"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86"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35" fillId="0" borderId="0"/>
    <xf numFmtId="0" fontId="17" fillId="0" borderId="0"/>
    <xf numFmtId="0" fontId="17" fillId="0" borderId="0"/>
    <xf numFmtId="0" fontId="17" fillId="0" borderId="0"/>
    <xf numFmtId="0" fontId="17" fillId="0" borderId="0"/>
    <xf numFmtId="0" fontId="27" fillId="0" borderId="0"/>
    <xf numFmtId="4" fontId="44" fillId="0" borderId="0">
      <alignment vertical="center"/>
    </xf>
    <xf numFmtId="0" fontId="35" fillId="0" borderId="0"/>
    <xf numFmtId="4" fontId="44" fillId="0" borderId="0">
      <alignment vertical="center"/>
    </xf>
    <xf numFmtId="4" fontId="44" fillId="0" borderId="0">
      <alignment vertical="center"/>
    </xf>
    <xf numFmtId="0" fontId="35" fillId="0" borderId="0"/>
    <xf numFmtId="0" fontId="27" fillId="0" borderId="0"/>
    <xf numFmtId="0" fontId="27" fillId="0" borderId="0"/>
    <xf numFmtId="0" fontId="17" fillId="0" borderId="0"/>
    <xf numFmtId="0" fontId="3"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27" fillId="0" borderId="0"/>
    <xf numFmtId="0" fontId="17" fillId="0" borderId="0"/>
    <xf numFmtId="0" fontId="35" fillId="0" borderId="0"/>
    <xf numFmtId="0" fontId="27" fillId="0" borderId="0"/>
    <xf numFmtId="0" fontId="17"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27" fillId="0" borderId="0"/>
    <xf numFmtId="0" fontId="17" fillId="0" borderId="0"/>
    <xf numFmtId="0" fontId="3"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27" fillId="0" borderId="0"/>
    <xf numFmtId="0" fontId="17" fillId="0" borderId="0"/>
    <xf numFmtId="0" fontId="35" fillId="0" borderId="0"/>
    <xf numFmtId="0" fontId="27" fillId="0" borderId="0"/>
    <xf numFmtId="0" fontId="17"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5" fillId="0" borderId="0"/>
    <xf numFmtId="0" fontId="32" fillId="0" borderId="0"/>
    <xf numFmtId="0" fontId="27" fillId="0" borderId="0"/>
    <xf numFmtId="0" fontId="17" fillId="0" borderId="0"/>
    <xf numFmtId="0" fontId="17" fillId="0" borderId="0"/>
    <xf numFmtId="0" fontId="35" fillId="0" borderId="0"/>
    <xf numFmtId="0" fontId="35" fillId="0" borderId="0"/>
    <xf numFmtId="0" fontId="35" fillId="0" borderId="0"/>
    <xf numFmtId="0" fontId="35" fillId="0" borderId="0"/>
    <xf numFmtId="0" fontId="35" fillId="0" borderId="0"/>
    <xf numFmtId="0" fontId="27" fillId="0" borderId="0"/>
    <xf numFmtId="0" fontId="35" fillId="0" borderId="0"/>
    <xf numFmtId="0" fontId="27"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3" fillId="0" borderId="0"/>
    <xf numFmtId="0" fontId="17" fillId="0" borderId="0"/>
    <xf numFmtId="0" fontId="17" fillId="0" borderId="0"/>
    <xf numFmtId="0" fontId="35" fillId="0" borderId="0"/>
    <xf numFmtId="0" fontId="35" fillId="0" borderId="0"/>
    <xf numFmtId="0" fontId="17" fillId="0" borderId="0"/>
    <xf numFmtId="0" fontId="17" fillId="0" borderId="0"/>
    <xf numFmtId="0" fontId="35" fillId="0" borderId="0"/>
    <xf numFmtId="0" fontId="35" fillId="0" borderId="0"/>
    <xf numFmtId="0" fontId="35" fillId="0" borderId="0"/>
    <xf numFmtId="0" fontId="35" fillId="0" borderId="0"/>
    <xf numFmtId="0" fontId="27" fillId="0" borderId="0"/>
    <xf numFmtId="0" fontId="27" fillId="0" borderId="0"/>
    <xf numFmtId="0" fontId="3" fillId="0" borderId="0"/>
    <xf numFmtId="0" fontId="35" fillId="0" borderId="0"/>
    <xf numFmtId="0" fontId="27" fillId="0" borderId="0"/>
    <xf numFmtId="0" fontId="3" fillId="0" borderId="0"/>
    <xf numFmtId="0" fontId="3"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35"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86"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35"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86"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35" fillId="0" borderId="0"/>
    <xf numFmtId="0" fontId="17" fillId="0" borderId="0"/>
    <xf numFmtId="0" fontId="17" fillId="0" borderId="0"/>
    <xf numFmtId="0" fontId="17" fillId="0" borderId="0"/>
    <xf numFmtId="0" fontId="17" fillId="0" borderId="0"/>
    <xf numFmtId="0" fontId="35" fillId="0" borderId="0"/>
    <xf numFmtId="0" fontId="57" fillId="0" borderId="0"/>
    <xf numFmtId="0" fontId="58" fillId="0" borderId="0"/>
    <xf numFmtId="0" fontId="3" fillId="0" borderId="0"/>
    <xf numFmtId="0" fontId="27" fillId="0" borderId="0"/>
    <xf numFmtId="0" fontId="35" fillId="0" borderId="0"/>
    <xf numFmtId="0" fontId="35" fillId="0" borderId="0"/>
    <xf numFmtId="0" fontId="27" fillId="0" borderId="0"/>
    <xf numFmtId="0" fontId="35" fillId="0" borderId="0"/>
    <xf numFmtId="0" fontId="27" fillId="0" borderId="0"/>
    <xf numFmtId="0" fontId="35" fillId="0" borderId="0"/>
    <xf numFmtId="0" fontId="27" fillId="0" borderId="0"/>
    <xf numFmtId="0" fontId="27" fillId="0" borderId="0"/>
    <xf numFmtId="0" fontId="27" fillId="0" borderId="0"/>
    <xf numFmtId="0" fontId="35" fillId="0" borderId="0"/>
    <xf numFmtId="0" fontId="27" fillId="0" borderId="0"/>
    <xf numFmtId="0" fontId="17" fillId="0" borderId="0"/>
    <xf numFmtId="0" fontId="17" fillId="0" borderId="0"/>
    <xf numFmtId="0" fontId="35" fillId="0" borderId="0"/>
    <xf numFmtId="0" fontId="35" fillId="0" borderId="0"/>
    <xf numFmtId="0" fontId="35"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35" fillId="0" borderId="0"/>
    <xf numFmtId="0" fontId="17" fillId="0" borderId="0"/>
    <xf numFmtId="0" fontId="17" fillId="0" borderId="0"/>
    <xf numFmtId="0" fontId="17" fillId="0" borderId="0"/>
    <xf numFmtId="0" fontId="17" fillId="0" borderId="0"/>
    <xf numFmtId="0" fontId="35"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34"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17" fillId="0" borderId="0"/>
    <xf numFmtId="0" fontId="17" fillId="0" borderId="0"/>
    <xf numFmtId="0" fontId="35" fillId="0" borderId="0"/>
    <xf numFmtId="0" fontId="35" fillId="0" borderId="0"/>
    <xf numFmtId="0" fontId="35"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5" fillId="0" borderId="0"/>
    <xf numFmtId="0" fontId="27" fillId="0" borderId="0"/>
    <xf numFmtId="0" fontId="17" fillId="0" borderId="0"/>
    <xf numFmtId="0" fontId="3" fillId="0" borderId="0"/>
    <xf numFmtId="0" fontId="17" fillId="0" borderId="0"/>
    <xf numFmtId="0" fontId="17" fillId="0" borderId="0"/>
    <xf numFmtId="0" fontId="3" fillId="0" borderId="0"/>
    <xf numFmtId="0" fontId="17" fillId="0" borderId="0"/>
    <xf numFmtId="186" fontId="27" fillId="0" borderId="0"/>
    <xf numFmtId="0" fontId="17" fillId="0" borderId="0"/>
    <xf numFmtId="0" fontId="17" fillId="0" borderId="0"/>
    <xf numFmtId="0" fontId="3" fillId="0" borderId="0"/>
    <xf numFmtId="0" fontId="17" fillId="0" borderId="0"/>
    <xf numFmtId="0" fontId="17" fillId="0" borderId="0"/>
    <xf numFmtId="0" fontId="17" fillId="0" borderId="0"/>
    <xf numFmtId="0" fontId="27" fillId="0" borderId="0"/>
    <xf numFmtId="0" fontId="17" fillId="0" borderId="0"/>
    <xf numFmtId="0" fontId="35" fillId="0" borderId="0"/>
    <xf numFmtId="0" fontId="27" fillId="0" borderId="0"/>
    <xf numFmtId="0" fontId="17"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27" fillId="0" borderId="0"/>
    <xf numFmtId="0" fontId="35" fillId="0" borderId="0"/>
    <xf numFmtId="0" fontId="3" fillId="0" borderId="0"/>
    <xf numFmtId="0" fontId="27" fillId="0" borderId="0"/>
    <xf numFmtId="0" fontId="3" fillId="0" borderId="0"/>
    <xf numFmtId="0" fontId="27" fillId="0" borderId="0"/>
    <xf numFmtId="0" fontId="17" fillId="0" borderId="0"/>
    <xf numFmtId="0" fontId="3" fillId="0" borderId="0"/>
    <xf numFmtId="0" fontId="17" fillId="0" borderId="0"/>
    <xf numFmtId="0" fontId="17" fillId="0" borderId="0"/>
    <xf numFmtId="0" fontId="3" fillId="0" borderId="0"/>
    <xf numFmtId="0" fontId="17" fillId="0" borderId="0"/>
    <xf numFmtId="186" fontId="27" fillId="0" borderId="0"/>
    <xf numFmtId="0" fontId="17" fillId="0" borderId="0"/>
    <xf numFmtId="0" fontId="17" fillId="0" borderId="0"/>
    <xf numFmtId="0" fontId="3" fillId="0" borderId="0"/>
    <xf numFmtId="0" fontId="17" fillId="0" borderId="0"/>
    <xf numFmtId="0" fontId="17" fillId="0" borderId="0"/>
    <xf numFmtId="0" fontId="17" fillId="0" borderId="0"/>
    <xf numFmtId="0" fontId="27" fillId="0" borderId="0"/>
    <xf numFmtId="0" fontId="17" fillId="0" borderId="0"/>
    <xf numFmtId="0" fontId="35" fillId="0" borderId="0"/>
    <xf numFmtId="0" fontId="27" fillId="0" borderId="0"/>
    <xf numFmtId="0" fontId="17"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35"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5" fillId="0" borderId="0"/>
    <xf numFmtId="0" fontId="27" fillId="0" borderId="0"/>
    <xf numFmtId="0" fontId="27" fillId="0" borderId="0"/>
    <xf numFmtId="0" fontId="27" fillId="0" borderId="0"/>
    <xf numFmtId="0" fontId="27" fillId="0" borderId="0"/>
    <xf numFmtId="0" fontId="17" fillId="0" borderId="0"/>
    <xf numFmtId="0" fontId="3" fillId="0" borderId="0"/>
    <xf numFmtId="0" fontId="17" fillId="0" borderId="0"/>
    <xf numFmtId="0" fontId="17" fillId="0" borderId="0"/>
    <xf numFmtId="0" fontId="3"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0" fontId="27" fillId="0" borderId="0"/>
    <xf numFmtId="0" fontId="17" fillId="0" borderId="0"/>
    <xf numFmtId="0" fontId="35" fillId="0" borderId="0"/>
    <xf numFmtId="0" fontId="27" fillId="0" borderId="0"/>
    <xf numFmtId="0" fontId="17" fillId="0" borderId="0"/>
    <xf numFmtId="0" fontId="17" fillId="0" borderId="0"/>
    <xf numFmtId="0" fontId="17" fillId="0" borderId="0"/>
    <xf numFmtId="0" fontId="17" fillId="0" borderId="0"/>
    <xf numFmtId="0" fontId="3" fillId="0" borderId="0"/>
    <xf numFmtId="0" fontId="17" fillId="0" borderId="0"/>
    <xf numFmtId="0" fontId="17" fillId="0" borderId="0"/>
    <xf numFmtId="0" fontId="17" fillId="0" borderId="0"/>
    <xf numFmtId="4" fontId="44" fillId="0" borderId="0">
      <alignment vertical="center"/>
    </xf>
    <xf numFmtId="0" fontId="27" fillId="0" borderId="0"/>
    <xf numFmtId="0" fontId="27" fillId="0" borderId="0"/>
    <xf numFmtId="0" fontId="2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7" fillId="0" borderId="0"/>
    <xf numFmtId="0" fontId="17" fillId="0" borderId="0"/>
    <xf numFmtId="0" fontId="35" fillId="0" borderId="0"/>
    <xf numFmtId="0" fontId="35" fillId="0" borderId="0"/>
    <xf numFmtId="0" fontId="35" fillId="0" borderId="0"/>
    <xf numFmtId="0" fontId="53" fillId="0" borderId="0"/>
    <xf numFmtId="0" fontId="53" fillId="0" borderId="0"/>
    <xf numFmtId="0" fontId="10" fillId="0" borderId="0"/>
    <xf numFmtId="0" fontId="10" fillId="0" borderId="0"/>
    <xf numFmtId="0" fontId="10" fillId="0" borderId="0"/>
    <xf numFmtId="0" fontId="10" fillId="0" borderId="0"/>
    <xf numFmtId="0" fontId="53" fillId="0" borderId="0"/>
    <xf numFmtId="0" fontId="10" fillId="0" borderId="0"/>
    <xf numFmtId="0" fontId="53" fillId="0" borderId="0"/>
    <xf numFmtId="0" fontId="53" fillId="0" borderId="0"/>
    <xf numFmtId="0" fontId="10" fillId="0" borderId="0"/>
    <xf numFmtId="0" fontId="10" fillId="0" borderId="0"/>
    <xf numFmtId="0" fontId="53" fillId="0" borderId="0"/>
    <xf numFmtId="0" fontId="10" fillId="0" borderId="0"/>
    <xf numFmtId="0" fontId="10" fillId="0" borderId="0"/>
    <xf numFmtId="0" fontId="10" fillId="0" borderId="0"/>
    <xf numFmtId="0" fontId="53" fillId="0" borderId="0"/>
    <xf numFmtId="0" fontId="10" fillId="0" borderId="0"/>
    <xf numFmtId="0" fontId="53" fillId="0" borderId="0"/>
    <xf numFmtId="0" fontId="53" fillId="0" borderId="0"/>
    <xf numFmtId="0" fontId="53" fillId="0" borderId="0"/>
    <xf numFmtId="0" fontId="10" fillId="0" borderId="0"/>
    <xf numFmtId="0" fontId="53" fillId="0" borderId="0"/>
    <xf numFmtId="0" fontId="53" fillId="0" borderId="0"/>
    <xf numFmtId="0" fontId="10" fillId="0" borderId="0"/>
    <xf numFmtId="0" fontId="53" fillId="0" borderId="0"/>
    <xf numFmtId="0" fontId="32" fillId="0" borderId="0"/>
    <xf numFmtId="0" fontId="3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3" fillId="0" borderId="0"/>
    <xf numFmtId="0" fontId="53" fillId="0" borderId="0"/>
    <xf numFmtId="0" fontId="53" fillId="0" borderId="0"/>
    <xf numFmtId="0" fontId="53" fillId="0" borderId="0"/>
    <xf numFmtId="0" fontId="10" fillId="0" borderId="0"/>
    <xf numFmtId="0" fontId="1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10" fillId="0" borderId="0"/>
    <xf numFmtId="0" fontId="10" fillId="0" borderId="0"/>
    <xf numFmtId="0" fontId="10" fillId="0" borderId="0"/>
    <xf numFmtId="0" fontId="27" fillId="0" borderId="0"/>
    <xf numFmtId="0" fontId="35" fillId="0" borderId="0"/>
    <xf numFmtId="0" fontId="17" fillId="0" borderId="0"/>
    <xf numFmtId="0" fontId="17" fillId="0" borderId="0"/>
    <xf numFmtId="0" fontId="35" fillId="0" borderId="0"/>
    <xf numFmtId="0" fontId="27" fillId="0" borderId="0"/>
    <xf numFmtId="0" fontId="27" fillId="0" borderId="0"/>
    <xf numFmtId="0" fontId="27" fillId="0" borderId="0"/>
    <xf numFmtId="0" fontId="35"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43" fillId="0" borderId="0">
      <alignment horizontal="left"/>
    </xf>
    <xf numFmtId="0" fontId="35" fillId="0" borderId="0"/>
    <xf numFmtId="0" fontId="3" fillId="0" borderId="0"/>
    <xf numFmtId="0" fontId="3" fillId="0" borderId="0"/>
    <xf numFmtId="0" fontId="27" fillId="0" borderId="0"/>
    <xf numFmtId="0" fontId="27" fillId="0" borderId="0"/>
    <xf numFmtId="0" fontId="27" fillId="0" borderId="0"/>
    <xf numFmtId="0" fontId="27" fillId="0" borderId="0"/>
    <xf numFmtId="0" fontId="35" fillId="0" borderId="0"/>
    <xf numFmtId="0" fontId="35"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17" fillId="0" borderId="0"/>
    <xf numFmtId="0" fontId="27" fillId="0" borderId="0"/>
    <xf numFmtId="0" fontId="17" fillId="0" borderId="0"/>
    <xf numFmtId="0" fontId="17" fillId="0" borderId="0"/>
    <xf numFmtId="0" fontId="35" fillId="0" borderId="0"/>
    <xf numFmtId="0" fontId="35" fillId="0" borderId="0"/>
    <xf numFmtId="0" fontId="35" fillId="0" borderId="0"/>
    <xf numFmtId="0" fontId="35" fillId="0" borderId="0"/>
    <xf numFmtId="0" fontId="17" fillId="0" borderId="0"/>
    <xf numFmtId="0" fontId="17" fillId="0" borderId="0"/>
    <xf numFmtId="0" fontId="35" fillId="0" borderId="0"/>
    <xf numFmtId="0" fontId="35" fillId="0" borderId="0"/>
    <xf numFmtId="0" fontId="35" fillId="0" borderId="0"/>
    <xf numFmtId="0" fontId="17" fillId="0" borderId="0"/>
    <xf numFmtId="0" fontId="17" fillId="0" borderId="0"/>
    <xf numFmtId="0" fontId="35" fillId="0" borderId="0"/>
    <xf numFmtId="0" fontId="35" fillId="0" borderId="0"/>
    <xf numFmtId="0" fontId="35" fillId="0" borderId="0"/>
    <xf numFmtId="4" fontId="44" fillId="0" borderId="0">
      <alignment vertical="center"/>
    </xf>
    <xf numFmtId="0" fontId="27" fillId="0" borderId="0"/>
    <xf numFmtId="0" fontId="27" fillId="0" borderId="0"/>
    <xf numFmtId="0" fontId="27" fillId="0" borderId="0"/>
    <xf numFmtId="0" fontId="17" fillId="0" borderId="0"/>
    <xf numFmtId="0" fontId="17" fillId="0" borderId="0"/>
    <xf numFmtId="0" fontId="35" fillId="0" borderId="0"/>
    <xf numFmtId="0" fontId="35" fillId="0" borderId="0"/>
    <xf numFmtId="0" fontId="35" fillId="0" borderId="0"/>
    <xf numFmtId="0" fontId="27" fillId="0" borderId="0"/>
    <xf numFmtId="0" fontId="35" fillId="0" borderId="0"/>
    <xf numFmtId="4" fontId="44" fillId="0" borderId="0">
      <alignment vertical="center"/>
    </xf>
    <xf numFmtId="0" fontId="35"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5" fillId="0" borderId="0"/>
    <xf numFmtId="0" fontId="35" fillId="0" borderId="0"/>
    <xf numFmtId="0" fontId="35" fillId="0" borderId="0"/>
    <xf numFmtId="0" fontId="35"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27" fillId="0" borderId="0"/>
    <xf numFmtId="0" fontId="35"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35" fillId="0" borderId="0"/>
    <xf numFmtId="0" fontId="27" fillId="0" borderId="0"/>
    <xf numFmtId="0" fontId="35" fillId="0" borderId="0"/>
    <xf numFmtId="0" fontId="35"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35" fillId="0" borderId="0"/>
    <xf numFmtId="0" fontId="35" fillId="0" borderId="0"/>
    <xf numFmtId="0" fontId="35" fillId="0" borderId="0"/>
    <xf numFmtId="0" fontId="35" fillId="0" borderId="0"/>
    <xf numFmtId="0" fontId="27" fillId="0" borderId="0"/>
    <xf numFmtId="0" fontId="35" fillId="0" borderId="0"/>
    <xf numFmtId="0" fontId="35" fillId="0" borderId="0"/>
    <xf numFmtId="0" fontId="35" fillId="0" borderId="0"/>
    <xf numFmtId="0" fontId="27" fillId="0" borderId="0"/>
    <xf numFmtId="0" fontId="35" fillId="0" borderId="0"/>
    <xf numFmtId="0" fontId="27" fillId="0" borderId="0"/>
    <xf numFmtId="0" fontId="27" fillId="0" borderId="0"/>
    <xf numFmtId="0" fontId="35" fillId="0" borderId="0"/>
    <xf numFmtId="0" fontId="35" fillId="0" borderId="0"/>
    <xf numFmtId="0" fontId="27" fillId="0" borderId="0"/>
    <xf numFmtId="0" fontId="35" fillId="0" borderId="0"/>
    <xf numFmtId="0" fontId="27" fillId="0" borderId="0"/>
    <xf numFmtId="0" fontId="27"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35" fillId="0" borderId="0"/>
    <xf numFmtId="0" fontId="27" fillId="0" borderId="0"/>
    <xf numFmtId="0" fontId="35" fillId="0" borderId="0"/>
    <xf numFmtId="0" fontId="35" fillId="0" borderId="0"/>
    <xf numFmtId="0" fontId="27" fillId="0" borderId="0"/>
    <xf numFmtId="4" fontId="44" fillId="0" borderId="0">
      <alignment vertical="center"/>
    </xf>
    <xf numFmtId="0" fontId="35" fillId="0" borderId="0"/>
    <xf numFmtId="0" fontId="35" fillId="0" borderId="0"/>
    <xf numFmtId="0" fontId="27" fillId="0" borderId="0"/>
    <xf numFmtId="0" fontId="27" fillId="0" borderId="0"/>
    <xf numFmtId="0" fontId="27" fillId="0" borderId="0"/>
    <xf numFmtId="0" fontId="35" fillId="0" borderId="0"/>
    <xf numFmtId="0" fontId="35" fillId="0" borderId="0"/>
    <xf numFmtId="0" fontId="27" fillId="0" borderId="0"/>
    <xf numFmtId="0" fontId="27" fillId="0" borderId="0"/>
    <xf numFmtId="0" fontId="27" fillId="0" borderId="0"/>
    <xf numFmtId="0" fontId="27" fillId="0" borderId="0"/>
    <xf numFmtId="0" fontId="35" fillId="0" borderId="0"/>
    <xf numFmtId="0" fontId="27" fillId="0" borderId="0"/>
    <xf numFmtId="0" fontId="27" fillId="0" borderId="0"/>
    <xf numFmtId="0" fontId="35" fillId="0" borderId="0"/>
    <xf numFmtId="0" fontId="27" fillId="0" borderId="0"/>
    <xf numFmtId="0" fontId="35" fillId="0" borderId="0"/>
    <xf numFmtId="0" fontId="35"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35" fillId="0" borderId="0"/>
    <xf numFmtId="0" fontId="17" fillId="0" borderId="0"/>
    <xf numFmtId="0" fontId="17" fillId="0" borderId="0"/>
    <xf numFmtId="0" fontId="35" fillId="0" borderId="0"/>
    <xf numFmtId="0" fontId="35" fillId="0" borderId="0"/>
    <xf numFmtId="0" fontId="35" fillId="0" borderId="0"/>
    <xf numFmtId="0" fontId="17" fillId="0" borderId="0"/>
    <xf numFmtId="0" fontId="17" fillId="0" borderId="0"/>
    <xf numFmtId="0" fontId="35" fillId="0" borderId="0"/>
    <xf numFmtId="0" fontId="35" fillId="0" borderId="0"/>
    <xf numFmtId="0" fontId="35" fillId="0" borderId="0"/>
    <xf numFmtId="0" fontId="17" fillId="0" borderId="0"/>
    <xf numFmtId="0" fontId="17" fillId="0" borderId="0"/>
    <xf numFmtId="0" fontId="35" fillId="0" borderId="0"/>
    <xf numFmtId="0" fontId="35" fillId="0" borderId="0"/>
    <xf numFmtId="0" fontId="35" fillId="0" borderId="0"/>
    <xf numFmtId="0" fontId="17" fillId="0" borderId="0"/>
    <xf numFmtId="0" fontId="17" fillId="0" borderId="0"/>
    <xf numFmtId="0" fontId="35" fillId="0" borderId="0"/>
    <xf numFmtId="0" fontId="35" fillId="0" borderId="0"/>
    <xf numFmtId="0" fontId="35" fillId="0" borderId="0"/>
    <xf numFmtId="0" fontId="35" fillId="0" borderId="0"/>
    <xf numFmtId="0" fontId="35" fillId="0" borderId="0"/>
    <xf numFmtId="0" fontId="17" fillId="0" borderId="0"/>
    <xf numFmtId="0" fontId="17" fillId="0" borderId="0"/>
    <xf numFmtId="0" fontId="17" fillId="0" borderId="0"/>
    <xf numFmtId="0" fontId="35" fillId="0" borderId="0"/>
    <xf numFmtId="0" fontId="35" fillId="0" borderId="0"/>
    <xf numFmtId="0" fontId="3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5" fillId="0" borderId="0"/>
    <xf numFmtId="0" fontId="17" fillId="0" borderId="0"/>
    <xf numFmtId="0" fontId="35" fillId="0" borderId="0"/>
    <xf numFmtId="0" fontId="35" fillId="0" borderId="0"/>
    <xf numFmtId="0" fontId="17" fillId="0" borderId="0"/>
    <xf numFmtId="0" fontId="17"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35" fillId="0" borderId="0"/>
    <xf numFmtId="0" fontId="27" fillId="0" borderId="0"/>
    <xf numFmtId="0" fontId="35" fillId="0" borderId="0"/>
    <xf numFmtId="0" fontId="3" fillId="0" borderId="0"/>
    <xf numFmtId="4" fontId="44" fillId="0" borderId="0">
      <alignment vertical="center"/>
    </xf>
    <xf numFmtId="0" fontId="3" fillId="0" borderId="0"/>
    <xf numFmtId="0" fontId="3" fillId="0" borderId="0"/>
    <xf numFmtId="0" fontId="3" fillId="0" borderId="0"/>
    <xf numFmtId="0" fontId="35" fillId="0" borderId="0"/>
    <xf numFmtId="0" fontId="27" fillId="0" borderId="0"/>
    <xf numFmtId="0" fontId="35" fillId="0" borderId="0"/>
    <xf numFmtId="0" fontId="3" fillId="0" borderId="0"/>
    <xf numFmtId="0" fontId="27" fillId="0" borderId="0"/>
    <xf numFmtId="0" fontId="27" fillId="0" borderId="0"/>
    <xf numFmtId="0" fontId="35" fillId="0" borderId="0"/>
    <xf numFmtId="0" fontId="27" fillId="0" borderId="0"/>
    <xf numFmtId="0" fontId="35" fillId="0" borderId="0"/>
    <xf numFmtId="0" fontId="35" fillId="0" borderId="0"/>
    <xf numFmtId="0" fontId="27" fillId="0" borderId="0"/>
    <xf numFmtId="0" fontId="35" fillId="0" borderId="0"/>
    <xf numFmtId="0" fontId="27" fillId="0" borderId="0"/>
    <xf numFmtId="0" fontId="27" fillId="0" borderId="0"/>
    <xf numFmtId="0" fontId="35"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35" fillId="0" borderId="0"/>
    <xf numFmtId="0" fontId="17" fillId="0" borderId="0"/>
    <xf numFmtId="0" fontId="17"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4" fontId="44" fillId="0" borderId="0">
      <alignment vertical="center"/>
    </xf>
    <xf numFmtId="0" fontId="35" fillId="0" borderId="0"/>
    <xf numFmtId="0" fontId="27" fillId="0" borderId="0"/>
    <xf numFmtId="0" fontId="27" fillId="0" borderId="0"/>
    <xf numFmtId="0" fontId="35" fillId="0" borderId="0"/>
    <xf numFmtId="0" fontId="3" fillId="0" borderId="0"/>
    <xf numFmtId="0" fontId="3" fillId="0" borderId="0"/>
    <xf numFmtId="0" fontId="27" fillId="0" borderId="0"/>
    <xf numFmtId="4" fontId="44" fillId="0" borderId="0">
      <alignment vertical="center"/>
    </xf>
    <xf numFmtId="0" fontId="3"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33" fillId="0" borderId="0"/>
    <xf numFmtId="0" fontId="33" fillId="0" borderId="0"/>
    <xf numFmtId="0" fontId="17" fillId="0" borderId="0"/>
    <xf numFmtId="0" fontId="33" fillId="0" borderId="0"/>
    <xf numFmtId="0" fontId="34" fillId="0" borderId="0"/>
    <xf numFmtId="0" fontId="3"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33" fillId="0" borderId="0"/>
    <xf numFmtId="0" fontId="33" fillId="0" borderId="0"/>
    <xf numFmtId="0" fontId="17" fillId="0" borderId="0"/>
    <xf numFmtId="0" fontId="3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33" fillId="0" borderId="0"/>
    <xf numFmtId="0" fontId="33" fillId="0" borderId="0"/>
    <xf numFmtId="0" fontId="17" fillId="0" borderId="0"/>
    <xf numFmtId="0" fontId="3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17" fillId="0" borderId="0"/>
    <xf numFmtId="0" fontId="17" fillId="0" borderId="0"/>
    <xf numFmtId="0" fontId="35" fillId="0" borderId="0"/>
    <xf numFmtId="0" fontId="35" fillId="0" borderId="0"/>
    <xf numFmtId="0" fontId="35" fillId="0" borderId="0"/>
    <xf numFmtId="0" fontId="35" fillId="0" borderId="0"/>
    <xf numFmtId="0" fontId="27" fillId="0" borderId="0"/>
    <xf numFmtId="0" fontId="35" fillId="0" borderId="0"/>
    <xf numFmtId="0" fontId="3" fillId="0" borderId="0" applyFont="0" applyFill="0" applyBorder="0" applyAlignment="0" applyProtection="0"/>
    <xf numFmtId="0" fontId="3" fillId="0" borderId="0" applyFont="0" applyFill="0" applyBorder="0" applyAlignment="0" applyProtection="0"/>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25">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6" fontId="3" fillId="0" borderId="0"/>
    <xf numFmtId="0" fontId="3" fillId="0" borderId="0"/>
    <xf numFmtId="0" fontId="3" fillId="0" borderId="0"/>
    <xf numFmtId="0"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3" fillId="0" borderId="0"/>
    <xf numFmtId="0" fontId="35" fillId="0" borderId="0"/>
    <xf numFmtId="0" fontId="56" fillId="0" borderId="0">
      <alignment vertical="center"/>
    </xf>
    <xf numFmtId="0" fontId="55" fillId="0" borderId="0">
      <alignment vertical="center"/>
    </xf>
    <xf numFmtId="0" fontId="55" fillId="0" borderId="0">
      <alignment vertical="center"/>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3" fillId="0" borderId="0"/>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1" fillId="0" borderId="25">
      <protection locked="0"/>
    </xf>
    <xf numFmtId="0" fontId="61"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0" fillId="0" borderId="0">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0">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0">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0">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0" fillId="0" borderId="0">
      <protection locked="0"/>
    </xf>
    <xf numFmtId="0" fontId="61" fillId="0" borderId="25">
      <protection locked="0"/>
    </xf>
    <xf numFmtId="0" fontId="61" fillId="0" borderId="25">
      <protection locked="0"/>
    </xf>
    <xf numFmtId="0" fontId="60" fillId="0" borderId="0">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0"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0" fillId="0" borderId="0">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0" fillId="0" borderId="0">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0" fillId="0" borderId="0">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0" fillId="0" borderId="0">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4" fillId="0" borderId="0">
      <protection locked="0"/>
    </xf>
    <xf numFmtId="0" fontId="64" fillId="0" borderId="24">
      <protection locked="0"/>
    </xf>
    <xf numFmtId="0" fontId="64" fillId="0" borderId="0">
      <protection locked="0"/>
    </xf>
    <xf numFmtId="0" fontId="64" fillId="0" borderId="24">
      <protection locked="0"/>
    </xf>
    <xf numFmtId="0" fontId="64" fillId="0" borderId="0">
      <protection locked="0"/>
    </xf>
    <xf numFmtId="0" fontId="64" fillId="0" borderId="24">
      <protection locked="0"/>
    </xf>
    <xf numFmtId="0" fontId="64" fillId="0" borderId="0">
      <protection locked="0"/>
    </xf>
    <xf numFmtId="0" fontId="64" fillId="0" borderId="24">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61" fillId="0" borderId="0">
      <protection locked="0"/>
    </xf>
    <xf numFmtId="0" fontId="61" fillId="0" borderId="25">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1" fillId="0" borderId="0">
      <protection locked="0"/>
    </xf>
    <xf numFmtId="0" fontId="61" fillId="0" borderId="25">
      <protection locked="0"/>
    </xf>
    <xf numFmtId="0" fontId="3" fillId="0" borderId="0"/>
    <xf numFmtId="0" fontId="3" fillId="0" borderId="0"/>
    <xf numFmtId="0" fontId="3" fillId="0" borderId="0"/>
    <xf numFmtId="0" fontId="3" fillId="0" borderId="0"/>
    <xf numFmtId="0" fontId="3" fillId="0" borderId="0"/>
    <xf numFmtId="0" fontId="3" fillId="0" borderId="0"/>
    <xf numFmtId="0" fontId="61" fillId="0" borderId="0">
      <protection locked="0"/>
    </xf>
    <xf numFmtId="0" fontId="61" fillId="0" borderId="21">
      <protection locked="0"/>
    </xf>
    <xf numFmtId="0" fontId="3" fillId="0" borderId="0"/>
    <xf numFmtId="0" fontId="3" fillId="0" borderId="0"/>
    <xf numFmtId="0" fontId="3" fillId="0" borderId="0"/>
    <xf numFmtId="0" fontId="3" fillId="0" borderId="0"/>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protection locked="0"/>
    </xf>
    <xf numFmtId="0" fontId="60"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3" fillId="0" borderId="0"/>
    <xf numFmtId="0" fontId="3" fillId="0" borderId="0"/>
    <xf numFmtId="0" fontId="3" fillId="0" borderId="0"/>
    <xf numFmtId="0" fontId="3" fillId="0" borderId="0"/>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0" fillId="0" borderId="0">
      <protection locked="0"/>
    </xf>
    <xf numFmtId="0" fontId="60"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0" fillId="0" borderId="0">
      <protection locked="0"/>
    </xf>
    <xf numFmtId="0" fontId="60"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21">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4" fillId="0" borderId="0">
      <protection locked="0"/>
    </xf>
    <xf numFmtId="0" fontId="64" fillId="0" borderId="0">
      <protection locked="0"/>
    </xf>
    <xf numFmtId="0" fontId="64" fillId="0" borderId="0">
      <protection locked="0"/>
    </xf>
    <xf numFmtId="0" fontId="64" fillId="0" borderId="0">
      <protection locked="0"/>
    </xf>
    <xf numFmtId="0" fontId="64" fillId="0" borderId="0">
      <protection locked="0"/>
    </xf>
    <xf numFmtId="0" fontId="64" fillId="0" borderId="0">
      <protection locked="0"/>
    </xf>
    <xf numFmtId="0" fontId="64" fillId="0" borderId="0">
      <protection locked="0"/>
    </xf>
    <xf numFmtId="0" fontId="64"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1" fillId="0" borderId="0">
      <protection locked="0"/>
    </xf>
    <xf numFmtId="0" fontId="61"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61" fillId="0" borderId="0">
      <protection locked="0"/>
    </xf>
    <xf numFmtId="0" fontId="61" fillId="0" borderId="0">
      <protection locked="0"/>
    </xf>
    <xf numFmtId="0" fontId="3" fillId="0" borderId="0"/>
    <xf numFmtId="0" fontId="3" fillId="0" borderId="0"/>
    <xf numFmtId="0" fontId="3" fillId="0" borderId="0"/>
    <xf numFmtId="0" fontId="3" fillId="0" borderId="0"/>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3" fillId="0" borderId="0"/>
    <xf numFmtId="0" fontId="3" fillId="0" borderId="0"/>
    <xf numFmtId="0" fontId="3" fillId="0" borderId="0"/>
    <xf numFmtId="0" fontId="3" fillId="0" borderId="0"/>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4"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196" fontId="32"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6" fontId="32"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8" fontId="31" fillId="0" borderId="0" applyFill="0" applyBorder="0" applyAlignment="0" applyProtection="0"/>
    <xf numFmtId="0" fontId="27" fillId="0" borderId="0"/>
    <xf numFmtId="176" fontId="32" fillId="44" borderId="37">
      <alignment horizontal="center"/>
    </xf>
    <xf numFmtId="199" fontId="65" fillId="0" borderId="0" applyFont="0" applyAlignment="0" applyProtection="0">
      <protection locked="0" hidden="1"/>
    </xf>
    <xf numFmtId="9" fontId="66" fillId="0" borderId="0" applyFont="0" applyFill="0" applyBorder="0" applyAlignment="0" applyProtection="0"/>
    <xf numFmtId="0" fontId="67" fillId="45" borderId="0"/>
    <xf numFmtId="0" fontId="68" fillId="46" borderId="0"/>
    <xf numFmtId="0" fontId="68" fillId="46" borderId="0"/>
    <xf numFmtId="0" fontId="68" fillId="46" borderId="0"/>
    <xf numFmtId="0" fontId="68" fillId="46" borderId="0"/>
    <xf numFmtId="0" fontId="68" fillId="46" borderId="0"/>
    <xf numFmtId="0" fontId="68" fillId="46" borderId="0"/>
    <xf numFmtId="0" fontId="68" fillId="46" borderId="0"/>
    <xf numFmtId="0" fontId="68" fillId="46" borderId="0"/>
    <xf numFmtId="0" fontId="67" fillId="45" borderId="0"/>
    <xf numFmtId="0" fontId="68" fillId="46" borderId="0"/>
    <xf numFmtId="0" fontId="68" fillId="46" borderId="0"/>
    <xf numFmtId="0" fontId="68" fillId="46" borderId="0"/>
    <xf numFmtId="0" fontId="68" fillId="46" borderId="0"/>
    <xf numFmtId="0" fontId="68" fillId="46" borderId="0"/>
    <xf numFmtId="0" fontId="68" fillId="46" borderId="0"/>
    <xf numFmtId="0" fontId="68" fillId="46" borderId="0"/>
    <xf numFmtId="0" fontId="68" fillId="46" borderId="0"/>
    <xf numFmtId="0" fontId="68" fillId="46" borderId="0"/>
    <xf numFmtId="0" fontId="18" fillId="47" borderId="0" applyNumberFormat="0" applyBorder="0" applyAlignment="0" applyProtection="0"/>
    <xf numFmtId="0" fontId="18" fillId="48"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1" borderId="0" applyNumberFormat="0" applyBorder="0" applyAlignment="0" applyProtection="0"/>
    <xf numFmtId="0" fontId="18" fillId="52" borderId="0" applyNumberFormat="0" applyBorder="0" applyAlignment="0" applyProtection="0"/>
    <xf numFmtId="0" fontId="69" fillId="47" borderId="0" applyNumberFormat="0" applyBorder="0" applyAlignment="0" applyProtection="0"/>
    <xf numFmtId="0" fontId="69" fillId="48"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1" borderId="0" applyNumberFormat="0" applyBorder="0" applyAlignment="0" applyProtection="0"/>
    <xf numFmtId="0" fontId="69" fillId="52" borderId="0" applyNumberFormat="0" applyBorder="0" applyAlignment="0" applyProtection="0"/>
    <xf numFmtId="0" fontId="18" fillId="47" borderId="0" applyNumberFormat="0" applyBorder="0" applyAlignment="0" applyProtection="0"/>
    <xf numFmtId="0" fontId="70" fillId="47" borderId="0" applyNumberFormat="0" applyBorder="0" applyAlignment="0" applyProtection="0"/>
    <xf numFmtId="0" fontId="18" fillId="47" borderId="0" applyNumberFormat="0" applyBorder="0" applyAlignment="0" applyProtection="0"/>
    <xf numFmtId="0" fontId="71" fillId="53"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2" fillId="13"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18" fillId="48" borderId="0" applyNumberFormat="0" applyBorder="0" applyAlignment="0" applyProtection="0"/>
    <xf numFmtId="0" fontId="70" fillId="48" borderId="0" applyNumberFormat="0" applyBorder="0" applyAlignment="0" applyProtection="0"/>
    <xf numFmtId="0" fontId="18" fillId="48" borderId="0" applyNumberFormat="0" applyBorder="0" applyAlignment="0" applyProtection="0"/>
    <xf numFmtId="0" fontId="71" fillId="54"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2" fillId="17"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18" fillId="49" borderId="0" applyNumberFormat="0" applyBorder="0" applyAlignment="0" applyProtection="0"/>
    <xf numFmtId="0" fontId="70" fillId="49" borderId="0" applyNumberFormat="0" applyBorder="0" applyAlignment="0" applyProtection="0"/>
    <xf numFmtId="0" fontId="18" fillId="49" borderId="0" applyNumberFormat="0" applyBorder="0" applyAlignment="0" applyProtection="0"/>
    <xf numFmtId="0" fontId="71" fillId="55"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2" fillId="21"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18" fillId="50" borderId="0" applyNumberFormat="0" applyBorder="0" applyAlignment="0" applyProtection="0"/>
    <xf numFmtId="0" fontId="70" fillId="50" borderId="0" applyNumberFormat="0" applyBorder="0" applyAlignment="0" applyProtection="0"/>
    <xf numFmtId="0" fontId="18" fillId="50" borderId="0" applyNumberFormat="0" applyBorder="0" applyAlignment="0" applyProtection="0"/>
    <xf numFmtId="0" fontId="71" fillId="56"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2" fillId="25"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18" fillId="51" borderId="0" applyNumberFormat="0" applyBorder="0" applyAlignment="0" applyProtection="0"/>
    <xf numFmtId="0" fontId="70" fillId="51" borderId="0" applyNumberFormat="0" applyBorder="0" applyAlignment="0" applyProtection="0"/>
    <xf numFmtId="0" fontId="18" fillId="51" borderId="0" applyNumberFormat="0" applyBorder="0" applyAlignment="0" applyProtection="0"/>
    <xf numFmtId="0" fontId="71" fillId="57"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2" fillId="29"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18" fillId="52" borderId="0" applyNumberFormat="0" applyBorder="0" applyAlignment="0" applyProtection="0"/>
    <xf numFmtId="0" fontId="70" fillId="52" borderId="0" applyNumberFormat="0" applyBorder="0" applyAlignment="0" applyProtection="0"/>
    <xf numFmtId="0" fontId="18" fillId="52" borderId="0" applyNumberFormat="0" applyBorder="0" applyAlignment="0" applyProtection="0"/>
    <xf numFmtId="0" fontId="71" fillId="48"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2" fillId="33"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18" fillId="47" borderId="0" applyNumberFormat="0" applyBorder="0" applyAlignment="0" applyProtection="0"/>
    <xf numFmtId="0" fontId="18" fillId="48"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1" borderId="0" applyNumberFormat="0" applyBorder="0" applyAlignment="0" applyProtection="0"/>
    <xf numFmtId="0" fontId="18" fillId="52" borderId="0" applyNumberFormat="0" applyBorder="0" applyAlignment="0" applyProtection="0"/>
    <xf numFmtId="0" fontId="18"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18"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18" fillId="47" borderId="0" applyNumberFormat="0" applyBorder="0" applyAlignment="0" applyProtection="0"/>
    <xf numFmtId="0" fontId="70" fillId="47" borderId="0" applyNumberFormat="0" applyBorder="0" applyAlignment="0" applyProtection="0"/>
    <xf numFmtId="186" fontId="70" fillId="47" borderId="0" applyNumberFormat="0" applyBorder="0" applyAlignment="0" applyProtection="0"/>
    <xf numFmtId="0" fontId="70" fillId="47" borderId="0" applyNumberFormat="0" applyBorder="0" applyAlignment="0" applyProtection="0"/>
    <xf numFmtId="186"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18"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18"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18" fillId="48" borderId="0" applyNumberFormat="0" applyBorder="0" applyAlignment="0" applyProtection="0"/>
    <xf numFmtId="0" fontId="70" fillId="48" borderId="0" applyNumberFormat="0" applyBorder="0" applyAlignment="0" applyProtection="0"/>
    <xf numFmtId="186" fontId="70" fillId="48" borderId="0" applyNumberFormat="0" applyBorder="0" applyAlignment="0" applyProtection="0"/>
    <xf numFmtId="0" fontId="70" fillId="48" borderId="0" applyNumberFormat="0" applyBorder="0" applyAlignment="0" applyProtection="0"/>
    <xf numFmtId="186"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18"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18"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18" fillId="49" borderId="0" applyNumberFormat="0" applyBorder="0" applyAlignment="0" applyProtection="0"/>
    <xf numFmtId="0" fontId="70" fillId="49" borderId="0" applyNumberFormat="0" applyBorder="0" applyAlignment="0" applyProtection="0"/>
    <xf numFmtId="186" fontId="70" fillId="49" borderId="0" applyNumberFormat="0" applyBorder="0" applyAlignment="0" applyProtection="0"/>
    <xf numFmtId="0" fontId="70" fillId="49" borderId="0" applyNumberFormat="0" applyBorder="0" applyAlignment="0" applyProtection="0"/>
    <xf numFmtId="186"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18"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18"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18" fillId="50" borderId="0" applyNumberFormat="0" applyBorder="0" applyAlignment="0" applyProtection="0"/>
    <xf numFmtId="0" fontId="70" fillId="50" borderId="0" applyNumberFormat="0" applyBorder="0" applyAlignment="0" applyProtection="0"/>
    <xf numFmtId="186" fontId="70" fillId="50" borderId="0" applyNumberFormat="0" applyBorder="0" applyAlignment="0" applyProtection="0"/>
    <xf numFmtId="0" fontId="70" fillId="50" borderId="0" applyNumberFormat="0" applyBorder="0" applyAlignment="0" applyProtection="0"/>
    <xf numFmtId="186"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18"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18"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18" fillId="51" borderId="0" applyNumberFormat="0" applyBorder="0" applyAlignment="0" applyProtection="0"/>
    <xf numFmtId="0" fontId="70" fillId="51" borderId="0" applyNumberFormat="0" applyBorder="0" applyAlignment="0" applyProtection="0"/>
    <xf numFmtId="186" fontId="70" fillId="51" borderId="0" applyNumberFormat="0" applyBorder="0" applyAlignment="0" applyProtection="0"/>
    <xf numFmtId="0" fontId="70" fillId="51" borderId="0" applyNumberFormat="0" applyBorder="0" applyAlignment="0" applyProtection="0"/>
    <xf numFmtId="186"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18"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18"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18" fillId="52" borderId="0" applyNumberFormat="0" applyBorder="0" applyAlignment="0" applyProtection="0"/>
    <xf numFmtId="0" fontId="70" fillId="52" borderId="0" applyNumberFormat="0" applyBorder="0" applyAlignment="0" applyProtection="0"/>
    <xf numFmtId="186" fontId="70" fillId="52" borderId="0" applyNumberFormat="0" applyBorder="0" applyAlignment="0" applyProtection="0"/>
    <xf numFmtId="0" fontId="70" fillId="52" borderId="0" applyNumberFormat="0" applyBorder="0" applyAlignment="0" applyProtection="0"/>
    <xf numFmtId="186"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200" fontId="65" fillId="0" borderId="0" applyFill="0" applyBorder="0" applyProtection="0">
      <alignment horizontal="right"/>
    </xf>
    <xf numFmtId="0" fontId="31" fillId="41" borderId="38" applyNumberFormat="0" applyAlignment="0" applyProtection="0"/>
    <xf numFmtId="0" fontId="18" fillId="57" borderId="0" applyNumberFormat="0" applyBorder="0" applyAlignment="0" applyProtection="0"/>
    <xf numFmtId="0" fontId="18" fillId="54" borderId="0" applyNumberFormat="0" applyBorder="0" applyAlignment="0" applyProtection="0"/>
    <xf numFmtId="0" fontId="18" fillId="58" borderId="0" applyNumberFormat="0" applyBorder="0" applyAlignment="0" applyProtection="0"/>
    <xf numFmtId="0" fontId="18" fillId="50" borderId="0" applyNumberFormat="0" applyBorder="0" applyAlignment="0" applyProtection="0"/>
    <xf numFmtId="0" fontId="18" fillId="57" borderId="0" applyNumberFormat="0" applyBorder="0" applyAlignment="0" applyProtection="0"/>
    <xf numFmtId="0" fontId="18" fillId="59" borderId="0" applyNumberFormat="0" applyBorder="0" applyAlignment="0" applyProtection="0"/>
    <xf numFmtId="0" fontId="69" fillId="57" borderId="0" applyNumberFormat="0" applyBorder="0" applyAlignment="0" applyProtection="0"/>
    <xf numFmtId="0" fontId="69" fillId="54" borderId="0" applyNumberFormat="0" applyBorder="0" applyAlignment="0" applyProtection="0"/>
    <xf numFmtId="0" fontId="69" fillId="58" borderId="0" applyNumberFormat="0" applyBorder="0" applyAlignment="0" applyProtection="0"/>
    <xf numFmtId="0" fontId="69" fillId="50" borderId="0" applyNumberFormat="0" applyBorder="0" applyAlignment="0" applyProtection="0"/>
    <xf numFmtId="0" fontId="69" fillId="57" borderId="0" applyNumberFormat="0" applyBorder="0" applyAlignment="0" applyProtection="0"/>
    <xf numFmtId="0" fontId="69" fillId="59" borderId="0" applyNumberFormat="0" applyBorder="0" applyAlignment="0" applyProtection="0"/>
    <xf numFmtId="0" fontId="18" fillId="57" borderId="0" applyNumberFormat="0" applyBorder="0" applyAlignment="0" applyProtection="0"/>
    <xf numFmtId="0" fontId="70" fillId="57" borderId="0" applyNumberFormat="0" applyBorder="0" applyAlignment="0" applyProtection="0"/>
    <xf numFmtId="0" fontId="18" fillId="57" borderId="0" applyNumberFormat="0" applyBorder="0" applyAlignment="0" applyProtection="0"/>
    <xf numFmtId="0" fontId="71" fillId="60"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2" fillId="14"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18" fillId="54" borderId="0" applyNumberFormat="0" applyBorder="0" applyAlignment="0" applyProtection="0"/>
    <xf numFmtId="0" fontId="70" fillId="54" borderId="0" applyNumberFormat="0" applyBorder="0" applyAlignment="0" applyProtection="0"/>
    <xf numFmtId="0" fontId="18" fillId="54" borderId="0" applyNumberFormat="0" applyBorder="0" applyAlignment="0" applyProtection="0"/>
    <xf numFmtId="0" fontId="71"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2" fillId="18"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18" fillId="58" borderId="0" applyNumberFormat="0" applyBorder="0" applyAlignment="0" applyProtection="0"/>
    <xf numFmtId="0" fontId="70" fillId="58" borderId="0" applyNumberFormat="0" applyBorder="0" applyAlignment="0" applyProtection="0"/>
    <xf numFmtId="0" fontId="18" fillId="58" borderId="0" applyNumberFormat="0" applyBorder="0" applyAlignment="0" applyProtection="0"/>
    <xf numFmtId="0" fontId="71" fillId="61"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2" fillId="22"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18" fillId="50" borderId="0" applyNumberFormat="0" applyBorder="0" applyAlignment="0" applyProtection="0"/>
    <xf numFmtId="0" fontId="70" fillId="50" borderId="0" applyNumberFormat="0" applyBorder="0" applyAlignment="0" applyProtection="0"/>
    <xf numFmtId="0" fontId="18" fillId="50" borderId="0" applyNumberFormat="0" applyBorder="0" applyAlignment="0" applyProtection="0"/>
    <xf numFmtId="0" fontId="71" fillId="62"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2" fillId="26"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18" fillId="57" borderId="0" applyNumberFormat="0" applyBorder="0" applyAlignment="0" applyProtection="0"/>
    <xf numFmtId="0" fontId="70" fillId="57" borderId="0" applyNumberFormat="0" applyBorder="0" applyAlignment="0" applyProtection="0"/>
    <xf numFmtId="0" fontId="18" fillId="57" borderId="0" applyNumberFormat="0" applyBorder="0" applyAlignment="0" applyProtection="0"/>
    <xf numFmtId="0" fontId="71" fillId="60"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2" fillId="30"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18" fillId="59" borderId="0" applyNumberFormat="0" applyBorder="0" applyAlignment="0" applyProtection="0"/>
    <xf numFmtId="0" fontId="70" fillId="59" borderId="0" applyNumberFormat="0" applyBorder="0" applyAlignment="0" applyProtection="0"/>
    <xf numFmtId="0" fontId="18" fillId="59" borderId="0" applyNumberFormat="0" applyBorder="0" applyAlignment="0" applyProtection="0"/>
    <xf numFmtId="0" fontId="71" fillId="52"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2" fillId="34"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18" fillId="57" borderId="0" applyNumberFormat="0" applyBorder="0" applyAlignment="0" applyProtection="0"/>
    <xf numFmtId="0" fontId="18" fillId="54" borderId="0" applyNumberFormat="0" applyBorder="0" applyAlignment="0" applyProtection="0"/>
    <xf numFmtId="0" fontId="18" fillId="58" borderId="0" applyNumberFormat="0" applyBorder="0" applyAlignment="0" applyProtection="0"/>
    <xf numFmtId="0" fontId="18" fillId="50" borderId="0" applyNumberFormat="0" applyBorder="0" applyAlignment="0" applyProtection="0"/>
    <xf numFmtId="0" fontId="18" fillId="57" borderId="0" applyNumberFormat="0" applyBorder="0" applyAlignment="0" applyProtection="0"/>
    <xf numFmtId="0" fontId="18" fillId="59" borderId="0" applyNumberFormat="0" applyBorder="0" applyAlignment="0" applyProtection="0"/>
    <xf numFmtId="0" fontId="18" fillId="62"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18"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18" fillId="57" borderId="0" applyNumberFormat="0" applyBorder="0" applyAlignment="0" applyProtection="0"/>
    <xf numFmtId="0" fontId="70" fillId="57" borderId="0" applyNumberFormat="0" applyBorder="0" applyAlignment="0" applyProtection="0"/>
    <xf numFmtId="186" fontId="70" fillId="57" borderId="0" applyNumberFormat="0" applyBorder="0" applyAlignment="0" applyProtection="0"/>
    <xf numFmtId="0" fontId="70" fillId="57" borderId="0" applyNumberFormat="0" applyBorder="0" applyAlignment="0" applyProtection="0"/>
    <xf numFmtId="186"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18"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18"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18" fillId="54" borderId="0" applyNumberFormat="0" applyBorder="0" applyAlignment="0" applyProtection="0"/>
    <xf numFmtId="0" fontId="70" fillId="54" borderId="0" applyNumberFormat="0" applyBorder="0" applyAlignment="0" applyProtection="0"/>
    <xf numFmtId="186" fontId="70" fillId="54" borderId="0" applyNumberFormat="0" applyBorder="0" applyAlignment="0" applyProtection="0"/>
    <xf numFmtId="0" fontId="70" fillId="54" borderId="0" applyNumberFormat="0" applyBorder="0" applyAlignment="0" applyProtection="0"/>
    <xf numFmtId="186"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18"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18"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18" fillId="58" borderId="0" applyNumberFormat="0" applyBorder="0" applyAlignment="0" applyProtection="0"/>
    <xf numFmtId="0" fontId="70" fillId="58" borderId="0" applyNumberFormat="0" applyBorder="0" applyAlignment="0" applyProtection="0"/>
    <xf numFmtId="186" fontId="70" fillId="58" borderId="0" applyNumberFormat="0" applyBorder="0" applyAlignment="0" applyProtection="0"/>
    <xf numFmtId="0" fontId="70" fillId="58" borderId="0" applyNumberFormat="0" applyBorder="0" applyAlignment="0" applyProtection="0"/>
    <xf numFmtId="186"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18" fillId="62"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18"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18" fillId="50" borderId="0" applyNumberFormat="0" applyBorder="0" applyAlignment="0" applyProtection="0"/>
    <xf numFmtId="0" fontId="70" fillId="50" borderId="0" applyNumberFormat="0" applyBorder="0" applyAlignment="0" applyProtection="0"/>
    <xf numFmtId="186" fontId="70" fillId="50" borderId="0" applyNumberFormat="0" applyBorder="0" applyAlignment="0" applyProtection="0"/>
    <xf numFmtId="0" fontId="70" fillId="50" borderId="0" applyNumberFormat="0" applyBorder="0" applyAlignment="0" applyProtection="0"/>
    <xf numFmtId="186"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18"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18"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18" fillId="57" borderId="0" applyNumberFormat="0" applyBorder="0" applyAlignment="0" applyProtection="0"/>
    <xf numFmtId="0" fontId="70" fillId="57" borderId="0" applyNumberFormat="0" applyBorder="0" applyAlignment="0" applyProtection="0"/>
    <xf numFmtId="186" fontId="70" fillId="57" borderId="0" applyNumberFormat="0" applyBorder="0" applyAlignment="0" applyProtection="0"/>
    <xf numFmtId="0" fontId="70" fillId="57" borderId="0" applyNumberFormat="0" applyBorder="0" applyAlignment="0" applyProtection="0"/>
    <xf numFmtId="186"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18" fillId="52"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18"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18" fillId="59" borderId="0" applyNumberFormat="0" applyBorder="0" applyAlignment="0" applyProtection="0"/>
    <xf numFmtId="0" fontId="70" fillId="59" borderId="0" applyNumberFormat="0" applyBorder="0" applyAlignment="0" applyProtection="0"/>
    <xf numFmtId="186" fontId="70" fillId="59" borderId="0" applyNumberFormat="0" applyBorder="0" applyAlignment="0" applyProtection="0"/>
    <xf numFmtId="0" fontId="70" fillId="59" borderId="0" applyNumberFormat="0" applyBorder="0" applyAlignment="0" applyProtection="0"/>
    <xf numFmtId="186"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3" fillId="63" borderId="0" applyNumberFormat="0" applyBorder="0" applyAlignment="0" applyProtection="0"/>
    <xf numFmtId="0" fontId="73" fillId="54" borderId="0" applyNumberFormat="0" applyBorder="0" applyAlignment="0" applyProtection="0"/>
    <xf numFmtId="0" fontId="73" fillId="58" borderId="0" applyNumberFormat="0" applyBorder="0" applyAlignment="0" applyProtection="0"/>
    <xf numFmtId="0" fontId="73" fillId="64" borderId="0" applyNumberFormat="0" applyBorder="0" applyAlignment="0" applyProtection="0"/>
    <xf numFmtId="0" fontId="73" fillId="65" borderId="0" applyNumberFormat="0" applyBorder="0" applyAlignment="0" applyProtection="0"/>
    <xf numFmtId="0" fontId="73" fillId="66" borderId="0" applyNumberFormat="0" applyBorder="0" applyAlignment="0" applyProtection="0"/>
    <xf numFmtId="0" fontId="74" fillId="63" borderId="0" applyNumberFormat="0" applyBorder="0" applyAlignment="0" applyProtection="0"/>
    <xf numFmtId="0" fontId="74" fillId="54" borderId="0" applyNumberFormat="0" applyBorder="0" applyAlignment="0" applyProtection="0"/>
    <xf numFmtId="0" fontId="74" fillId="58" borderId="0" applyNumberFormat="0" applyBorder="0" applyAlignment="0" applyProtection="0"/>
    <xf numFmtId="0" fontId="74" fillId="64" borderId="0" applyNumberFormat="0" applyBorder="0" applyAlignment="0" applyProtection="0"/>
    <xf numFmtId="0" fontId="74" fillId="65" borderId="0" applyNumberFormat="0" applyBorder="0" applyAlignment="0" applyProtection="0"/>
    <xf numFmtId="0" fontId="74" fillId="66" borderId="0" applyNumberFormat="0" applyBorder="0" applyAlignment="0" applyProtection="0"/>
    <xf numFmtId="0" fontId="73" fillId="63" borderId="0" applyNumberFormat="0" applyBorder="0" applyAlignment="0" applyProtection="0"/>
    <xf numFmtId="0" fontId="75" fillId="63" borderId="0" applyNumberFormat="0" applyBorder="0" applyAlignment="0" applyProtection="0"/>
    <xf numFmtId="0" fontId="73" fillId="63" borderId="0" applyNumberFormat="0" applyBorder="0" applyAlignment="0" applyProtection="0"/>
    <xf numFmtId="0" fontId="76" fillId="60"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7" fillId="15"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3" fillId="54" borderId="0" applyNumberFormat="0" applyBorder="0" applyAlignment="0" applyProtection="0"/>
    <xf numFmtId="0" fontId="75" fillId="54" borderId="0" applyNumberFormat="0" applyBorder="0" applyAlignment="0" applyProtection="0"/>
    <xf numFmtId="0" fontId="73" fillId="54" borderId="0" applyNumberFormat="0" applyBorder="0" applyAlignment="0" applyProtection="0"/>
    <xf numFmtId="0" fontId="76"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7" fillId="19"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3" fillId="58" borderId="0" applyNumberFormat="0" applyBorder="0" applyAlignment="0" applyProtection="0"/>
    <xf numFmtId="0" fontId="75" fillId="58" borderId="0" applyNumberFormat="0" applyBorder="0" applyAlignment="0" applyProtection="0"/>
    <xf numFmtId="0" fontId="73" fillId="58" borderId="0" applyNumberFormat="0" applyBorder="0" applyAlignment="0" applyProtection="0"/>
    <xf numFmtId="0" fontId="76" fillId="61"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7" fillId="23"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3" fillId="64" borderId="0" applyNumberFormat="0" applyBorder="0" applyAlignment="0" applyProtection="0"/>
    <xf numFmtId="0" fontId="75" fillId="64" borderId="0" applyNumberFormat="0" applyBorder="0" applyAlignment="0" applyProtection="0"/>
    <xf numFmtId="0" fontId="73" fillId="64" borderId="0" applyNumberFormat="0" applyBorder="0" applyAlignment="0" applyProtection="0"/>
    <xf numFmtId="0" fontId="76" fillId="62"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7" fillId="27"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3" fillId="65" borderId="0" applyNumberFormat="0" applyBorder="0" applyAlignment="0" applyProtection="0"/>
    <xf numFmtId="0" fontId="75" fillId="65" borderId="0" applyNumberFormat="0" applyBorder="0" applyAlignment="0" applyProtection="0"/>
    <xf numFmtId="0" fontId="73" fillId="65" borderId="0" applyNumberFormat="0" applyBorder="0" applyAlignment="0" applyProtection="0"/>
    <xf numFmtId="0" fontId="76" fillId="60"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7" fillId="31"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3" fillId="66" borderId="0" applyNumberFormat="0" applyBorder="0" applyAlignment="0" applyProtection="0"/>
    <xf numFmtId="0" fontId="75" fillId="66" borderId="0" applyNumberFormat="0" applyBorder="0" applyAlignment="0" applyProtection="0"/>
    <xf numFmtId="0" fontId="73" fillId="66" borderId="0" applyNumberFormat="0" applyBorder="0" applyAlignment="0" applyProtection="0"/>
    <xf numFmtId="0" fontId="76" fillId="52"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7" fillId="35"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3" fillId="63" borderId="0" applyNumberFormat="0" applyBorder="0" applyAlignment="0" applyProtection="0"/>
    <xf numFmtId="0" fontId="73" fillId="54" borderId="0" applyNumberFormat="0" applyBorder="0" applyAlignment="0" applyProtection="0"/>
    <xf numFmtId="0" fontId="73" fillId="58" borderId="0" applyNumberFormat="0" applyBorder="0" applyAlignment="0" applyProtection="0"/>
    <xf numFmtId="0" fontId="73" fillId="64" borderId="0" applyNumberFormat="0" applyBorder="0" applyAlignment="0" applyProtection="0"/>
    <xf numFmtId="0" fontId="73" fillId="65" borderId="0" applyNumberFormat="0" applyBorder="0" applyAlignment="0" applyProtection="0"/>
    <xf numFmtId="0" fontId="73" fillId="66" borderId="0" applyNumberFormat="0" applyBorder="0" applyAlignment="0" applyProtection="0"/>
    <xf numFmtId="0" fontId="73" fillId="65"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186"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186" fontId="75" fillId="63" borderId="0" applyNumberFormat="0" applyBorder="0" applyAlignment="0" applyProtection="0"/>
    <xf numFmtId="0" fontId="75" fillId="63" borderId="0" applyNumberFormat="0" applyBorder="0" applyAlignment="0" applyProtection="0"/>
    <xf numFmtId="186" fontId="75" fillId="63" borderId="0" applyNumberFormat="0" applyBorder="0" applyAlignment="0" applyProtection="0"/>
    <xf numFmtId="0" fontId="75" fillId="63" borderId="0" applyNumberFormat="0" applyBorder="0" applyAlignment="0" applyProtection="0"/>
    <xf numFmtId="186"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5" fillId="63" borderId="0" applyNumberFormat="0" applyBorder="0" applyAlignment="0" applyProtection="0"/>
    <xf numFmtId="0" fontId="73"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186"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186" fontId="75" fillId="54" borderId="0" applyNumberFormat="0" applyBorder="0" applyAlignment="0" applyProtection="0"/>
    <xf numFmtId="0" fontId="75" fillId="54" borderId="0" applyNumberFormat="0" applyBorder="0" applyAlignment="0" applyProtection="0"/>
    <xf numFmtId="186" fontId="75" fillId="54" borderId="0" applyNumberFormat="0" applyBorder="0" applyAlignment="0" applyProtection="0"/>
    <xf numFmtId="0" fontId="75" fillId="54" borderId="0" applyNumberFormat="0" applyBorder="0" applyAlignment="0" applyProtection="0"/>
    <xf numFmtId="186"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0" fontId="73"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186"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186" fontId="75" fillId="58" borderId="0" applyNumberFormat="0" applyBorder="0" applyAlignment="0" applyProtection="0"/>
    <xf numFmtId="0" fontId="75" fillId="58" borderId="0" applyNumberFormat="0" applyBorder="0" applyAlignment="0" applyProtection="0"/>
    <xf numFmtId="186" fontId="75" fillId="58" borderId="0" applyNumberFormat="0" applyBorder="0" applyAlignment="0" applyProtection="0"/>
    <xf numFmtId="0" fontId="75" fillId="58" borderId="0" applyNumberFormat="0" applyBorder="0" applyAlignment="0" applyProtection="0"/>
    <xf numFmtId="186"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0" fontId="73"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186"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186" fontId="75" fillId="64" borderId="0" applyNumberFormat="0" applyBorder="0" applyAlignment="0" applyProtection="0"/>
    <xf numFmtId="0" fontId="75" fillId="64" borderId="0" applyNumberFormat="0" applyBorder="0" applyAlignment="0" applyProtection="0"/>
    <xf numFmtId="186" fontId="75" fillId="64" borderId="0" applyNumberFormat="0" applyBorder="0" applyAlignment="0" applyProtection="0"/>
    <xf numFmtId="0" fontId="75" fillId="64" borderId="0" applyNumberFormat="0" applyBorder="0" applyAlignment="0" applyProtection="0"/>
    <xf numFmtId="186"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3"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186"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186" fontId="75" fillId="65" borderId="0" applyNumberFormat="0" applyBorder="0" applyAlignment="0" applyProtection="0"/>
    <xf numFmtId="0" fontId="75" fillId="65" borderId="0" applyNumberFormat="0" applyBorder="0" applyAlignment="0" applyProtection="0"/>
    <xf numFmtId="186" fontId="75" fillId="65" borderId="0" applyNumberFormat="0" applyBorder="0" applyAlignment="0" applyProtection="0"/>
    <xf numFmtId="0" fontId="75" fillId="65" borderId="0" applyNumberFormat="0" applyBorder="0" applyAlignment="0" applyProtection="0"/>
    <xf numFmtId="186"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3"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186"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186" fontId="75" fillId="66" borderId="0" applyNumberFormat="0" applyBorder="0" applyAlignment="0" applyProtection="0"/>
    <xf numFmtId="0" fontId="75" fillId="66" borderId="0" applyNumberFormat="0" applyBorder="0" applyAlignment="0" applyProtection="0"/>
    <xf numFmtId="186" fontId="75" fillId="66" borderId="0" applyNumberFormat="0" applyBorder="0" applyAlignment="0" applyProtection="0"/>
    <xf numFmtId="0" fontId="75" fillId="66" borderId="0" applyNumberFormat="0" applyBorder="0" applyAlignment="0" applyProtection="0"/>
    <xf numFmtId="186"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201" fontId="32" fillId="0" borderId="0" applyFill="0" applyBorder="0">
      <alignment horizontal="center"/>
    </xf>
    <xf numFmtId="201" fontId="32" fillId="0" borderId="0" applyFill="0" applyBorder="0">
      <alignment horizontal="center"/>
    </xf>
    <xf numFmtId="201" fontId="78" fillId="0" borderId="0" applyFont="0" applyFill="0" applyBorder="0">
      <alignment horizontal="center"/>
    </xf>
    <xf numFmtId="201" fontId="78" fillId="0" borderId="0" applyFont="0" applyFill="0" applyBorder="0">
      <alignment horizontal="center"/>
    </xf>
    <xf numFmtId="0" fontId="31" fillId="0" borderId="0">
      <alignment horizontal="right"/>
    </xf>
    <xf numFmtId="0" fontId="31" fillId="0" borderId="0">
      <alignment horizontal="right"/>
    </xf>
    <xf numFmtId="0" fontId="79" fillId="0" borderId="0">
      <alignment horizontal="right"/>
    </xf>
    <xf numFmtId="0" fontId="79" fillId="0" borderId="0">
      <alignment horizontal="right"/>
    </xf>
    <xf numFmtId="0" fontId="80" fillId="0" borderId="0"/>
    <xf numFmtId="37" fontId="81" fillId="0" borderId="0" applyFont="0" applyFill="0" applyBorder="0" applyAlignment="0"/>
    <xf numFmtId="0" fontId="73" fillId="67" borderId="0" applyNumberFormat="0" applyBorder="0" applyAlignment="0" applyProtection="0"/>
    <xf numFmtId="0" fontId="18" fillId="68" borderId="0" applyNumberFormat="0" applyBorder="0" applyAlignment="0" applyProtection="0"/>
    <xf numFmtId="0" fontId="82" fillId="69" borderId="0" applyNumberFormat="0" applyBorder="0" applyAlignment="0" applyProtection="0"/>
    <xf numFmtId="0" fontId="18" fillId="70" borderId="0" applyNumberFormat="0" applyBorder="0" applyAlignment="0" applyProtection="0"/>
    <xf numFmtId="0" fontId="82" fillId="69" borderId="0" applyNumberFormat="0" applyBorder="0" applyAlignment="0" applyProtection="0"/>
    <xf numFmtId="0" fontId="73" fillId="71" borderId="0" applyNumberFormat="0" applyBorder="0" applyAlignment="0" applyProtection="0"/>
    <xf numFmtId="0" fontId="83" fillId="68" borderId="0" applyNumberFormat="0" applyBorder="0" applyAlignment="0" applyProtection="0"/>
    <xf numFmtId="0" fontId="73" fillId="67" borderId="0" applyNumberFormat="0" applyBorder="0" applyAlignment="0" applyProtection="0"/>
    <xf numFmtId="0" fontId="73" fillId="72" borderId="0" applyNumberFormat="0" applyBorder="0" applyAlignment="0" applyProtection="0"/>
    <xf numFmtId="0" fontId="73" fillId="67" borderId="0" applyNumberFormat="0" applyBorder="0" applyAlignment="0" applyProtection="0"/>
    <xf numFmtId="0" fontId="73" fillId="72" borderId="0" applyNumberFormat="0" applyBorder="0" applyAlignment="0" applyProtection="0"/>
    <xf numFmtId="0" fontId="73" fillId="72" borderId="0" applyNumberFormat="0" applyBorder="0" applyAlignment="0" applyProtection="0"/>
    <xf numFmtId="0" fontId="73" fillId="72" borderId="0" applyNumberFormat="0" applyBorder="0" applyAlignment="0" applyProtection="0"/>
    <xf numFmtId="0" fontId="73" fillId="72" borderId="0" applyNumberFormat="0" applyBorder="0" applyAlignment="0" applyProtection="0"/>
    <xf numFmtId="0" fontId="73" fillId="72" borderId="0" applyNumberFormat="0" applyBorder="0" applyAlignment="0" applyProtection="0"/>
    <xf numFmtId="0" fontId="73" fillId="72" borderId="0" applyNumberFormat="0" applyBorder="0" applyAlignment="0" applyProtection="0"/>
    <xf numFmtId="0" fontId="73" fillId="72" borderId="0" applyNumberFormat="0" applyBorder="0" applyAlignment="0" applyProtection="0"/>
    <xf numFmtId="0" fontId="73" fillId="72" borderId="0" applyNumberFormat="0" applyBorder="0" applyAlignment="0" applyProtection="0"/>
    <xf numFmtId="0" fontId="73" fillId="72" borderId="0" applyNumberFormat="0" applyBorder="0" applyAlignment="0" applyProtection="0"/>
    <xf numFmtId="0" fontId="73" fillId="67" borderId="0" applyNumberFormat="0" applyBorder="0" applyAlignment="0" applyProtection="0"/>
    <xf numFmtId="0" fontId="73" fillId="72" borderId="0" applyNumberFormat="0" applyBorder="0" applyAlignment="0" applyProtection="0"/>
    <xf numFmtId="0" fontId="73" fillId="72" borderId="0" applyNumberFormat="0" applyBorder="0" applyAlignment="0" applyProtection="0"/>
    <xf numFmtId="0" fontId="73" fillId="72" borderId="0" applyNumberFormat="0" applyBorder="0" applyAlignment="0" applyProtection="0"/>
    <xf numFmtId="0" fontId="73" fillId="72" borderId="0" applyNumberFormat="0" applyBorder="0" applyAlignment="0" applyProtection="0"/>
    <xf numFmtId="0" fontId="73" fillId="72" borderId="0" applyNumberFormat="0" applyBorder="0" applyAlignment="0" applyProtection="0"/>
    <xf numFmtId="0" fontId="73" fillId="72" borderId="0" applyNumberFormat="0" applyBorder="0" applyAlignment="0" applyProtection="0"/>
    <xf numFmtId="0" fontId="73" fillId="7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3" fillId="67" borderId="0" applyNumberFormat="0" applyBorder="0" applyAlignment="0" applyProtection="0"/>
    <xf numFmtId="0" fontId="73" fillId="72" borderId="0" applyNumberFormat="0" applyBorder="0" applyAlignment="0" applyProtection="0"/>
    <xf numFmtId="0" fontId="73" fillId="67" borderId="0" applyNumberFormat="0" applyBorder="0" applyAlignment="0" applyProtection="0"/>
    <xf numFmtId="0" fontId="73" fillId="72" borderId="0" applyNumberFormat="0" applyBorder="0" applyAlignment="0" applyProtection="0"/>
    <xf numFmtId="0" fontId="73" fillId="67" borderId="0" applyNumberFormat="0" applyBorder="0" applyAlignment="0" applyProtection="0"/>
    <xf numFmtId="0" fontId="73" fillId="72" borderId="0" applyNumberFormat="0" applyBorder="0" applyAlignment="0" applyProtection="0"/>
    <xf numFmtId="0" fontId="73" fillId="67" borderId="0" applyNumberFormat="0" applyBorder="0" applyAlignment="0" applyProtection="0"/>
    <xf numFmtId="0" fontId="73" fillId="72" borderId="0" applyNumberFormat="0" applyBorder="0" applyAlignment="0" applyProtection="0"/>
    <xf numFmtId="0" fontId="73" fillId="67" borderId="0" applyNumberFormat="0" applyBorder="0" applyAlignment="0" applyProtection="0"/>
    <xf numFmtId="0" fontId="73" fillId="72" borderId="0" applyNumberFormat="0" applyBorder="0" applyAlignment="0" applyProtection="0"/>
    <xf numFmtId="0" fontId="73" fillId="67" borderId="0" applyNumberFormat="0" applyBorder="0" applyAlignment="0" applyProtection="0"/>
    <xf numFmtId="0" fontId="73" fillId="72" borderId="0" applyNumberFormat="0" applyBorder="0" applyAlignment="0" applyProtection="0"/>
    <xf numFmtId="0" fontId="73" fillId="67" borderId="0" applyNumberFormat="0" applyBorder="0" applyAlignment="0" applyProtection="0"/>
    <xf numFmtId="0" fontId="73" fillId="72" borderId="0" applyNumberFormat="0" applyBorder="0" applyAlignment="0" applyProtection="0"/>
    <xf numFmtId="0" fontId="73" fillId="73" borderId="0" applyNumberFormat="0" applyBorder="0" applyAlignment="0" applyProtection="0"/>
    <xf numFmtId="0" fontId="73" fillId="74" borderId="0" applyNumberFormat="0" applyBorder="0" applyAlignment="0" applyProtection="0"/>
    <xf numFmtId="0" fontId="18" fillId="75" borderId="0" applyNumberFormat="0" applyBorder="0" applyAlignment="0" applyProtection="0"/>
    <xf numFmtId="0" fontId="82" fillId="76" borderId="0" applyNumberFormat="0" applyBorder="0" applyAlignment="0" applyProtection="0"/>
    <xf numFmtId="0" fontId="18" fillId="77" borderId="0" applyNumberFormat="0" applyBorder="0" applyAlignment="0" applyProtection="0"/>
    <xf numFmtId="0" fontId="82" fillId="78" borderId="0" applyNumberFormat="0" applyBorder="0" applyAlignment="0" applyProtection="0"/>
    <xf numFmtId="0" fontId="73" fillId="79" borderId="0" applyNumberFormat="0" applyBorder="0" applyAlignment="0" applyProtection="0"/>
    <xf numFmtId="0" fontId="83" fillId="79" borderId="0" applyNumberFormat="0" applyBorder="0" applyAlignment="0" applyProtection="0"/>
    <xf numFmtId="0" fontId="73" fillId="74" borderId="0" applyNumberFormat="0" applyBorder="0" applyAlignment="0" applyProtection="0"/>
    <xf numFmtId="0" fontId="73" fillId="80" borderId="0" applyNumberFormat="0" applyBorder="0" applyAlignment="0" applyProtection="0"/>
    <xf numFmtId="0" fontId="73" fillId="74"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74"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3" fillId="74" borderId="0" applyNumberFormat="0" applyBorder="0" applyAlignment="0" applyProtection="0"/>
    <xf numFmtId="0" fontId="73" fillId="80" borderId="0" applyNumberFormat="0" applyBorder="0" applyAlignment="0" applyProtection="0"/>
    <xf numFmtId="0" fontId="73" fillId="74" borderId="0" applyNumberFormat="0" applyBorder="0" applyAlignment="0" applyProtection="0"/>
    <xf numFmtId="0" fontId="73" fillId="80" borderId="0" applyNumberFormat="0" applyBorder="0" applyAlignment="0" applyProtection="0"/>
    <xf numFmtId="0" fontId="73" fillId="74" borderId="0" applyNumberFormat="0" applyBorder="0" applyAlignment="0" applyProtection="0"/>
    <xf numFmtId="0" fontId="73" fillId="80" borderId="0" applyNumberFormat="0" applyBorder="0" applyAlignment="0" applyProtection="0"/>
    <xf numFmtId="0" fontId="73" fillId="74" borderId="0" applyNumberFormat="0" applyBorder="0" applyAlignment="0" applyProtection="0"/>
    <xf numFmtId="0" fontId="73" fillId="80" borderId="0" applyNumberFormat="0" applyBorder="0" applyAlignment="0" applyProtection="0"/>
    <xf numFmtId="0" fontId="73" fillId="74" borderId="0" applyNumberFormat="0" applyBorder="0" applyAlignment="0" applyProtection="0"/>
    <xf numFmtId="0" fontId="73" fillId="80" borderId="0" applyNumberFormat="0" applyBorder="0" applyAlignment="0" applyProtection="0"/>
    <xf numFmtId="0" fontId="73" fillId="74" borderId="0" applyNumberFormat="0" applyBorder="0" applyAlignment="0" applyProtection="0"/>
    <xf numFmtId="0" fontId="73" fillId="80" borderId="0" applyNumberFormat="0" applyBorder="0" applyAlignment="0" applyProtection="0"/>
    <xf numFmtId="0" fontId="73" fillId="74" borderId="0" applyNumberFormat="0" applyBorder="0" applyAlignment="0" applyProtection="0"/>
    <xf numFmtId="0" fontId="73" fillId="80" borderId="0" applyNumberFormat="0" applyBorder="0" applyAlignment="0" applyProtection="0"/>
    <xf numFmtId="0" fontId="73" fillId="81" borderId="0" applyNumberFormat="0" applyBorder="0" applyAlignment="0" applyProtection="0"/>
    <xf numFmtId="0" fontId="73" fillId="61" borderId="0" applyNumberFormat="0" applyBorder="0" applyAlignment="0" applyProtection="0"/>
    <xf numFmtId="0" fontId="18" fillId="82" borderId="0" applyNumberFormat="0" applyBorder="0" applyAlignment="0" applyProtection="0"/>
    <xf numFmtId="0" fontId="82" fillId="76" borderId="0" applyNumberFormat="0" applyBorder="0" applyAlignment="0" applyProtection="0"/>
    <xf numFmtId="0" fontId="18" fillId="83" borderId="0" applyNumberFormat="0" applyBorder="0" applyAlignment="0" applyProtection="0"/>
    <xf numFmtId="0" fontId="82" fillId="84" borderId="0" applyNumberFormat="0" applyBorder="0" applyAlignment="0" applyProtection="0"/>
    <xf numFmtId="0" fontId="73" fillId="78" borderId="0" applyNumberFormat="0" applyBorder="0" applyAlignment="0" applyProtection="0"/>
    <xf numFmtId="0" fontId="83" fillId="78" borderId="0" applyNumberFormat="0" applyBorder="0" applyAlignment="0" applyProtection="0"/>
    <xf numFmtId="0" fontId="73" fillId="61" borderId="0" applyNumberFormat="0" applyBorder="0" applyAlignment="0" applyProtection="0"/>
    <xf numFmtId="0" fontId="73" fillId="79" borderId="0" applyNumberFormat="0" applyBorder="0" applyAlignment="0" applyProtection="0"/>
    <xf numFmtId="0" fontId="73" fillId="61" borderId="0" applyNumberFormat="0" applyBorder="0" applyAlignment="0" applyProtection="0"/>
    <xf numFmtId="0" fontId="73" fillId="79" borderId="0" applyNumberFormat="0" applyBorder="0" applyAlignment="0" applyProtection="0"/>
    <xf numFmtId="0" fontId="73" fillId="79" borderId="0" applyNumberFormat="0" applyBorder="0" applyAlignment="0" applyProtection="0"/>
    <xf numFmtId="0" fontId="73" fillId="79" borderId="0" applyNumberFormat="0" applyBorder="0" applyAlignment="0" applyProtection="0"/>
    <xf numFmtId="0" fontId="73" fillId="79" borderId="0" applyNumberFormat="0" applyBorder="0" applyAlignment="0" applyProtection="0"/>
    <xf numFmtId="0" fontId="73" fillId="79" borderId="0" applyNumberFormat="0" applyBorder="0" applyAlignment="0" applyProtection="0"/>
    <xf numFmtId="0" fontId="73" fillId="79" borderId="0" applyNumberFormat="0" applyBorder="0" applyAlignment="0" applyProtection="0"/>
    <xf numFmtId="0" fontId="73" fillId="79" borderId="0" applyNumberFormat="0" applyBorder="0" applyAlignment="0" applyProtection="0"/>
    <xf numFmtId="0" fontId="73" fillId="79" borderId="0" applyNumberFormat="0" applyBorder="0" applyAlignment="0" applyProtection="0"/>
    <xf numFmtId="0" fontId="73" fillId="79" borderId="0" applyNumberFormat="0" applyBorder="0" applyAlignment="0" applyProtection="0"/>
    <xf numFmtId="0" fontId="73" fillId="61" borderId="0" applyNumberFormat="0" applyBorder="0" applyAlignment="0" applyProtection="0"/>
    <xf numFmtId="0" fontId="73" fillId="79" borderId="0" applyNumberFormat="0" applyBorder="0" applyAlignment="0" applyProtection="0"/>
    <xf numFmtId="0" fontId="73" fillId="79" borderId="0" applyNumberFormat="0" applyBorder="0" applyAlignment="0" applyProtection="0"/>
    <xf numFmtId="0" fontId="73" fillId="79" borderId="0" applyNumberFormat="0" applyBorder="0" applyAlignment="0" applyProtection="0"/>
    <xf numFmtId="0" fontId="73" fillId="79" borderId="0" applyNumberFormat="0" applyBorder="0" applyAlignment="0" applyProtection="0"/>
    <xf numFmtId="0" fontId="73" fillId="79" borderId="0" applyNumberFormat="0" applyBorder="0" applyAlignment="0" applyProtection="0"/>
    <xf numFmtId="0" fontId="73" fillId="79" borderId="0" applyNumberFormat="0" applyBorder="0" applyAlignment="0" applyProtection="0"/>
    <xf numFmtId="0" fontId="73" fillId="79"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3" fillId="61" borderId="0" applyNumberFormat="0" applyBorder="0" applyAlignment="0" applyProtection="0"/>
    <xf numFmtId="0" fontId="73" fillId="79" borderId="0" applyNumberFormat="0" applyBorder="0" applyAlignment="0" applyProtection="0"/>
    <xf numFmtId="0" fontId="73" fillId="61" borderId="0" applyNumberFormat="0" applyBorder="0" applyAlignment="0" applyProtection="0"/>
    <xf numFmtId="0" fontId="73" fillId="79" borderId="0" applyNumberFormat="0" applyBorder="0" applyAlignment="0" applyProtection="0"/>
    <xf numFmtId="0" fontId="73" fillId="61" borderId="0" applyNumberFormat="0" applyBorder="0" applyAlignment="0" applyProtection="0"/>
    <xf numFmtId="0" fontId="73" fillId="79" borderId="0" applyNumberFormat="0" applyBorder="0" applyAlignment="0" applyProtection="0"/>
    <xf numFmtId="0" fontId="73" fillId="61" borderId="0" applyNumberFormat="0" applyBorder="0" applyAlignment="0" applyProtection="0"/>
    <xf numFmtId="0" fontId="73" fillId="79" borderId="0" applyNumberFormat="0" applyBorder="0" applyAlignment="0" applyProtection="0"/>
    <xf numFmtId="0" fontId="73" fillId="61" borderId="0" applyNumberFormat="0" applyBorder="0" applyAlignment="0" applyProtection="0"/>
    <xf numFmtId="0" fontId="73" fillId="79" borderId="0" applyNumberFormat="0" applyBorder="0" applyAlignment="0" applyProtection="0"/>
    <xf numFmtId="0" fontId="73" fillId="61" borderId="0" applyNumberFormat="0" applyBorder="0" applyAlignment="0" applyProtection="0"/>
    <xf numFmtId="0" fontId="73" fillId="79" borderId="0" applyNumberFormat="0" applyBorder="0" applyAlignment="0" applyProtection="0"/>
    <xf numFmtId="0" fontId="73" fillId="61" borderId="0" applyNumberFormat="0" applyBorder="0" applyAlignment="0" applyProtection="0"/>
    <xf numFmtId="0" fontId="73" fillId="79" borderId="0" applyNumberFormat="0" applyBorder="0" applyAlignment="0" applyProtection="0"/>
    <xf numFmtId="0" fontId="73" fillId="85" borderId="0" applyNumberFormat="0" applyBorder="0" applyAlignment="0" applyProtection="0"/>
    <xf numFmtId="0" fontId="73" fillId="64" borderId="0" applyNumberFormat="0" applyBorder="0" applyAlignment="0" applyProtection="0"/>
    <xf numFmtId="0" fontId="18" fillId="83" borderId="0" applyNumberFormat="0" applyBorder="0" applyAlignment="0" applyProtection="0"/>
    <xf numFmtId="0" fontId="82" fillId="69" borderId="0" applyNumberFormat="0" applyBorder="0" applyAlignment="0" applyProtection="0"/>
    <xf numFmtId="0" fontId="18" fillId="78" borderId="0" applyNumberFormat="0" applyBorder="0" applyAlignment="0" applyProtection="0"/>
    <xf numFmtId="0" fontId="82" fillId="78" borderId="0" applyNumberFormat="0" applyBorder="0" applyAlignment="0" applyProtection="0"/>
    <xf numFmtId="0" fontId="73" fillId="78" borderId="0" applyNumberFormat="0" applyBorder="0" applyAlignment="0" applyProtection="0"/>
    <xf numFmtId="0" fontId="83" fillId="78" borderId="0" applyNumberFormat="0" applyBorder="0" applyAlignment="0" applyProtection="0"/>
    <xf numFmtId="0" fontId="73" fillId="64" borderId="0" applyNumberFormat="0" applyBorder="0" applyAlignment="0" applyProtection="0"/>
    <xf numFmtId="0" fontId="73" fillId="86" borderId="0" applyNumberFormat="0" applyBorder="0" applyAlignment="0" applyProtection="0"/>
    <xf numFmtId="0" fontId="73" fillId="64" borderId="0" applyNumberFormat="0" applyBorder="0" applyAlignment="0" applyProtection="0"/>
    <xf numFmtId="0" fontId="73" fillId="86" borderId="0" applyNumberFormat="0" applyBorder="0" applyAlignment="0" applyProtection="0"/>
    <xf numFmtId="0" fontId="73" fillId="86" borderId="0" applyNumberFormat="0" applyBorder="0" applyAlignment="0" applyProtection="0"/>
    <xf numFmtId="0" fontId="73" fillId="86" borderId="0" applyNumberFormat="0" applyBorder="0" applyAlignment="0" applyProtection="0"/>
    <xf numFmtId="0" fontId="73" fillId="86" borderId="0" applyNumberFormat="0" applyBorder="0" applyAlignment="0" applyProtection="0"/>
    <xf numFmtId="0" fontId="73" fillId="86" borderId="0" applyNumberFormat="0" applyBorder="0" applyAlignment="0" applyProtection="0"/>
    <xf numFmtId="0" fontId="73" fillId="86" borderId="0" applyNumberFormat="0" applyBorder="0" applyAlignment="0" applyProtection="0"/>
    <xf numFmtId="0" fontId="73" fillId="86" borderId="0" applyNumberFormat="0" applyBorder="0" applyAlignment="0" applyProtection="0"/>
    <xf numFmtId="0" fontId="73" fillId="86" borderId="0" applyNumberFormat="0" applyBorder="0" applyAlignment="0" applyProtection="0"/>
    <xf numFmtId="0" fontId="73" fillId="86" borderId="0" applyNumberFormat="0" applyBorder="0" applyAlignment="0" applyProtection="0"/>
    <xf numFmtId="0" fontId="73" fillId="64" borderId="0" applyNumberFormat="0" applyBorder="0" applyAlignment="0" applyProtection="0"/>
    <xf numFmtId="0" fontId="73" fillId="86" borderId="0" applyNumberFormat="0" applyBorder="0" applyAlignment="0" applyProtection="0"/>
    <xf numFmtId="0" fontId="73" fillId="86" borderId="0" applyNumberFormat="0" applyBorder="0" applyAlignment="0" applyProtection="0"/>
    <xf numFmtId="0" fontId="73" fillId="86" borderId="0" applyNumberFormat="0" applyBorder="0" applyAlignment="0" applyProtection="0"/>
    <xf numFmtId="0" fontId="73" fillId="86" borderId="0" applyNumberFormat="0" applyBorder="0" applyAlignment="0" applyProtection="0"/>
    <xf numFmtId="0" fontId="73" fillId="86" borderId="0" applyNumberFormat="0" applyBorder="0" applyAlignment="0" applyProtection="0"/>
    <xf numFmtId="0" fontId="73" fillId="86" borderId="0" applyNumberFormat="0" applyBorder="0" applyAlignment="0" applyProtection="0"/>
    <xf numFmtId="0" fontId="73" fillId="86"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3" fillId="64" borderId="0" applyNumberFormat="0" applyBorder="0" applyAlignment="0" applyProtection="0"/>
    <xf numFmtId="0" fontId="73" fillId="86" borderId="0" applyNumberFormat="0" applyBorder="0" applyAlignment="0" applyProtection="0"/>
    <xf numFmtId="0" fontId="73" fillId="64" borderId="0" applyNumberFormat="0" applyBorder="0" applyAlignment="0" applyProtection="0"/>
    <xf numFmtId="0" fontId="73" fillId="86" borderId="0" applyNumberFormat="0" applyBorder="0" applyAlignment="0" applyProtection="0"/>
    <xf numFmtId="0" fontId="73" fillId="64" borderId="0" applyNumberFormat="0" applyBorder="0" applyAlignment="0" applyProtection="0"/>
    <xf numFmtId="0" fontId="73" fillId="86" borderId="0" applyNumberFormat="0" applyBorder="0" applyAlignment="0" applyProtection="0"/>
    <xf numFmtId="0" fontId="73" fillId="64" borderId="0" applyNumberFormat="0" applyBorder="0" applyAlignment="0" applyProtection="0"/>
    <xf numFmtId="0" fontId="73" fillId="86" borderId="0" applyNumberFormat="0" applyBorder="0" applyAlignment="0" applyProtection="0"/>
    <xf numFmtId="0" fontId="73" fillId="64" borderId="0" applyNumberFormat="0" applyBorder="0" applyAlignment="0" applyProtection="0"/>
    <xf numFmtId="0" fontId="73" fillId="86" borderId="0" applyNumberFormat="0" applyBorder="0" applyAlignment="0" applyProtection="0"/>
    <xf numFmtId="0" fontId="73" fillId="64" borderId="0" applyNumberFormat="0" applyBorder="0" applyAlignment="0" applyProtection="0"/>
    <xf numFmtId="0" fontId="73" fillId="86" borderId="0" applyNumberFormat="0" applyBorder="0" applyAlignment="0" applyProtection="0"/>
    <xf numFmtId="0" fontId="73" fillId="64" borderId="0" applyNumberFormat="0" applyBorder="0" applyAlignment="0" applyProtection="0"/>
    <xf numFmtId="0" fontId="73" fillId="86" borderId="0" applyNumberFormat="0" applyBorder="0" applyAlignment="0" applyProtection="0"/>
    <xf numFmtId="0" fontId="73" fillId="87" borderId="0" applyNumberFormat="0" applyBorder="0" applyAlignment="0" applyProtection="0"/>
    <xf numFmtId="0" fontId="73" fillId="65" borderId="0" applyNumberFormat="0" applyBorder="0" applyAlignment="0" applyProtection="0"/>
    <xf numFmtId="0" fontId="18" fillId="68" borderId="0" applyNumberFormat="0" applyBorder="0" applyAlignment="0" applyProtection="0"/>
    <xf numFmtId="0" fontId="82" fillId="88" borderId="0" applyNumberFormat="0" applyBorder="0" applyAlignment="0" applyProtection="0"/>
    <xf numFmtId="0" fontId="18" fillId="70" borderId="0" applyNumberFormat="0" applyBorder="0" applyAlignment="0" applyProtection="0"/>
    <xf numFmtId="0" fontId="82" fillId="69" borderId="0" applyNumberFormat="0" applyBorder="0" applyAlignment="0" applyProtection="0"/>
    <xf numFmtId="0" fontId="73" fillId="70" borderId="0" applyNumberFormat="0" applyBorder="0" applyAlignment="0" applyProtection="0"/>
    <xf numFmtId="0" fontId="83" fillId="68" borderId="0" applyNumberFormat="0" applyBorder="0" applyAlignment="0" applyProtection="0"/>
    <xf numFmtId="0" fontId="73" fillId="65" borderId="0" applyNumberFormat="0" applyBorder="0" applyAlignment="0" applyProtection="0"/>
    <xf numFmtId="0" fontId="73" fillId="89" borderId="0" applyNumberFormat="0" applyBorder="0" applyAlignment="0" applyProtection="0"/>
    <xf numFmtId="0" fontId="73" fillId="65" borderId="0" applyNumberFormat="0" applyBorder="0" applyAlignment="0" applyProtection="0"/>
    <xf numFmtId="0" fontId="73" fillId="89" borderId="0" applyNumberFormat="0" applyBorder="0" applyAlignment="0" applyProtection="0"/>
    <xf numFmtId="0" fontId="73" fillId="89" borderId="0" applyNumberFormat="0" applyBorder="0" applyAlignment="0" applyProtection="0"/>
    <xf numFmtId="0" fontId="73" fillId="89" borderId="0" applyNumberFormat="0" applyBorder="0" applyAlignment="0" applyProtection="0"/>
    <xf numFmtId="0" fontId="73" fillId="89" borderId="0" applyNumberFormat="0" applyBorder="0" applyAlignment="0" applyProtection="0"/>
    <xf numFmtId="0" fontId="73" fillId="89" borderId="0" applyNumberFormat="0" applyBorder="0" applyAlignment="0" applyProtection="0"/>
    <xf numFmtId="0" fontId="73" fillId="89" borderId="0" applyNumberFormat="0" applyBorder="0" applyAlignment="0" applyProtection="0"/>
    <xf numFmtId="0" fontId="73" fillId="89" borderId="0" applyNumberFormat="0" applyBorder="0" applyAlignment="0" applyProtection="0"/>
    <xf numFmtId="0" fontId="73" fillId="89" borderId="0" applyNumberFormat="0" applyBorder="0" applyAlignment="0" applyProtection="0"/>
    <xf numFmtId="0" fontId="73" fillId="89" borderId="0" applyNumberFormat="0" applyBorder="0" applyAlignment="0" applyProtection="0"/>
    <xf numFmtId="0" fontId="73" fillId="65" borderId="0" applyNumberFormat="0" applyBorder="0" applyAlignment="0" applyProtection="0"/>
    <xf numFmtId="0" fontId="73" fillId="89" borderId="0" applyNumberFormat="0" applyBorder="0" applyAlignment="0" applyProtection="0"/>
    <xf numFmtId="0" fontId="73" fillId="89" borderId="0" applyNumberFormat="0" applyBorder="0" applyAlignment="0" applyProtection="0"/>
    <xf numFmtId="0" fontId="73" fillId="89" borderId="0" applyNumberFormat="0" applyBorder="0" applyAlignment="0" applyProtection="0"/>
    <xf numFmtId="0" fontId="73" fillId="89" borderId="0" applyNumberFormat="0" applyBorder="0" applyAlignment="0" applyProtection="0"/>
    <xf numFmtId="0" fontId="73" fillId="89" borderId="0" applyNumberFormat="0" applyBorder="0" applyAlignment="0" applyProtection="0"/>
    <xf numFmtId="0" fontId="73" fillId="89" borderId="0" applyNumberFormat="0" applyBorder="0" applyAlignment="0" applyProtection="0"/>
    <xf numFmtId="0" fontId="73" fillId="89"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3" fillId="65" borderId="0" applyNumberFormat="0" applyBorder="0" applyAlignment="0" applyProtection="0"/>
    <xf numFmtId="0" fontId="73" fillId="89" borderId="0" applyNumberFormat="0" applyBorder="0" applyAlignment="0" applyProtection="0"/>
    <xf numFmtId="0" fontId="73" fillId="65" borderId="0" applyNumberFormat="0" applyBorder="0" applyAlignment="0" applyProtection="0"/>
    <xf numFmtId="0" fontId="73" fillId="89" borderId="0" applyNumberFormat="0" applyBorder="0" applyAlignment="0" applyProtection="0"/>
    <xf numFmtId="0" fontId="73" fillId="65" borderId="0" applyNumberFormat="0" applyBorder="0" applyAlignment="0" applyProtection="0"/>
    <xf numFmtId="0" fontId="73" fillId="89" borderId="0" applyNumberFormat="0" applyBorder="0" applyAlignment="0" applyProtection="0"/>
    <xf numFmtId="0" fontId="73" fillId="65" borderId="0" applyNumberFormat="0" applyBorder="0" applyAlignment="0" applyProtection="0"/>
    <xf numFmtId="0" fontId="73" fillId="89" borderId="0" applyNumberFormat="0" applyBorder="0" applyAlignment="0" applyProtection="0"/>
    <xf numFmtId="0" fontId="73" fillId="65" borderId="0" applyNumberFormat="0" applyBorder="0" applyAlignment="0" applyProtection="0"/>
    <xf numFmtId="0" fontId="73" fillId="89" borderId="0" applyNumberFormat="0" applyBorder="0" applyAlignment="0" applyProtection="0"/>
    <xf numFmtId="0" fontId="73" fillId="65" borderId="0" applyNumberFormat="0" applyBorder="0" applyAlignment="0" applyProtection="0"/>
    <xf numFmtId="0" fontId="73" fillId="89" borderId="0" applyNumberFormat="0" applyBorder="0" applyAlignment="0" applyProtection="0"/>
    <xf numFmtId="0" fontId="73" fillId="65" borderId="0" applyNumberFormat="0" applyBorder="0" applyAlignment="0" applyProtection="0"/>
    <xf numFmtId="0" fontId="73" fillId="89" borderId="0" applyNumberFormat="0" applyBorder="0" applyAlignment="0" applyProtection="0"/>
    <xf numFmtId="0" fontId="73" fillId="90" borderId="0" applyNumberFormat="0" applyBorder="0" applyAlignment="0" applyProtection="0"/>
    <xf numFmtId="0" fontId="73" fillId="91" borderId="0" applyNumberFormat="0" applyBorder="0" applyAlignment="0" applyProtection="0"/>
    <xf numFmtId="0" fontId="18" fillId="76" borderId="0" applyNumberFormat="0" applyBorder="0" applyAlignment="0" applyProtection="0"/>
    <xf numFmtId="0" fontId="82" fillId="76" borderId="0" applyNumberFormat="0" applyBorder="0" applyAlignment="0" applyProtection="0"/>
    <xf numFmtId="0" fontId="18" fillId="77" borderId="0" applyNumberFormat="0" applyBorder="0" applyAlignment="0" applyProtection="0"/>
    <xf numFmtId="0" fontId="82" fillId="92" borderId="0" applyNumberFormat="0" applyBorder="0" applyAlignment="0" applyProtection="0"/>
    <xf numFmtId="0" fontId="73" fillId="92" borderId="0" applyNumberFormat="0" applyBorder="0" applyAlignment="0" applyProtection="0"/>
    <xf numFmtId="0" fontId="83" fillId="92" borderId="0" applyNumberFormat="0" applyBorder="0" applyAlignment="0" applyProtection="0"/>
    <xf numFmtId="0" fontId="73" fillId="91" borderId="0" applyNumberFormat="0" applyBorder="0" applyAlignment="0" applyProtection="0"/>
    <xf numFmtId="0" fontId="73" fillId="93" borderId="0" applyNumberFormat="0" applyBorder="0" applyAlignment="0" applyProtection="0"/>
    <xf numFmtId="0" fontId="73" fillId="91" borderId="0" applyNumberFormat="0" applyBorder="0" applyAlignment="0" applyProtection="0"/>
    <xf numFmtId="0" fontId="73" fillId="93" borderId="0" applyNumberFormat="0" applyBorder="0" applyAlignment="0" applyProtection="0"/>
    <xf numFmtId="0" fontId="73" fillId="93" borderId="0" applyNumberFormat="0" applyBorder="0" applyAlignment="0" applyProtection="0"/>
    <xf numFmtId="0" fontId="73" fillId="93" borderId="0" applyNumberFormat="0" applyBorder="0" applyAlignment="0" applyProtection="0"/>
    <xf numFmtId="0" fontId="73" fillId="93" borderId="0" applyNumberFormat="0" applyBorder="0" applyAlignment="0" applyProtection="0"/>
    <xf numFmtId="0" fontId="73" fillId="93" borderId="0" applyNumberFormat="0" applyBorder="0" applyAlignment="0" applyProtection="0"/>
    <xf numFmtId="0" fontId="73" fillId="93" borderId="0" applyNumberFormat="0" applyBorder="0" applyAlignment="0" applyProtection="0"/>
    <xf numFmtId="0" fontId="73" fillId="93" borderId="0" applyNumberFormat="0" applyBorder="0" applyAlignment="0" applyProtection="0"/>
    <xf numFmtId="0" fontId="73" fillId="93" borderId="0" applyNumberFormat="0" applyBorder="0" applyAlignment="0" applyProtection="0"/>
    <xf numFmtId="0" fontId="73" fillId="93" borderId="0" applyNumberFormat="0" applyBorder="0" applyAlignment="0" applyProtection="0"/>
    <xf numFmtId="0" fontId="73" fillId="91" borderId="0" applyNumberFormat="0" applyBorder="0" applyAlignment="0" applyProtection="0"/>
    <xf numFmtId="0" fontId="73" fillId="93" borderId="0" applyNumberFormat="0" applyBorder="0" applyAlignment="0" applyProtection="0"/>
    <xf numFmtId="0" fontId="73" fillId="93" borderId="0" applyNumberFormat="0" applyBorder="0" applyAlignment="0" applyProtection="0"/>
    <xf numFmtId="0" fontId="73" fillId="93" borderId="0" applyNumberFormat="0" applyBorder="0" applyAlignment="0" applyProtection="0"/>
    <xf numFmtId="0" fontId="73" fillId="93" borderId="0" applyNumberFormat="0" applyBorder="0" applyAlignment="0" applyProtection="0"/>
    <xf numFmtId="0" fontId="73" fillId="93" borderId="0" applyNumberFormat="0" applyBorder="0" applyAlignment="0" applyProtection="0"/>
    <xf numFmtId="0" fontId="73" fillId="93" borderId="0" applyNumberFormat="0" applyBorder="0" applyAlignment="0" applyProtection="0"/>
    <xf numFmtId="0" fontId="73" fillId="93" borderId="0" applyNumberFormat="0" applyBorder="0" applyAlignment="0" applyProtection="0"/>
    <xf numFmtId="0" fontId="77" fillId="32" borderId="0" applyNumberFormat="0" applyBorder="0" applyAlignment="0" applyProtection="0"/>
    <xf numFmtId="0" fontId="77" fillId="32" borderId="0" applyNumberFormat="0" applyBorder="0" applyAlignment="0" applyProtection="0"/>
    <xf numFmtId="0" fontId="73" fillId="91" borderId="0" applyNumberFormat="0" applyBorder="0" applyAlignment="0" applyProtection="0"/>
    <xf numFmtId="0" fontId="73" fillId="93" borderId="0" applyNumberFormat="0" applyBorder="0" applyAlignment="0" applyProtection="0"/>
    <xf numFmtId="0" fontId="73" fillId="91" borderId="0" applyNumberFormat="0" applyBorder="0" applyAlignment="0" applyProtection="0"/>
    <xf numFmtId="0" fontId="73" fillId="93" borderId="0" applyNumberFormat="0" applyBorder="0" applyAlignment="0" applyProtection="0"/>
    <xf numFmtId="0" fontId="73" fillId="91" borderId="0" applyNumberFormat="0" applyBorder="0" applyAlignment="0" applyProtection="0"/>
    <xf numFmtId="0" fontId="73" fillId="93" borderId="0" applyNumberFormat="0" applyBorder="0" applyAlignment="0" applyProtection="0"/>
    <xf numFmtId="0" fontId="73" fillId="91" borderId="0" applyNumberFormat="0" applyBorder="0" applyAlignment="0" applyProtection="0"/>
    <xf numFmtId="0" fontId="73" fillId="93" borderId="0" applyNumberFormat="0" applyBorder="0" applyAlignment="0" applyProtection="0"/>
    <xf numFmtId="0" fontId="73" fillId="91" borderId="0" applyNumberFormat="0" applyBorder="0" applyAlignment="0" applyProtection="0"/>
    <xf numFmtId="0" fontId="73" fillId="93" borderId="0" applyNumberFormat="0" applyBorder="0" applyAlignment="0" applyProtection="0"/>
    <xf numFmtId="0" fontId="73" fillId="91" borderId="0" applyNumberFormat="0" applyBorder="0" applyAlignment="0" applyProtection="0"/>
    <xf numFmtId="0" fontId="73" fillId="93" borderId="0" applyNumberFormat="0" applyBorder="0" applyAlignment="0" applyProtection="0"/>
    <xf numFmtId="0" fontId="73" fillId="91" borderId="0" applyNumberFormat="0" applyBorder="0" applyAlignment="0" applyProtection="0"/>
    <xf numFmtId="0" fontId="73" fillId="93" borderId="0" applyNumberFormat="0" applyBorder="0" applyAlignment="0" applyProtection="0"/>
    <xf numFmtId="0" fontId="73" fillId="94" borderId="0" applyNumberFormat="0" applyBorder="0" applyAlignment="0" applyProtection="0"/>
    <xf numFmtId="202" fontId="22" fillId="95" borderId="0">
      <alignment horizontal="center" vertical="center"/>
    </xf>
    <xf numFmtId="203" fontId="84" fillId="0" borderId="39" applyFont="0" applyFill="0">
      <alignment horizontal="right" vertical="center"/>
      <protection locked="0"/>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204" fontId="3" fillId="0" borderId="0" applyFont="0" applyFill="0" applyBorder="0" applyAlignment="0" applyProtection="0"/>
    <xf numFmtId="205" fontId="3" fillId="0" borderId="0" applyFon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3" fillId="0" borderId="0"/>
    <xf numFmtId="0" fontId="73" fillId="67" borderId="0" applyNumberFormat="0" applyBorder="0" applyAlignment="0" applyProtection="0"/>
    <xf numFmtId="0" fontId="73" fillId="74" borderId="0" applyNumberFormat="0" applyBorder="0" applyAlignment="0" applyProtection="0"/>
    <xf numFmtId="0" fontId="73" fillId="61" borderId="0" applyNumberFormat="0" applyBorder="0" applyAlignment="0" applyProtection="0"/>
    <xf numFmtId="0" fontId="73" fillId="64" borderId="0" applyNumberFormat="0" applyBorder="0" applyAlignment="0" applyProtection="0"/>
    <xf numFmtId="0" fontId="73" fillId="65" borderId="0" applyNumberFormat="0" applyBorder="0" applyAlignment="0" applyProtection="0"/>
    <xf numFmtId="0" fontId="73" fillId="91" borderId="0" applyNumberFormat="0" applyBorder="0" applyAlignment="0" applyProtection="0"/>
    <xf numFmtId="0" fontId="73" fillId="67" borderId="0" applyNumberFormat="0" applyBorder="0" applyAlignment="0" applyProtection="0"/>
    <xf numFmtId="0" fontId="73" fillId="74" borderId="0" applyNumberFormat="0" applyBorder="0" applyAlignment="0" applyProtection="0"/>
    <xf numFmtId="0" fontId="73" fillId="61" borderId="0" applyNumberFormat="0" applyBorder="0" applyAlignment="0" applyProtection="0"/>
    <xf numFmtId="0" fontId="73" fillId="64" borderId="0" applyNumberFormat="0" applyBorder="0" applyAlignment="0" applyProtection="0"/>
    <xf numFmtId="0" fontId="73" fillId="65" borderId="0" applyNumberFormat="0" applyBorder="0" applyAlignment="0" applyProtection="0"/>
    <xf numFmtId="0" fontId="73" fillId="91" borderId="0" applyNumberFormat="0" applyBorder="0" applyAlignment="0" applyProtection="0"/>
    <xf numFmtId="206" fontId="32" fillId="0" borderId="0" applyFill="0" applyBorder="0" applyAlignment="0" applyProtection="0"/>
    <xf numFmtId="207" fontId="32" fillId="0" borderId="0" applyFill="0" applyBorder="0" applyAlignment="0" applyProtection="0"/>
    <xf numFmtId="40" fontId="87" fillId="0" borderId="40">
      <protection locked="0"/>
    </xf>
    <xf numFmtId="203" fontId="84" fillId="0" borderId="0" applyFont="0" applyBorder="0" applyProtection="0">
      <alignment vertical="center"/>
    </xf>
    <xf numFmtId="202" fontId="3" fillId="0" borderId="0" applyNumberFormat="0" applyFont="0" applyAlignment="0">
      <alignment horizontal="center" vertical="center"/>
    </xf>
    <xf numFmtId="208" fontId="3" fillId="0" borderId="0" applyFont="0" applyFill="0" applyBorder="0" applyAlignment="0" applyProtection="0"/>
    <xf numFmtId="209" fontId="3" fillId="0" borderId="0" applyFont="0" applyFill="0" applyBorder="0" applyAlignment="0" applyProtection="0"/>
    <xf numFmtId="0" fontId="88" fillId="62" borderId="41" applyNumberFormat="0" applyAlignment="0" applyProtection="0"/>
    <xf numFmtId="39" fontId="38" fillId="37" borderId="0" applyNumberFormat="0" applyBorder="0">
      <alignment vertical="center"/>
    </xf>
    <xf numFmtId="0" fontId="89" fillId="48" borderId="0" applyNumberFormat="0" applyBorder="0" applyAlignment="0" applyProtection="0"/>
    <xf numFmtId="0" fontId="90" fillId="48" borderId="0" applyNumberFormat="0" applyBorder="0" applyAlignment="0" applyProtection="0"/>
    <xf numFmtId="0" fontId="89" fillId="48" borderId="0" applyNumberFormat="0" applyBorder="0" applyAlignment="0" applyProtection="0"/>
    <xf numFmtId="0" fontId="91" fillId="77"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2" fillId="6"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56" fillId="96" borderId="0"/>
    <xf numFmtId="0" fontId="93" fillId="96" borderId="0"/>
    <xf numFmtId="0" fontId="20" fillId="0" borderId="0" applyNumberFormat="0" applyFill="0" applyBorder="0" applyProtection="0">
      <alignment horizontal="center"/>
    </xf>
    <xf numFmtId="0" fontId="94" fillId="62" borderId="42" applyNumberFormat="0" applyAlignment="0" applyProtection="0"/>
    <xf numFmtId="0" fontId="95" fillId="0" borderId="0" applyNumberFormat="0" applyFill="0" applyBorder="0" applyAlignment="0" applyProtection="0"/>
    <xf numFmtId="0" fontId="96" fillId="0" borderId="0"/>
    <xf numFmtId="40" fontId="87" fillId="0" borderId="43">
      <protection locked="0"/>
    </xf>
    <xf numFmtId="0" fontId="32" fillId="0" borderId="0">
      <alignment horizontal="left"/>
    </xf>
    <xf numFmtId="176" fontId="8" fillId="97" borderId="33">
      <alignment vertical="center"/>
    </xf>
    <xf numFmtId="0" fontId="97" fillId="0" borderId="0" applyNumberFormat="0" applyFill="0" applyBorder="0" applyAlignment="0" applyProtection="0"/>
    <xf numFmtId="0" fontId="26" fillId="0" borderId="0">
      <alignment vertical="center"/>
    </xf>
    <xf numFmtId="210" fontId="98" fillId="0" borderId="26" applyAlignment="0" applyProtection="0"/>
    <xf numFmtId="210" fontId="98" fillId="0" borderId="26" applyAlignment="0" applyProtection="0"/>
    <xf numFmtId="211" fontId="99" fillId="0" borderId="0" applyAlignment="0" applyProtection="0"/>
    <xf numFmtId="49" fontId="100" fillId="0" borderId="44" applyNumberFormat="0" applyAlignment="0" applyProtection="0">
      <alignment horizontal="left" wrapText="1"/>
    </xf>
    <xf numFmtId="49" fontId="100" fillId="0" borderId="0" applyNumberFormat="0" applyAlignment="0" applyProtection="0">
      <alignment horizontal="left" wrapText="1"/>
    </xf>
    <xf numFmtId="49" fontId="101" fillId="0" borderId="0" applyAlignment="0" applyProtection="0">
      <alignment horizontal="left"/>
    </xf>
    <xf numFmtId="0" fontId="102" fillId="0" borderId="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212" fontId="104" fillId="0" borderId="0" applyFill="0" applyBorder="0" applyAlignment="0"/>
    <xf numFmtId="213" fontId="104" fillId="0" borderId="0" applyFill="0" applyBorder="0" applyAlignment="0"/>
    <xf numFmtId="214" fontId="10" fillId="0" borderId="0" applyFill="0" applyBorder="0" applyAlignment="0"/>
    <xf numFmtId="215" fontId="10" fillId="0" borderId="0" applyFill="0" applyBorder="0" applyAlignment="0"/>
    <xf numFmtId="192" fontId="10" fillId="0" borderId="0" applyFill="0" applyBorder="0" applyAlignment="0"/>
    <xf numFmtId="216" fontId="10" fillId="0" borderId="0" applyFill="0" applyBorder="0" applyAlignment="0"/>
    <xf numFmtId="212" fontId="104" fillId="0" borderId="0" applyFill="0" applyBorder="0" applyAlignment="0"/>
    <xf numFmtId="0" fontId="94"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106" fillId="98" borderId="42" applyNumberFormat="0" applyAlignment="0" applyProtection="0"/>
    <xf numFmtId="0" fontId="94" fillId="62" borderId="42" applyNumberFormat="0" applyAlignment="0" applyProtection="0"/>
    <xf numFmtId="0" fontId="106" fillId="98" borderId="42" applyNumberFormat="0" applyAlignment="0" applyProtection="0"/>
    <xf numFmtId="0" fontId="106" fillId="98"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106" fillId="98" borderId="42" applyNumberFormat="0" applyAlignment="0" applyProtection="0"/>
    <xf numFmtId="0" fontId="94" fillId="62" borderId="42" applyNumberFormat="0" applyAlignment="0" applyProtection="0"/>
    <xf numFmtId="0" fontId="106" fillId="98" borderId="42" applyNumberFormat="0" applyAlignment="0" applyProtection="0"/>
    <xf numFmtId="0" fontId="106" fillId="98"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105" fillId="62" borderId="42" applyNumberFormat="0" applyAlignment="0" applyProtection="0"/>
    <xf numFmtId="0" fontId="94"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7" fillId="9" borderId="15" applyNumberFormat="0" applyAlignment="0" applyProtection="0"/>
    <xf numFmtId="0" fontId="94" fillId="62" borderId="42" applyNumberFormat="0" applyAlignment="0" applyProtection="0"/>
    <xf numFmtId="0" fontId="107" fillId="9" borderId="15" applyNumberFormat="0" applyAlignment="0" applyProtection="0"/>
    <xf numFmtId="0" fontId="107" fillId="9" borderId="15" applyNumberFormat="0" applyAlignment="0" applyProtection="0"/>
    <xf numFmtId="0" fontId="105" fillId="62" borderId="42" applyNumberFormat="0" applyAlignment="0" applyProtection="0"/>
    <xf numFmtId="0" fontId="94"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105" fillId="62" borderId="42" applyNumberFormat="0" applyAlignment="0" applyProtection="0"/>
    <xf numFmtId="0" fontId="94"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105" fillId="62" borderId="42" applyNumberFormat="0" applyAlignment="0" applyProtection="0"/>
    <xf numFmtId="0" fontId="94"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94" fillId="62" borderId="42" applyNumberFormat="0" applyAlignment="0" applyProtection="0"/>
    <xf numFmtId="0" fontId="105" fillId="62" borderId="42" applyNumberFormat="0" applyAlignment="0" applyProtection="0"/>
    <xf numFmtId="0" fontId="94"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94"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94"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8" fillId="0" borderId="0"/>
    <xf numFmtId="217" fontId="10" fillId="0" borderId="0" applyFont="0" applyFill="0" applyBorder="0" applyAlignment="0" applyProtection="0"/>
    <xf numFmtId="218" fontId="10" fillId="0" borderId="0" applyFont="0" applyFill="0" applyBorder="0" applyAlignment="0" applyProtection="0"/>
    <xf numFmtId="217" fontId="10" fillId="0" borderId="0" applyFont="0" applyFill="0" applyBorder="0" applyAlignment="0" applyProtection="0"/>
    <xf numFmtId="217" fontId="10" fillId="0" borderId="0" applyFont="0" applyFill="0" applyBorder="0" applyAlignment="0" applyProtection="0"/>
    <xf numFmtId="217" fontId="10" fillId="0" borderId="0" applyFont="0" applyFill="0" applyBorder="0" applyAlignment="0" applyProtection="0"/>
    <xf numFmtId="165" fontId="10" fillId="0" borderId="0" applyFont="0" applyFill="0" applyBorder="0" applyAlignment="0" applyProtection="0"/>
    <xf numFmtId="0" fontId="109" fillId="0" borderId="45" applyNumberFormat="0" applyFill="0" applyAlignment="0" applyProtection="0"/>
    <xf numFmtId="0" fontId="8" fillId="0" borderId="0" applyFill="0" applyBorder="0" applyProtection="0">
      <alignment horizontal="center"/>
    </xf>
    <xf numFmtId="0" fontId="8" fillId="0" borderId="0" applyFill="0" applyBorder="0" applyProtection="0">
      <alignment horizontal="center"/>
    </xf>
    <xf numFmtId="0" fontId="8" fillId="0" borderId="0" applyFill="0" applyBorder="0" applyProtection="0">
      <alignment horizontal="center"/>
      <protection locked="0"/>
    </xf>
    <xf numFmtId="0" fontId="8" fillId="0" borderId="0" applyFill="0" applyBorder="0" applyProtection="0">
      <alignment horizontal="center"/>
      <protection locked="0"/>
    </xf>
    <xf numFmtId="219" fontId="32" fillId="0" borderId="0" applyFill="0" applyBorder="0" applyAlignment="0" applyProtection="0"/>
    <xf numFmtId="219" fontId="32" fillId="0" borderId="0" applyFill="0" applyBorder="0" applyAlignment="0" applyProtection="0"/>
    <xf numFmtId="217" fontId="32" fillId="99" borderId="28">
      <alignment vertical="center"/>
    </xf>
    <xf numFmtId="217" fontId="32" fillId="99" borderId="28">
      <alignment vertical="center"/>
    </xf>
    <xf numFmtId="219" fontId="17" fillId="0" borderId="0" applyFont="0" applyFill="0" applyBorder="0" applyAlignment="0" applyProtection="0"/>
    <xf numFmtId="219" fontId="17" fillId="0" borderId="0" applyFont="0" applyFill="0" applyBorder="0" applyAlignment="0" applyProtection="0"/>
    <xf numFmtId="0" fontId="110" fillId="100" borderId="46" applyNumberFormat="0" applyAlignment="0" applyProtection="0"/>
    <xf numFmtId="0" fontId="111" fillId="100" borderId="46" applyNumberFormat="0" applyAlignment="0" applyProtection="0"/>
    <xf numFmtId="0" fontId="110" fillId="100" borderId="46" applyNumberFormat="0" applyAlignment="0" applyProtection="0"/>
    <xf numFmtId="0" fontId="110" fillId="79" borderId="46" applyNumberFormat="0" applyAlignment="0" applyProtection="0"/>
    <xf numFmtId="0" fontId="111" fillId="100" borderId="46" applyNumberFormat="0" applyAlignment="0" applyProtection="0"/>
    <xf numFmtId="0" fontId="111" fillId="100" borderId="46" applyNumberFormat="0" applyAlignment="0" applyProtection="0"/>
    <xf numFmtId="0" fontId="112" fillId="10" borderId="18" applyNumberFormat="0" applyAlignment="0" applyProtection="0"/>
    <xf numFmtId="0" fontId="111" fillId="100" borderId="46" applyNumberFormat="0" applyAlignment="0" applyProtection="0"/>
    <xf numFmtId="0" fontId="111" fillId="100" borderId="46" applyNumberFormat="0" applyAlignment="0" applyProtection="0"/>
    <xf numFmtId="0" fontId="111" fillId="100" borderId="46" applyNumberFormat="0" applyAlignment="0" applyProtection="0"/>
    <xf numFmtId="0" fontId="111" fillId="100" borderId="46" applyNumberFormat="0" applyAlignment="0" applyProtection="0"/>
    <xf numFmtId="0" fontId="111" fillId="100" borderId="46" applyNumberFormat="0" applyAlignment="0" applyProtection="0"/>
    <xf numFmtId="0" fontId="111" fillId="100" borderId="46" applyNumberFormat="0" applyAlignment="0" applyProtection="0"/>
    <xf numFmtId="219" fontId="17" fillId="0" borderId="0" applyFont="0" applyFill="0" applyBorder="0" applyAlignment="0" applyProtection="0"/>
    <xf numFmtId="0" fontId="113" fillId="48" borderId="0" applyNumberFormat="0" applyBorder="0" applyAlignment="0" applyProtection="0"/>
    <xf numFmtId="220" fontId="32" fillId="0" borderId="0" applyFill="0" applyBorder="0" applyProtection="0">
      <alignment horizontal="center"/>
    </xf>
    <xf numFmtId="220" fontId="3" fillId="0" borderId="47" applyFont="0" applyFill="0" applyBorder="0" applyProtection="0">
      <alignment horizontal="center"/>
      <protection locked="0"/>
    </xf>
    <xf numFmtId="220" fontId="3" fillId="0" borderId="47" applyFont="0" applyFill="0" applyBorder="0" applyProtection="0">
      <alignment horizontal="center"/>
      <protection locked="0"/>
    </xf>
    <xf numFmtId="220" fontId="3" fillId="0" borderId="47" applyFont="0" applyFill="0" applyBorder="0" applyProtection="0">
      <alignment horizontal="center"/>
      <protection locked="0"/>
    </xf>
    <xf numFmtId="220" fontId="3" fillId="0" borderId="47" applyFont="0" applyFill="0" applyBorder="0" applyProtection="0">
      <alignment horizontal="center"/>
      <protection locked="0"/>
    </xf>
    <xf numFmtId="220" fontId="3" fillId="0" borderId="47" applyFont="0" applyFill="0" applyBorder="0" applyProtection="0">
      <alignment horizontal="center"/>
      <protection locked="0"/>
    </xf>
    <xf numFmtId="220" fontId="3" fillId="0" borderId="47" applyFont="0" applyFill="0" applyBorder="0" applyProtection="0">
      <alignment horizontal="center"/>
      <protection locked="0"/>
    </xf>
    <xf numFmtId="220" fontId="3" fillId="0" borderId="47" applyFont="0" applyFill="0" applyBorder="0" applyProtection="0">
      <alignment horizontal="center"/>
      <protection locked="0"/>
    </xf>
    <xf numFmtId="220" fontId="32" fillId="0" borderId="0" applyFill="0" applyBorder="0" applyProtection="0">
      <alignment horizontal="center"/>
    </xf>
    <xf numFmtId="0" fontId="114" fillId="0" borderId="48">
      <alignment horizontal="center"/>
    </xf>
    <xf numFmtId="0" fontId="115" fillId="0" borderId="0"/>
    <xf numFmtId="0" fontId="115" fillId="0" borderId="0"/>
    <xf numFmtId="0" fontId="115" fillId="0" borderId="0"/>
    <xf numFmtId="0" fontId="115" fillId="0" borderId="0"/>
    <xf numFmtId="0" fontId="115" fillId="0" borderId="0"/>
    <xf numFmtId="0" fontId="115" fillId="0" borderId="0"/>
    <xf numFmtId="221" fontId="116" fillId="0" borderId="0"/>
    <xf numFmtId="221" fontId="116" fillId="0" borderId="0"/>
    <xf numFmtId="222" fontId="32" fillId="0" borderId="0" applyFill="0" applyBorder="0" applyAlignment="0" applyProtection="0"/>
    <xf numFmtId="192" fontId="10" fillId="0" borderId="0" applyFont="0" applyFill="0" applyBorder="0" applyAlignment="0" applyProtection="0"/>
    <xf numFmtId="223" fontId="32" fillId="0" borderId="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3" fontId="32" fillId="0" borderId="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5" fontId="32" fillId="0" borderId="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5" fontId="32" fillId="0" borderId="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7" fontId="32" fillId="0" borderId="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7" fontId="32" fillId="0" borderId="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165" fontId="1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6" fontId="1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6" fontId="1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6" fontId="18"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229" fontId="7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6" fontId="18" fillId="0" borderId="0" applyFont="0" applyFill="0" applyBorder="0" applyAlignment="0" applyProtection="0"/>
    <xf numFmtId="165" fontId="18" fillId="0" borderId="0" applyFont="0" applyFill="0" applyBorder="0" applyAlignment="0" applyProtection="0"/>
    <xf numFmtId="43"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6" fontId="18" fillId="0" borderId="0" applyFont="0" applyFill="0" applyBorder="0" applyAlignment="0" applyProtection="0"/>
    <xf numFmtId="43"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8" fillId="0" borderId="0" applyFont="0" applyFill="0" applyBorder="0" applyAlignment="0" applyProtection="0"/>
    <xf numFmtId="165" fontId="17" fillId="0" borderId="0" applyFont="0" applyFill="0" applyBorder="0" applyAlignment="0" applyProtection="0"/>
    <xf numFmtId="43" fontId="1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43" fontId="71" fillId="0" borderId="0" applyFont="0" applyFill="0" applyBorder="0" applyAlignment="0" applyProtection="0"/>
    <xf numFmtId="165" fontId="71" fillId="0" borderId="0" applyFont="0" applyFill="0" applyBorder="0" applyAlignment="0" applyProtection="0"/>
    <xf numFmtId="165" fontId="71" fillId="0" borderId="0" applyFont="0" applyFill="0" applyBorder="0" applyAlignment="0" applyProtection="0"/>
    <xf numFmtId="165" fontId="71" fillId="0" borderId="0" applyFont="0" applyFill="0" applyBorder="0" applyAlignment="0" applyProtection="0"/>
    <xf numFmtId="165" fontId="71" fillId="0" borderId="0" applyFont="0" applyFill="0" applyBorder="0" applyAlignment="0" applyProtection="0"/>
    <xf numFmtId="165" fontId="71" fillId="0" borderId="0" applyFont="0" applyFill="0" applyBorder="0" applyAlignment="0" applyProtection="0"/>
    <xf numFmtId="165" fontId="71" fillId="0" borderId="0" applyFont="0" applyFill="0" applyBorder="0" applyAlignment="0" applyProtection="0"/>
    <xf numFmtId="165" fontId="71" fillId="0" borderId="0" applyFont="0" applyFill="0" applyBorder="0" applyAlignment="0" applyProtection="0"/>
    <xf numFmtId="165" fontId="71" fillId="0" borderId="0" applyFont="0" applyFill="0" applyBorder="0" applyAlignment="0" applyProtection="0"/>
    <xf numFmtId="165" fontId="71" fillId="0" borderId="0" applyFont="0" applyFill="0" applyBorder="0" applyAlignment="0" applyProtection="0"/>
    <xf numFmtId="166" fontId="18"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67"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6" fontId="1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6" fontId="17" fillId="0" borderId="0" applyFont="0" applyFill="0" applyBorder="0" applyAlignment="0" applyProtection="0"/>
    <xf numFmtId="165" fontId="17" fillId="0" borderId="0" applyFont="0" applyFill="0" applyBorder="0" applyAlignment="0" applyProtection="0"/>
    <xf numFmtId="5" fontId="18" fillId="0" borderId="0" applyFont="0" applyFill="0" applyBorder="0" applyAlignment="0" applyProtection="0"/>
    <xf numFmtId="165" fontId="3" fillId="0" borderId="0" applyFont="0" applyFill="0" applyBorder="0" applyAlignment="0" applyProtection="0"/>
    <xf numFmtId="5" fontId="18" fillId="0" borderId="0" applyFont="0" applyFill="0" applyBorder="0" applyAlignment="0" applyProtection="0"/>
    <xf numFmtId="166" fontId="17" fillId="0" borderId="0" applyFont="0" applyFill="0" applyBorder="0" applyAlignment="0" applyProtection="0"/>
    <xf numFmtId="5" fontId="18" fillId="0" borderId="0" applyFont="0" applyFill="0" applyBorder="0" applyAlignment="0" applyProtection="0"/>
    <xf numFmtId="165" fontId="3" fillId="0" borderId="0" applyFont="0" applyFill="0" applyBorder="0" applyAlignment="0" applyProtection="0"/>
    <xf numFmtId="5" fontId="18" fillId="0" borderId="0" applyFont="0" applyFill="0" applyBorder="0" applyAlignment="0" applyProtection="0"/>
    <xf numFmtId="5" fontId="18" fillId="0" borderId="0" applyFont="0" applyFill="0" applyBorder="0" applyAlignment="0" applyProtection="0"/>
    <xf numFmtId="5" fontId="18" fillId="0" borderId="0" applyFont="0" applyFill="0" applyBorder="0" applyAlignment="0" applyProtection="0"/>
    <xf numFmtId="165" fontId="3" fillId="0" borderId="0" applyFont="0" applyFill="0" applyBorder="0" applyAlignment="0" applyProtection="0"/>
    <xf numFmtId="5" fontId="18" fillId="0" borderId="0" applyFont="0" applyFill="0" applyBorder="0" applyAlignment="0" applyProtection="0"/>
    <xf numFmtId="5"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42"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0"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0"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6" fontId="17" fillId="0" borderId="0" applyFont="0" applyFill="0" applyBorder="0" applyAlignment="0" applyProtection="0"/>
    <xf numFmtId="165" fontId="72" fillId="0" borderId="0" applyFont="0" applyFill="0" applyBorder="0" applyAlignment="0" applyProtection="0"/>
    <xf numFmtId="43" fontId="1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20" fillId="0" borderId="0" applyFont="0" applyFill="0" applyBorder="0" applyAlignment="0" applyProtection="0"/>
    <xf numFmtId="165" fontId="17"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5"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5"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5"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7"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7"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98" fillId="0" borderId="0">
      <alignment vertical="top"/>
    </xf>
    <xf numFmtId="166" fontId="31" fillId="0" borderId="0" applyFont="0" applyFill="0" applyBorder="0" applyAlignment="0" applyProtection="0"/>
    <xf numFmtId="37" fontId="3" fillId="0" borderId="0" applyFont="0" applyFill="0" applyBorder="0" applyAlignment="0" applyProtection="0"/>
    <xf numFmtId="0" fontId="121" fillId="0" borderId="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230" fontId="17" fillId="0" borderId="0" applyFont="0" applyFill="0" applyBorder="0" applyAlignment="0" applyProtection="0"/>
    <xf numFmtId="0" fontId="123" fillId="0" borderId="0" applyFill="0" applyBorder="0" applyAlignment="0" applyProtection="0"/>
    <xf numFmtId="0" fontId="123" fillId="0" borderId="0" applyFill="0" applyBorder="0" applyAlignment="0" applyProtection="0"/>
    <xf numFmtId="0" fontId="123" fillId="0" borderId="0" applyFill="0" applyBorder="0" applyAlignment="0" applyProtection="0">
      <protection locked="0"/>
    </xf>
    <xf numFmtId="0" fontId="123" fillId="0" borderId="0" applyFill="0" applyBorder="0" applyAlignment="0" applyProtection="0">
      <protection locked="0"/>
    </xf>
    <xf numFmtId="231" fontId="124" fillId="0" borderId="0" applyFill="0" applyBorder="0" applyProtection="0"/>
    <xf numFmtId="231" fontId="124" fillId="0" borderId="0" applyFill="0" applyBorder="0" applyProtection="0"/>
    <xf numFmtId="232" fontId="124" fillId="0" borderId="0" applyFill="0" applyBorder="0" applyProtection="0"/>
    <xf numFmtId="232" fontId="124" fillId="0" borderId="0" applyFill="0" applyBorder="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2" fontId="124" fillId="0" borderId="26" applyFill="0" applyProtection="0"/>
    <xf numFmtId="232" fontId="124" fillId="0" borderId="26" applyFill="0" applyProtection="0"/>
    <xf numFmtId="231" fontId="124" fillId="0" borderId="49" applyFill="0" applyProtection="0"/>
    <xf numFmtId="231" fontId="124" fillId="0" borderId="49" applyFill="0" applyProtection="0"/>
    <xf numFmtId="231" fontId="124" fillId="0" borderId="49" applyFill="0" applyProtection="0"/>
    <xf numFmtId="232" fontId="124" fillId="0" borderId="26"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2" fontId="124" fillId="0" borderId="26" applyFill="0" applyProtection="0"/>
    <xf numFmtId="232" fontId="124" fillId="0" borderId="26" applyFill="0" applyProtection="0"/>
    <xf numFmtId="231" fontId="124" fillId="0" borderId="49" applyFill="0" applyProtection="0"/>
    <xf numFmtId="231" fontId="124" fillId="0" borderId="49" applyFill="0" applyProtection="0"/>
    <xf numFmtId="231" fontId="124" fillId="0" borderId="49" applyFill="0" applyProtection="0"/>
    <xf numFmtId="232" fontId="124" fillId="0" borderId="26"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1" fontId="124" fillId="0" borderId="49" applyFill="0" applyProtection="0"/>
    <xf numFmtId="232" fontId="124" fillId="0" borderId="22" applyFill="0" applyProtection="0"/>
    <xf numFmtId="232" fontId="124" fillId="0" borderId="22" applyFill="0" applyProtection="0"/>
    <xf numFmtId="232" fontId="124" fillId="0" borderId="22" applyFill="0" applyProtection="0"/>
    <xf numFmtId="232" fontId="124" fillId="0" borderId="22" applyFill="0" applyProtection="0"/>
    <xf numFmtId="231" fontId="124" fillId="0" borderId="24" applyFill="0" applyProtection="0"/>
    <xf numFmtId="232" fontId="124" fillId="0" borderId="50"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1" fontId="124" fillId="0" borderId="24" applyFill="0" applyProtection="0"/>
    <xf numFmtId="232" fontId="124" fillId="0" borderId="25" applyFill="0" applyProtection="0"/>
    <xf numFmtId="232" fontId="124" fillId="0" borderId="25" applyFill="0" applyProtection="0"/>
    <xf numFmtId="232" fontId="124" fillId="0" borderId="25" applyFill="0" applyProtection="0"/>
    <xf numFmtId="232" fontId="124" fillId="0" borderId="0" applyFill="0" applyBorder="0" applyProtection="0"/>
    <xf numFmtId="233" fontId="31" fillId="0" borderId="0" applyFont="0" applyFill="0" applyBorder="0" applyAlignment="0" applyProtection="0"/>
    <xf numFmtId="212" fontId="104" fillId="0" borderId="0" applyFont="0" applyFill="0" applyBorder="0" applyAlignment="0" applyProtection="0"/>
    <xf numFmtId="234" fontId="32" fillId="0" borderId="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4" fontId="32" fillId="0" borderId="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6" fontId="32" fillId="0" borderId="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6" fontId="32" fillId="0" borderId="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1" fontId="32" fillId="0" borderId="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1" fontId="32" fillId="0" borderId="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8" fontId="17" fillId="0" borderId="0" applyFont="0" applyFill="0" applyBorder="0" applyAlignment="0" applyProtection="0"/>
    <xf numFmtId="37" fontId="32" fillId="0" borderId="0" applyFill="0" applyBorder="0"/>
    <xf numFmtId="37" fontId="32" fillId="0" borderId="0" applyFill="0" applyBorder="0"/>
    <xf numFmtId="37" fontId="19" fillId="0" borderId="51" applyFont="0" applyFill="0" applyBorder="0"/>
    <xf numFmtId="37" fontId="19" fillId="0" borderId="51" applyFont="0" applyFill="0" applyBorder="0"/>
    <xf numFmtId="37" fontId="32" fillId="0" borderId="0" applyFill="0" applyBorder="0">
      <protection locked="0"/>
    </xf>
    <xf numFmtId="37" fontId="32" fillId="0" borderId="0" applyFill="0" applyBorder="0">
      <protection locked="0"/>
    </xf>
    <xf numFmtId="37" fontId="22" fillId="0" borderId="51" applyFont="0" applyFill="0" applyBorder="0">
      <protection locked="0"/>
    </xf>
    <xf numFmtId="37" fontId="22" fillId="0" borderId="51" applyFont="0" applyFill="0" applyBorder="0">
      <protection locked="0"/>
    </xf>
    <xf numFmtId="37" fontId="87" fillId="0" borderId="0" applyFill="0" applyBorder="0" applyProtection="0"/>
    <xf numFmtId="37" fontId="87" fillId="0" borderId="0" applyFill="0" applyBorder="0" applyProtection="0"/>
    <xf numFmtId="37" fontId="87" fillId="37" borderId="33" applyFill="0" applyBorder="0" applyProtection="0"/>
    <xf numFmtId="37" fontId="87" fillId="37" borderId="33" applyFill="0" applyBorder="0" applyProtection="0"/>
    <xf numFmtId="37" fontId="87" fillId="37" borderId="33" applyFill="0" applyBorder="0" applyProtection="0"/>
    <xf numFmtId="0" fontId="3" fillId="0" borderId="0"/>
    <xf numFmtId="239" fontId="32" fillId="0" borderId="0" applyFill="0" applyBorder="0" applyAlignment="0" applyProtection="0"/>
    <xf numFmtId="240" fontId="32" fillId="0" borderId="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0" fontId="32" fillId="0" borderId="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0" fontId="10" fillId="0" borderId="0" applyFont="0" applyFill="0" applyBorder="0" applyAlignment="0" applyProtection="0"/>
    <xf numFmtId="0" fontId="56" fillId="76" borderId="0"/>
    <xf numFmtId="0" fontId="93" fillId="101" borderId="0"/>
    <xf numFmtId="242" fontId="3" fillId="0" borderId="0" applyFont="0" applyFill="0" applyBorder="0" applyAlignment="0" applyProtection="0"/>
    <xf numFmtId="0" fontId="121" fillId="0" borderId="0"/>
    <xf numFmtId="242" fontId="17" fillId="0" borderId="0" applyFont="0" applyFill="0" applyBorder="0" applyAlignment="0" applyProtection="0"/>
    <xf numFmtId="242" fontId="17" fillId="0" borderId="0" applyFont="0" applyFill="0" applyBorder="0" applyAlignment="0" applyProtection="0"/>
    <xf numFmtId="242" fontId="17" fillId="0" borderId="0" applyFont="0" applyFill="0" applyBorder="0" applyAlignment="0" applyProtection="0"/>
    <xf numFmtId="242" fontId="17" fillId="0" borderId="0" applyFont="0" applyFill="0" applyBorder="0" applyAlignment="0" applyProtection="0"/>
    <xf numFmtId="242" fontId="17" fillId="0" borderId="0" applyFont="0" applyFill="0" applyBorder="0" applyAlignment="0" applyProtection="0"/>
    <xf numFmtId="242" fontId="17" fillId="0" borderId="0" applyFont="0" applyFill="0" applyBorder="0" applyAlignment="0" applyProtection="0"/>
    <xf numFmtId="242" fontId="17" fillId="0" borderId="0" applyFont="0" applyFill="0" applyBorder="0" applyAlignment="0" applyProtection="0"/>
    <xf numFmtId="242" fontId="3" fillId="0" borderId="0" applyFont="0" applyFill="0" applyBorder="0" applyAlignment="0" applyProtection="0"/>
    <xf numFmtId="242" fontId="17" fillId="0" borderId="0" applyFont="0" applyFill="0" applyBorder="0" applyAlignment="0" applyProtection="0"/>
    <xf numFmtId="242" fontId="17" fillId="0" borderId="0" applyFont="0" applyFill="0" applyBorder="0" applyAlignment="0" applyProtection="0"/>
    <xf numFmtId="242" fontId="17" fillId="0" borderId="0" applyFill="0" applyBorder="0" applyAlignment="0" applyProtection="0"/>
    <xf numFmtId="242" fontId="17" fillId="0" borderId="0" applyFont="0" applyFill="0" applyBorder="0" applyAlignment="0" applyProtection="0"/>
    <xf numFmtId="242" fontId="3" fillId="0" borderId="0" applyFont="0" applyFill="0" applyBorder="0" applyAlignment="0" applyProtection="0"/>
    <xf numFmtId="242" fontId="3" fillId="0" borderId="0" applyFont="0" applyFill="0" applyBorder="0" applyAlignment="0" applyProtection="0"/>
    <xf numFmtId="243" fontId="125" fillId="0" borderId="0" applyFont="0" applyFill="0" applyBorder="0" applyAlignment="0" applyProtection="0"/>
    <xf numFmtId="243" fontId="125" fillId="0" borderId="0" applyFont="0" applyFill="0" applyBorder="0" applyAlignment="0" applyProtection="0"/>
    <xf numFmtId="243" fontId="125" fillId="0" borderId="0" applyFont="0" applyFill="0" applyBorder="0" applyAlignment="0" applyProtection="0"/>
    <xf numFmtId="242" fontId="17" fillId="0" borderId="0" applyFont="0" applyFill="0" applyBorder="0" applyAlignment="0" applyProtection="0"/>
    <xf numFmtId="244" fontId="32" fillId="0" borderId="0" applyFill="0" applyBorder="0" applyAlignment="0"/>
    <xf numFmtId="244" fontId="32" fillId="0" borderId="0" applyFill="0" applyBorder="0" applyAlignment="0"/>
    <xf numFmtId="15" fontId="26" fillId="0" borderId="52" applyFont="0" applyFill="0" applyBorder="0" applyAlignment="0">
      <alignment horizontal="centerContinuous"/>
    </xf>
    <xf numFmtId="15" fontId="26" fillId="0" borderId="52" applyFont="0" applyFill="0" applyBorder="0" applyAlignment="0">
      <alignment horizontal="centerContinuous"/>
    </xf>
    <xf numFmtId="245" fontId="32" fillId="0" borderId="0" applyFill="0" applyBorder="0" applyAlignment="0"/>
    <xf numFmtId="245" fontId="32" fillId="0" borderId="0" applyFill="0" applyBorder="0" applyAlignment="0"/>
    <xf numFmtId="245" fontId="26" fillId="0" borderId="52" applyFont="0" applyFill="0" applyBorder="0" applyAlignment="0">
      <alignment horizontal="centerContinuous"/>
    </xf>
    <xf numFmtId="245" fontId="26" fillId="0" borderId="52" applyFont="0" applyFill="0" applyBorder="0" applyAlignment="0">
      <alignment horizontal="centerContinuous"/>
    </xf>
    <xf numFmtId="14" fontId="71" fillId="0" borderId="0" applyFill="0" applyBorder="0" applyAlignment="0"/>
    <xf numFmtId="0" fontId="3" fillId="0" borderId="0"/>
    <xf numFmtId="14" fontId="126" fillId="0" borderId="53">
      <alignment horizontal="center" vertical="center"/>
    </xf>
    <xf numFmtId="17" fontId="3" fillId="37" borderId="54">
      <alignment horizontal="center"/>
    </xf>
    <xf numFmtId="14" fontId="3" fillId="0" borderId="23">
      <alignment horizontal="center"/>
    </xf>
    <xf numFmtId="236" fontId="124" fillId="0" borderId="0" applyFill="0" applyBorder="0" applyProtection="0"/>
    <xf numFmtId="236" fontId="124" fillId="0" borderId="0" applyFill="0" applyBorder="0" applyProtection="0"/>
    <xf numFmtId="237" fontId="124" fillId="0" borderId="0" applyFill="0" applyBorder="0" applyProtection="0"/>
    <xf numFmtId="237" fontId="124" fillId="0" borderId="0" applyFill="0" applyBorder="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7" fontId="124" fillId="0" borderId="26" applyFill="0" applyProtection="0"/>
    <xf numFmtId="236" fontId="124" fillId="0" borderId="49" applyFill="0" applyProtection="0"/>
    <xf numFmtId="237" fontId="124" fillId="0" borderId="26" applyFill="0" applyProtection="0"/>
    <xf numFmtId="237" fontId="124" fillId="0" borderId="26" applyFill="0" applyProtection="0"/>
    <xf numFmtId="237" fontId="124" fillId="0" borderId="26" applyFill="0" applyProtection="0"/>
    <xf numFmtId="236" fontId="124" fillId="0" borderId="49" applyFill="0" applyProtection="0"/>
    <xf numFmtId="237" fontId="124" fillId="0" borderId="26" applyFill="0" applyProtection="0"/>
    <xf numFmtId="237" fontId="124" fillId="0" borderId="26" applyFill="0" applyProtection="0"/>
    <xf numFmtId="237" fontId="124" fillId="0" borderId="26" applyFill="0" applyProtection="0"/>
    <xf numFmtId="237" fontId="124" fillId="0" borderId="26" applyFill="0" applyProtection="0"/>
    <xf numFmtId="236" fontId="124" fillId="0" borderId="49" applyFill="0" applyProtection="0"/>
    <xf numFmtId="236" fontId="124" fillId="0" borderId="49" applyFill="0" applyProtection="0"/>
    <xf numFmtId="236" fontId="124" fillId="0" borderId="49" applyFill="0" applyProtection="0"/>
    <xf numFmtId="237" fontId="124" fillId="0" borderId="22"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7" fontId="124" fillId="0" borderId="26" applyFill="0" applyProtection="0"/>
    <xf numFmtId="237" fontId="124" fillId="0" borderId="26" applyFill="0" applyProtection="0"/>
    <xf numFmtId="236" fontId="124" fillId="0" borderId="49" applyFill="0" applyProtection="0"/>
    <xf numFmtId="236" fontId="124" fillId="0" borderId="49" applyFill="0" applyProtection="0"/>
    <xf numFmtId="236" fontId="124" fillId="0" borderId="49" applyFill="0" applyProtection="0"/>
    <xf numFmtId="237" fontId="124" fillId="0" borderId="26"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6" fontId="124" fillId="0" borderId="49" applyFill="0" applyProtection="0"/>
    <xf numFmtId="237" fontId="124" fillId="0" borderId="22" applyFill="0" applyProtection="0"/>
    <xf numFmtId="237" fontId="124" fillId="0" borderId="22" applyFill="0" applyProtection="0"/>
    <xf numFmtId="237" fontId="124" fillId="0" borderId="22" applyFill="0" applyProtection="0"/>
    <xf numFmtId="237" fontId="124" fillId="0" borderId="22"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6" fontId="124" fillId="0" borderId="24" applyFill="0" applyProtection="0"/>
    <xf numFmtId="237" fontId="124" fillId="0" borderId="25" applyFill="0" applyProtection="0"/>
    <xf numFmtId="237" fontId="124" fillId="0" borderId="25" applyFill="0" applyProtection="0"/>
    <xf numFmtId="237" fontId="124" fillId="0" borderId="0" applyFill="0" applyBorder="0" applyProtection="0"/>
    <xf numFmtId="0" fontId="117" fillId="0" borderId="0" applyNumberFormat="0" applyFill="0" applyBorder="0" applyAlignment="0" applyProtection="0"/>
    <xf numFmtId="0" fontId="117" fillId="0" borderId="0" applyNumberFormat="0" applyFill="0" applyBorder="0" applyAlignment="0" applyProtection="0"/>
    <xf numFmtId="246" fontId="10" fillId="0" borderId="55">
      <alignment vertical="center"/>
    </xf>
    <xf numFmtId="0" fontId="38" fillId="102" borderId="0" applyNumberFormat="0" applyBorder="0" applyAlignment="0" applyProtection="0"/>
    <xf numFmtId="0" fontId="38" fillId="102" borderId="0" applyNumberFormat="0" applyBorder="0" applyAlignment="0" applyProtection="0"/>
    <xf numFmtId="247" fontId="38" fillId="103" borderId="0" applyNumberFormat="0" applyBorder="0" applyAlignment="0" applyProtection="0"/>
    <xf numFmtId="247" fontId="38" fillId="103" borderId="0" applyNumberFormat="0" applyBorder="0" applyAlignment="0" applyProtection="0"/>
    <xf numFmtId="0" fontId="127" fillId="0" borderId="0" applyFont="0" applyFill="0" applyBorder="0" applyAlignment="0" applyProtection="0"/>
    <xf numFmtId="0" fontId="127" fillId="0" borderId="0" applyFont="0" applyFill="0" applyBorder="0" applyAlignment="0" applyProtection="0"/>
    <xf numFmtId="4" fontId="126" fillId="0" borderId="53">
      <alignment vertical="center"/>
    </xf>
    <xf numFmtId="4" fontId="26" fillId="0" borderId="0">
      <alignment vertical="center"/>
    </xf>
    <xf numFmtId="217" fontId="3" fillId="0" borderId="0" applyFont="0" applyFill="0" applyBorder="0" applyAlignment="0" applyProtection="0"/>
    <xf numFmtId="165" fontId="3" fillId="0" borderId="0" applyFon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3" fontId="3" fillId="0" borderId="33"/>
    <xf numFmtId="0" fontId="130" fillId="52" borderId="42" applyNumberFormat="0" applyAlignment="0" applyProtection="0"/>
    <xf numFmtId="0" fontId="131" fillId="104" borderId="0" applyNumberFormat="0" applyBorder="0" applyAlignment="0" applyProtection="0"/>
    <xf numFmtId="0" fontId="132" fillId="104" borderId="0" applyNumberFormat="0" applyBorder="0" applyAlignment="0" applyProtection="0"/>
    <xf numFmtId="0" fontId="131" fillId="105" borderId="0" applyNumberFormat="0" applyBorder="0" applyAlignment="0" applyProtection="0"/>
    <xf numFmtId="0" fontId="132" fillId="105" borderId="0" applyNumberFormat="0" applyBorder="0" applyAlignment="0" applyProtection="0"/>
    <xf numFmtId="0" fontId="131" fillId="106" borderId="0" applyNumberFormat="0" applyBorder="0" applyAlignment="0" applyProtection="0"/>
    <xf numFmtId="0" fontId="132" fillId="107" borderId="0" applyNumberFormat="0" applyBorder="0" applyAlignment="0" applyProtection="0"/>
    <xf numFmtId="192" fontId="10" fillId="0" borderId="0" applyFill="0" applyBorder="0" applyAlignment="0"/>
    <xf numFmtId="212" fontId="104" fillId="0" borderId="0" applyFill="0" applyBorder="0" applyAlignment="0"/>
    <xf numFmtId="192" fontId="10" fillId="0" borderId="0" applyFill="0" applyBorder="0" applyAlignment="0"/>
    <xf numFmtId="216" fontId="10" fillId="0" borderId="0" applyFill="0" applyBorder="0" applyAlignment="0"/>
    <xf numFmtId="212" fontId="104" fillId="0" borderId="0" applyFill="0" applyBorder="0" applyAlignment="0"/>
    <xf numFmtId="0" fontId="131" fillId="0" borderId="45" applyNumberFormat="0" applyFill="0" applyAlignment="0" applyProtection="0"/>
    <xf numFmtId="0" fontId="133" fillId="0" borderId="0" applyNumberFormat="0" applyFill="0" applyBorder="0" applyAlignment="0" applyProtection="0"/>
    <xf numFmtId="248" fontId="134"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134" fillId="0" borderId="0" applyFont="0" applyFill="0" applyBorder="0" applyAlignment="0" applyProtection="0"/>
    <xf numFmtId="248" fontId="134" fillId="0" borderId="0" applyFont="0" applyFill="0" applyBorder="0" applyAlignment="0" applyProtection="0"/>
    <xf numFmtId="248" fontId="24"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248" fontId="31"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248" fontId="31" fillId="0" borderId="0" applyFont="0" applyFill="0" applyBorder="0" applyAlignment="0" applyProtection="0"/>
    <xf numFmtId="248" fontId="24" fillId="0" borderId="0" applyFont="0" applyFill="0" applyBorder="0" applyAlignment="0" applyProtection="0"/>
    <xf numFmtId="248" fontId="31" fillId="0" borderId="0" applyFont="0" applyFill="0" applyBorder="0" applyAlignment="0" applyProtection="0"/>
    <xf numFmtId="248" fontId="24" fillId="0" borderId="0" applyFont="0" applyFill="0" applyBorder="0" applyAlignment="0" applyProtection="0"/>
    <xf numFmtId="248" fontId="31" fillId="0" borderId="0" applyFont="0" applyFill="0" applyBorder="0" applyAlignment="0" applyProtection="0"/>
    <xf numFmtId="248" fontId="134" fillId="0" borderId="0" applyFont="0" applyFill="0" applyBorder="0" applyAlignment="0" applyProtection="0"/>
    <xf numFmtId="248" fontId="134"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134" fillId="0" borderId="0" applyFont="0" applyFill="0" applyBorder="0" applyAlignment="0" applyProtection="0"/>
    <xf numFmtId="248" fontId="134"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134" fillId="0" borderId="0" applyFont="0" applyFill="0" applyBorder="0" applyAlignment="0" applyProtection="0"/>
    <xf numFmtId="248" fontId="134"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134" fillId="0" borderId="0" applyFont="0" applyFill="0" applyBorder="0" applyAlignment="0" applyProtection="0"/>
    <xf numFmtId="248" fontId="134"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24" fillId="0" borderId="0" applyFont="0" applyFill="0" applyBorder="0" applyAlignment="0" applyProtection="0"/>
    <xf numFmtId="0" fontId="70" fillId="0" borderId="0"/>
    <xf numFmtId="0" fontId="117" fillId="0" borderId="0" applyFill="0" applyBorder="0" applyAlignment="0" applyProtection="0"/>
    <xf numFmtId="0" fontId="133" fillId="0" borderId="0" applyNumberFormat="0" applyFill="0" applyBorder="0" applyAlignment="0" applyProtection="0"/>
    <xf numFmtId="0" fontId="135" fillId="0" borderId="0" applyNumberFormat="0" applyFill="0" applyBorder="0" applyAlignment="0" applyProtection="0"/>
    <xf numFmtId="0" fontId="133"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7"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8" fillId="0" borderId="0" applyNumberFormat="0" applyFill="0" applyBorder="0" applyAlignment="0" applyProtection="0"/>
    <xf numFmtId="249" fontId="104" fillId="0" borderId="0" applyFill="0" applyBorder="0">
      <alignment horizontal="right" vertical="top"/>
    </xf>
    <xf numFmtId="0" fontId="139" fillId="0" borderId="0">
      <alignment horizontal="center" wrapText="1"/>
    </xf>
    <xf numFmtId="41" fontId="104" fillId="0" borderId="0" applyFill="0" applyBorder="0" applyAlignment="0" applyProtection="0">
      <alignment horizontal="right" vertical="top"/>
    </xf>
    <xf numFmtId="0" fontId="104" fillId="0" borderId="0" applyFill="0" applyBorder="0">
      <alignment horizontal="left" vertical="top"/>
    </xf>
    <xf numFmtId="0" fontId="60" fillId="0" borderId="0">
      <protection locked="0"/>
    </xf>
    <xf numFmtId="0" fontId="60" fillId="0" borderId="0">
      <protection locked="0"/>
    </xf>
    <xf numFmtId="0" fontId="140" fillId="0" borderId="0">
      <protection locked="0"/>
    </xf>
    <xf numFmtId="0" fontId="60" fillId="0" borderId="0">
      <protection locked="0"/>
    </xf>
    <xf numFmtId="0" fontId="60" fillId="0" borderId="0">
      <protection locked="0"/>
    </xf>
    <xf numFmtId="0" fontId="60" fillId="0" borderId="0">
      <protection locked="0"/>
    </xf>
    <xf numFmtId="0" fontId="140" fillId="0" borderId="0">
      <protection locked="0"/>
    </xf>
    <xf numFmtId="250" fontId="32" fillId="0" borderId="0" applyFill="0" applyBorder="0" applyAlignment="0" applyProtection="0"/>
    <xf numFmtId="250" fontId="32" fillId="0" borderId="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38" fontId="31" fillId="0" borderId="0" applyNumberFormat="0" applyFill="0" applyBorder="0" applyProtection="0">
      <alignment wrapText="1"/>
    </xf>
    <xf numFmtId="166" fontId="141" fillId="0" borderId="0"/>
    <xf numFmtId="165" fontId="141" fillId="0" borderId="0"/>
    <xf numFmtId="165" fontId="141" fillId="0" borderId="0"/>
    <xf numFmtId="166" fontId="141" fillId="0" borderId="0"/>
    <xf numFmtId="165" fontId="141" fillId="0" borderId="0"/>
    <xf numFmtId="251" fontId="17"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51" fontId="17" fillId="0" borderId="0" applyFill="0" applyBorder="0" applyAlignment="0" applyProtection="0"/>
    <xf numFmtId="0" fontId="3" fillId="0" borderId="0"/>
    <xf numFmtId="0" fontId="142" fillId="0" borderId="0" applyNumberFormat="0" applyFill="0" applyBorder="0" applyAlignment="0" applyProtection="0">
      <alignment vertical="top"/>
      <protection locked="0"/>
    </xf>
    <xf numFmtId="0" fontId="3" fillId="0" borderId="0" applyNumberFormat="0" applyFont="0">
      <alignment wrapText="1"/>
    </xf>
    <xf numFmtId="0" fontId="76" fillId="36" borderId="0">
      <alignment horizontal="centerContinuous" vertical="center"/>
    </xf>
    <xf numFmtId="0" fontId="143" fillId="0" borderId="0" applyNumberFormat="0" applyFill="0" applyBorder="0" applyAlignment="0" applyProtection="0"/>
    <xf numFmtId="0" fontId="143" fillId="0" borderId="0" applyNumberFormat="0" applyFill="0" applyBorder="0" applyAlignment="0" applyProtection="0"/>
    <xf numFmtId="247" fontId="143" fillId="0" borderId="0" applyNumberFormat="0" applyFill="0" applyBorder="0" applyAlignment="0" applyProtection="0"/>
    <xf numFmtId="247" fontId="143" fillId="0" borderId="0" applyNumberFormat="0" applyFill="0" applyBorder="0" applyAlignment="0" applyProtection="0"/>
    <xf numFmtId="217" fontId="32" fillId="44" borderId="33" applyBorder="0">
      <alignment horizontal="center" vertical="center"/>
    </xf>
    <xf numFmtId="252" fontId="3" fillId="0" borderId="56">
      <protection locked="0"/>
    </xf>
    <xf numFmtId="0" fontId="31" fillId="0" borderId="57" applyNumberFormat="0" applyAlignment="0">
      <protection locked="0"/>
    </xf>
    <xf numFmtId="0" fontId="144" fillId="49" borderId="0" applyNumberFormat="0" applyBorder="0" applyAlignment="0" applyProtection="0"/>
    <xf numFmtId="0" fontId="145" fillId="49" borderId="0" applyNumberFormat="0" applyBorder="0" applyAlignment="0" applyProtection="0"/>
    <xf numFmtId="0" fontId="144" fillId="49" borderId="0" applyNumberFormat="0" applyBorder="0" applyAlignment="0" applyProtection="0"/>
    <xf numFmtId="0" fontId="144" fillId="84"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6" fillId="5"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7" fillId="40" borderId="58"/>
    <xf numFmtId="38" fontId="42" fillId="37" borderId="0" applyNumberFormat="0" applyBorder="0" applyAlignment="0" applyProtection="0"/>
    <xf numFmtId="1" fontId="45" fillId="0" borderId="0" applyNumberFormat="0" applyAlignment="0">
      <alignment vertical="top"/>
    </xf>
    <xf numFmtId="0" fontId="144" fillId="49" borderId="0" applyNumberFormat="0" applyBorder="0" applyAlignment="0" applyProtection="0"/>
    <xf numFmtId="40" fontId="87" fillId="0" borderId="59">
      <protection locked="0"/>
    </xf>
    <xf numFmtId="0" fontId="148" fillId="0" borderId="33">
      <alignment horizontal="center" vertical="center" wrapText="1"/>
    </xf>
    <xf numFmtId="0" fontId="149" fillId="0" borderId="0"/>
    <xf numFmtId="0" fontId="150" fillId="0" borderId="60" applyNumberFormat="0" applyAlignment="0" applyProtection="0"/>
    <xf numFmtId="0" fontId="150" fillId="0" borderId="60" applyNumberFormat="0" applyAlignment="0" applyProtection="0"/>
    <xf numFmtId="0" fontId="150" fillId="0" borderId="61" applyNumberFormat="0" applyAlignment="0" applyProtection="0">
      <alignment horizontal="left" vertical="center"/>
    </xf>
    <xf numFmtId="0" fontId="150" fillId="0" borderId="61" applyNumberFormat="0" applyAlignment="0" applyProtection="0">
      <alignment horizontal="left" vertical="center"/>
    </xf>
    <xf numFmtId="0" fontId="150" fillId="0" borderId="61" applyNumberFormat="0" applyAlignment="0" applyProtection="0">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3">
      <alignment horizontal="left" vertical="center"/>
    </xf>
    <xf numFmtId="0" fontId="150" fillId="0" borderId="63">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3">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2">
      <alignment horizontal="left" vertical="center"/>
    </xf>
    <xf numFmtId="0" fontId="150" fillId="0" borderId="63">
      <alignment horizontal="left" vertical="center"/>
    </xf>
    <xf numFmtId="0" fontId="150" fillId="0" borderId="63">
      <alignment horizontal="left" vertical="center"/>
    </xf>
    <xf numFmtId="14" fontId="38" fillId="108" borderId="64">
      <alignment horizontal="center" vertical="center" wrapText="1"/>
    </xf>
    <xf numFmtId="0" fontId="151" fillId="0" borderId="65" applyNumberFormat="0" applyFill="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1" fillId="0" borderId="65" applyNumberFormat="0" applyFill="0" applyAlignment="0" applyProtection="0"/>
    <xf numFmtId="0" fontId="153" fillId="0" borderId="12" applyNumberFormat="0" applyFill="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14" fontId="38" fillId="109" borderId="54">
      <alignment horizontal="center" vertical="center" wrapText="1"/>
    </xf>
    <xf numFmtId="14" fontId="38" fillId="108" borderId="64">
      <alignment horizontal="center" vertical="center" wrapText="1"/>
    </xf>
    <xf numFmtId="14" fontId="38" fillId="109" borderId="54">
      <alignment horizontal="center" vertical="center" wrapText="1"/>
    </xf>
    <xf numFmtId="14" fontId="38" fillId="108" borderId="64">
      <alignment horizontal="center" vertical="center" wrapText="1"/>
    </xf>
    <xf numFmtId="14" fontId="38" fillId="108" borderId="64">
      <alignment horizontal="center" vertical="center" wrapText="1"/>
    </xf>
    <xf numFmtId="14" fontId="38" fillId="108" borderId="64">
      <alignment horizontal="center" vertical="center" wrapText="1"/>
    </xf>
    <xf numFmtId="0" fontId="154" fillId="0" borderId="66" applyNumberFormat="0" applyFill="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4" fillId="0" borderId="66" applyNumberFormat="0" applyFill="0" applyAlignment="0" applyProtection="0"/>
    <xf numFmtId="0" fontId="156" fillId="0" borderId="13" applyNumberFormat="0" applyFill="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7" fillId="0" borderId="67" applyNumberFormat="0" applyFill="0" applyAlignment="0" applyProtection="0"/>
    <xf numFmtId="0" fontId="158" fillId="0" borderId="67" applyNumberFormat="0" applyFill="0" applyAlignment="0" applyProtection="0"/>
    <xf numFmtId="0" fontId="157" fillId="0" borderId="67" applyNumberFormat="0" applyFill="0" applyAlignment="0" applyProtection="0"/>
    <xf numFmtId="0" fontId="159" fillId="0" borderId="44" applyNumberFormat="0" applyFill="0" applyAlignment="0" applyProtection="0"/>
    <xf numFmtId="0" fontId="158" fillId="0" borderId="67" applyNumberFormat="0" applyFill="0" applyAlignment="0" applyProtection="0"/>
    <xf numFmtId="0" fontId="158" fillId="0" borderId="67" applyNumberFormat="0" applyFill="0" applyAlignment="0" applyProtection="0"/>
    <xf numFmtId="0" fontId="160" fillId="0" borderId="14" applyNumberFormat="0" applyFill="0" applyAlignment="0" applyProtection="0"/>
    <xf numFmtId="0" fontId="158" fillId="0" borderId="67" applyNumberFormat="0" applyFill="0" applyAlignment="0" applyProtection="0"/>
    <xf numFmtId="0" fontId="158" fillId="0" borderId="67" applyNumberFormat="0" applyFill="0" applyAlignment="0" applyProtection="0"/>
    <xf numFmtId="0" fontId="158" fillId="0" borderId="67" applyNumberFormat="0" applyFill="0" applyAlignment="0" applyProtection="0"/>
    <xf numFmtId="0" fontId="158" fillId="0" borderId="67" applyNumberFormat="0" applyFill="0" applyAlignment="0" applyProtection="0"/>
    <xf numFmtId="0" fontId="158" fillId="0" borderId="67" applyNumberFormat="0" applyFill="0" applyAlignment="0" applyProtection="0"/>
    <xf numFmtId="0" fontId="158" fillId="0" borderId="67" applyNumberFormat="0" applyFill="0" applyAlignment="0" applyProtection="0"/>
    <xf numFmtId="0" fontId="157" fillId="0" borderId="0" applyNumberFormat="0" applyFill="0" applyBorder="0" applyAlignment="0" applyProtection="0"/>
    <xf numFmtId="0" fontId="158" fillId="0" borderId="0" applyNumberFormat="0" applyFill="0" applyBorder="0" applyAlignment="0" applyProtection="0"/>
    <xf numFmtId="0" fontId="157" fillId="0" borderId="0" applyNumberFormat="0" applyFill="0" applyBorder="0" applyAlignment="0" applyProtection="0"/>
    <xf numFmtId="0" fontId="159"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60"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14" fontId="38" fillId="108" borderId="64">
      <alignment horizontal="center" vertical="center" wrapText="1"/>
    </xf>
    <xf numFmtId="14" fontId="38" fillId="108" borderId="64">
      <alignment horizontal="center" vertical="center" wrapText="1"/>
    </xf>
    <xf numFmtId="14" fontId="38" fillId="108" borderId="64">
      <alignment horizontal="center" vertical="center" wrapText="1"/>
    </xf>
    <xf numFmtId="14" fontId="38" fillId="108" borderId="64">
      <alignment horizontal="center" vertical="center" wrapText="1"/>
    </xf>
    <xf numFmtId="14" fontId="38" fillId="108" borderId="64">
      <alignment horizontal="center" vertical="center" wrapText="1"/>
    </xf>
    <xf numFmtId="37" fontId="161" fillId="0" borderId="0"/>
    <xf numFmtId="37" fontId="161" fillId="0" borderId="0"/>
    <xf numFmtId="37" fontId="161" fillId="0" borderId="0"/>
    <xf numFmtId="37" fontId="161" fillId="0" borderId="0"/>
    <xf numFmtId="0" fontId="8" fillId="0" borderId="0" applyFill="0" applyAlignment="0" applyProtection="0"/>
    <xf numFmtId="0" fontId="8" fillId="0" borderId="0" applyFill="0" applyAlignment="0" applyProtection="0"/>
    <xf numFmtId="0" fontId="8" fillId="0" borderId="0" applyFill="0" applyAlignment="0" applyProtection="0">
      <protection locked="0"/>
    </xf>
    <xf numFmtId="0" fontId="8" fillId="0" borderId="0" applyFill="0" applyAlignment="0" applyProtection="0">
      <protection locked="0"/>
    </xf>
    <xf numFmtId="0" fontId="8" fillId="0" borderId="23" applyFill="0" applyAlignment="0" applyProtection="0"/>
    <xf numFmtId="0" fontId="8" fillId="0" borderId="23" applyFill="0" applyAlignment="0" applyProtection="0"/>
    <xf numFmtId="0" fontId="8" fillId="0" borderId="27" applyFill="0" applyAlignment="0" applyProtection="0">
      <protection locked="0"/>
    </xf>
    <xf numFmtId="0" fontId="8" fillId="0" borderId="27" applyFill="0" applyAlignment="0" applyProtection="0">
      <protection locked="0"/>
    </xf>
    <xf numFmtId="0" fontId="8" fillId="0" borderId="27" applyFill="0" applyAlignment="0" applyProtection="0">
      <protection locked="0"/>
    </xf>
    <xf numFmtId="0" fontId="8" fillId="0" borderId="27" applyFill="0" applyAlignment="0" applyProtection="0">
      <protection locked="0"/>
    </xf>
    <xf numFmtId="14" fontId="38" fillId="109" borderId="54">
      <alignment horizontal="center" vertical="center" wrapText="1"/>
    </xf>
    <xf numFmtId="0" fontId="162" fillId="0" borderId="0"/>
    <xf numFmtId="0" fontId="162" fillId="0" borderId="0"/>
    <xf numFmtId="0" fontId="163" fillId="0" borderId="0"/>
    <xf numFmtId="0" fontId="164" fillId="0" borderId="0"/>
    <xf numFmtId="0" fontId="165" fillId="0" borderId="0"/>
    <xf numFmtId="0" fontId="8" fillId="0" borderId="0"/>
    <xf numFmtId="0" fontId="20" fillId="0" borderId="0"/>
    <xf numFmtId="0" fontId="166" fillId="110" borderId="0"/>
    <xf numFmtId="0" fontId="167" fillId="111" borderId="0"/>
    <xf numFmtId="0" fontId="168" fillId="0" borderId="0"/>
    <xf numFmtId="0" fontId="3" fillId="0" borderId="0"/>
    <xf numFmtId="0" fontId="3" fillId="0" borderId="0"/>
    <xf numFmtId="0" fontId="148" fillId="0" borderId="33">
      <alignment horizontal="center" vertical="center" wrapText="1"/>
    </xf>
    <xf numFmtId="0" fontId="38" fillId="112" borderId="33">
      <alignment horizontal="center" vertical="center" wrapText="1"/>
      <protection locked="0"/>
    </xf>
    <xf numFmtId="40" fontId="87" fillId="0" borderId="68">
      <protection locked="0"/>
    </xf>
    <xf numFmtId="0" fontId="3" fillId="0" borderId="0">
      <alignment horizontal="center"/>
    </xf>
    <xf numFmtId="0" fontId="3" fillId="55" borderId="69" applyNumberFormat="0" applyFont="0" applyAlignment="0" applyProtection="0"/>
    <xf numFmtId="0" fontId="89" fillId="48" borderId="0" applyNumberFormat="0" applyBorder="0" applyAlignment="0" applyProtection="0"/>
    <xf numFmtId="0" fontId="169" fillId="0" borderId="0" applyNumberFormat="0" applyFill="0" applyBorder="0" applyAlignment="0" applyProtection="0"/>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xf numFmtId="0" fontId="171" fillId="0" borderId="0" applyNumberFormat="0" applyFill="0" applyBorder="0" applyAlignment="0" applyProtection="0">
      <alignment vertical="top"/>
      <protection locked="0"/>
    </xf>
    <xf numFmtId="0" fontId="170" fillId="0" borderId="0" applyNumberFormat="0" applyFill="0" applyBorder="0" applyAlignment="0" applyProtection="0"/>
    <xf numFmtId="0" fontId="172"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3" fillId="0" borderId="0" applyNumberFormat="0" applyFill="0" applyBorder="0" applyAlignment="0" applyProtection="0">
      <alignment vertical="top"/>
      <protection locked="0"/>
    </xf>
    <xf numFmtId="0" fontId="174"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175" fillId="0" borderId="0">
      <alignment horizontal="left" vertical="center" wrapText="1"/>
    </xf>
    <xf numFmtId="0" fontId="176" fillId="0" borderId="0">
      <alignment horizontal="left" vertical="center" wrapText="1" indent="1"/>
    </xf>
    <xf numFmtId="0" fontId="176" fillId="0" borderId="0">
      <alignment horizontal="left" vertical="center" wrapText="1" indent="3"/>
    </xf>
    <xf numFmtId="0" fontId="144" fillId="49" borderId="0" applyNumberFormat="0" applyBorder="0" applyAlignment="0" applyProtection="0"/>
    <xf numFmtId="0" fontId="32" fillId="0" borderId="0"/>
    <xf numFmtId="0" fontId="177" fillId="0" borderId="0"/>
    <xf numFmtId="2" fontId="178" fillId="0" borderId="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80" fillId="0" borderId="0" applyNumberFormat="0" applyFill="0" applyBorder="0" applyAlignment="0" applyProtection="0">
      <alignment vertical="top"/>
      <protection locked="0"/>
    </xf>
    <xf numFmtId="0" fontId="180" fillId="0" borderId="0" applyNumberFormat="0" applyFill="0" applyBorder="0" applyAlignment="0" applyProtection="0">
      <alignment vertical="top"/>
      <protection locked="0"/>
    </xf>
    <xf numFmtId="0" fontId="130" fillId="52" borderId="42" applyNumberFormat="0" applyAlignment="0" applyProtection="0"/>
    <xf numFmtId="10" fontId="42" fillId="42" borderId="33" applyNumberFormat="0" applyBorder="0" applyAlignment="0" applyProtection="0"/>
    <xf numFmtId="10" fontId="42" fillId="42" borderId="33" applyNumberFormat="0" applyBorder="0" applyAlignment="0" applyProtection="0"/>
    <xf numFmtId="247" fontId="17" fillId="38" borderId="33" applyNumberFormat="0" applyFont="0" applyAlignment="0">
      <protection locked="0"/>
    </xf>
    <xf numFmtId="247" fontId="17" fillId="38" borderId="33" applyNumberFormat="0" applyFont="0" applyAlignment="0">
      <protection locked="0"/>
    </xf>
    <xf numFmtId="247" fontId="17" fillId="38" borderId="33" applyNumberFormat="0" applyFont="0" applyAlignment="0">
      <protection locked="0"/>
    </xf>
    <xf numFmtId="247" fontId="17" fillId="38" borderId="33" applyNumberFormat="0" applyFont="0" applyAlignment="0">
      <protection locked="0"/>
    </xf>
    <xf numFmtId="247" fontId="17" fillId="38" borderId="33" applyNumberFormat="0" applyFont="0" applyAlignment="0">
      <protection locked="0"/>
    </xf>
    <xf numFmtId="247" fontId="17" fillId="38" borderId="33" applyNumberFormat="0" applyFont="0" applyAlignment="0">
      <protection locked="0"/>
    </xf>
    <xf numFmtId="247" fontId="17" fillId="38" borderId="33" applyNumberFormat="0" applyFont="0" applyAlignment="0">
      <protection locked="0"/>
    </xf>
    <xf numFmtId="247" fontId="17" fillId="38" borderId="33" applyNumberFormat="0" applyFont="0" applyAlignment="0">
      <protection locked="0"/>
    </xf>
    <xf numFmtId="247" fontId="17" fillId="38" borderId="33" applyNumberFormat="0" applyFont="0" applyAlignment="0">
      <protection locked="0"/>
    </xf>
    <xf numFmtId="247" fontId="17" fillId="38" borderId="33" applyNumberFormat="0" applyFont="0" applyAlignment="0">
      <protection locked="0"/>
    </xf>
    <xf numFmtId="0" fontId="130" fillId="52" borderId="42" applyNumberFormat="0" applyAlignment="0" applyProtection="0"/>
    <xf numFmtId="247" fontId="17" fillId="38" borderId="33" applyNumberFormat="0" applyFont="0" applyAlignment="0">
      <protection locked="0"/>
    </xf>
    <xf numFmtId="0" fontId="130" fillId="52" borderId="42" applyNumberFormat="0" applyAlignment="0" applyProtection="0"/>
    <xf numFmtId="247" fontId="17" fillId="38" borderId="33" applyNumberFormat="0" applyFont="0" applyAlignment="0">
      <protection locked="0"/>
    </xf>
    <xf numFmtId="247" fontId="17" fillId="38" borderId="33" applyNumberFormat="0" applyFont="0" applyAlignment="0">
      <protection locked="0"/>
    </xf>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247" fontId="17" fillId="38" borderId="33" applyNumberFormat="0" applyFont="0" applyAlignment="0">
      <protection locked="0"/>
    </xf>
    <xf numFmtId="247" fontId="17" fillId="38" borderId="33" applyNumberFormat="0" applyFont="0" applyAlignment="0">
      <protection locked="0"/>
    </xf>
    <xf numFmtId="247" fontId="17" fillId="38" borderId="33" applyNumberFormat="0" applyFont="0" applyAlignment="0">
      <protection locked="0"/>
    </xf>
    <xf numFmtId="247" fontId="17" fillId="38" borderId="33" applyNumberFormat="0" applyFont="0" applyAlignment="0">
      <protection locked="0"/>
    </xf>
    <xf numFmtId="247" fontId="17" fillId="38" borderId="33" applyNumberFormat="0" applyFont="0" applyAlignment="0">
      <protection locked="0"/>
    </xf>
    <xf numFmtId="247" fontId="17" fillId="38" borderId="33" applyNumberFormat="0" applyFont="0" applyAlignment="0">
      <protection locked="0"/>
    </xf>
    <xf numFmtId="0" fontId="181" fillId="8" borderId="15" applyNumberFormat="0" applyAlignment="0" applyProtection="0"/>
    <xf numFmtId="0" fontId="181" fillId="8" borderId="15" applyNumberFormat="0" applyAlignment="0" applyProtection="0"/>
    <xf numFmtId="0" fontId="130" fillId="52" borderId="42" applyNumberFormat="0" applyAlignment="0" applyProtection="0"/>
    <xf numFmtId="247" fontId="17" fillId="38" borderId="33" applyNumberFormat="0" applyFont="0" applyAlignment="0">
      <protection locked="0"/>
    </xf>
    <xf numFmtId="0" fontId="130" fillId="52" borderId="42" applyNumberFormat="0" applyAlignment="0" applyProtection="0"/>
    <xf numFmtId="247" fontId="17" fillId="38" borderId="33" applyNumberFormat="0" applyFont="0" applyAlignment="0">
      <protection locked="0"/>
    </xf>
    <xf numFmtId="247" fontId="17" fillId="38" borderId="33" applyNumberFormat="0" applyFont="0" applyAlignment="0">
      <protection locked="0"/>
    </xf>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247" fontId="17" fillId="38" borderId="33" applyNumberFormat="0" applyFont="0" applyAlignment="0">
      <protection locked="0"/>
    </xf>
    <xf numFmtId="0" fontId="130" fillId="52" borderId="42" applyNumberFormat="0" applyAlignment="0" applyProtection="0"/>
    <xf numFmtId="247" fontId="17" fillId="38" borderId="33" applyNumberFormat="0" applyFont="0" applyAlignment="0">
      <protection locked="0"/>
    </xf>
    <xf numFmtId="247" fontId="17" fillId="38" borderId="33" applyNumberFormat="0" applyFont="0" applyAlignment="0">
      <protection locked="0"/>
    </xf>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247" fontId="17" fillId="38" borderId="33" applyNumberFormat="0" applyFont="0" applyAlignment="0">
      <protection locked="0"/>
    </xf>
    <xf numFmtId="0" fontId="130" fillId="52" borderId="42" applyNumberFormat="0" applyAlignment="0" applyProtection="0"/>
    <xf numFmtId="247" fontId="17" fillId="38" borderId="33" applyNumberFormat="0" applyFont="0" applyAlignment="0">
      <protection locked="0"/>
    </xf>
    <xf numFmtId="247" fontId="17" fillId="38" borderId="33" applyNumberFormat="0" applyFont="0" applyAlignment="0">
      <protection locked="0"/>
    </xf>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247" fontId="17" fillId="38" borderId="33" applyNumberFormat="0" applyFont="0" applyAlignment="0">
      <protection locked="0"/>
    </xf>
    <xf numFmtId="0" fontId="130" fillId="52" borderId="42" applyNumberFormat="0" applyAlignment="0" applyProtection="0"/>
    <xf numFmtId="247" fontId="17" fillId="38" borderId="33" applyNumberFormat="0" applyFont="0" applyAlignment="0">
      <protection locked="0"/>
    </xf>
    <xf numFmtId="247" fontId="17" fillId="38" borderId="33" applyNumberFormat="0" applyFont="0" applyAlignment="0">
      <protection locked="0"/>
    </xf>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247" fontId="17" fillId="38" borderId="33" applyNumberFormat="0" applyFont="0" applyAlignment="0">
      <protection locked="0"/>
    </xf>
    <xf numFmtId="247" fontId="17" fillId="38" borderId="33" applyNumberFormat="0" applyFont="0" applyAlignment="0">
      <protection locked="0"/>
    </xf>
    <xf numFmtId="247" fontId="17" fillId="38" borderId="33" applyNumberFormat="0" applyFont="0" applyAlignment="0">
      <protection locked="0"/>
    </xf>
    <xf numFmtId="3" fontId="65" fillId="0" borderId="0"/>
    <xf numFmtId="0" fontId="179" fillId="0" borderId="0" applyNumberFormat="0" applyFill="0" applyBorder="0" applyAlignment="0" applyProtection="0"/>
    <xf numFmtId="0" fontId="179" fillId="0" borderId="0" applyNumberFormat="0" applyFill="0" applyBorder="0" applyAlignment="0" applyProtection="0"/>
    <xf numFmtId="0" fontId="180" fillId="0" borderId="0" applyNumberFormat="0" applyFill="0" applyBorder="0" applyAlignment="0" applyProtection="0">
      <alignment vertical="top"/>
      <protection locked="0"/>
    </xf>
    <xf numFmtId="0" fontId="180" fillId="0" borderId="0" applyNumberFormat="0" applyFill="0" applyBorder="0" applyAlignment="0" applyProtection="0">
      <alignment vertical="top"/>
      <protection locked="0"/>
    </xf>
    <xf numFmtId="0" fontId="182"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2"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3" fontId="184" fillId="38" borderId="33">
      <protection locked="0"/>
    </xf>
    <xf numFmtId="253" fontId="185" fillId="39" borderId="33">
      <alignment horizontal="left"/>
      <protection locked="0"/>
    </xf>
    <xf numFmtId="254" fontId="185" fillId="39" borderId="33">
      <protection locked="0"/>
    </xf>
    <xf numFmtId="0" fontId="185" fillId="39" borderId="33">
      <alignment horizontal="center"/>
      <protection locked="0"/>
    </xf>
    <xf numFmtId="176" fontId="3" fillId="113" borderId="33">
      <alignment vertical="center"/>
    </xf>
    <xf numFmtId="255" fontId="186" fillId="0" borderId="0">
      <alignment horizontal="center"/>
    </xf>
    <xf numFmtId="256" fontId="187" fillId="0" borderId="0">
      <alignment horizontal="center"/>
    </xf>
    <xf numFmtId="257" fontId="3" fillId="0" borderId="0" applyFill="0">
      <alignment horizontal="center"/>
    </xf>
    <xf numFmtId="256" fontId="31" fillId="0" borderId="0" applyAlignment="0"/>
    <xf numFmtId="166" fontId="188" fillId="0" borderId="0" applyFont="0" applyFill="0" applyBorder="0" applyAlignment="0" applyProtection="0"/>
    <xf numFmtId="40" fontId="31" fillId="0" borderId="70">
      <protection locked="0"/>
    </xf>
    <xf numFmtId="40" fontId="87" fillId="114" borderId="71"/>
    <xf numFmtId="40" fontId="31" fillId="0" borderId="71">
      <protection locked="0"/>
    </xf>
    <xf numFmtId="0" fontId="189" fillId="100" borderId="46" applyNumberFormat="0" applyAlignment="0" applyProtection="0"/>
    <xf numFmtId="38" fontId="3" fillId="0" borderId="72">
      <protection locked="0"/>
    </xf>
    <xf numFmtId="38" fontId="190" fillId="0" borderId="0"/>
    <xf numFmtId="38" fontId="191" fillId="0" borderId="0"/>
    <xf numFmtId="38" fontId="192" fillId="0" borderId="0"/>
    <xf numFmtId="38" fontId="193" fillId="0" borderId="0"/>
    <xf numFmtId="0" fontId="194" fillId="0" borderId="0"/>
    <xf numFmtId="0" fontId="194" fillId="0" borderId="0"/>
    <xf numFmtId="0" fontId="195" fillId="0" borderId="0"/>
    <xf numFmtId="0" fontId="196" fillId="0" borderId="0">
      <alignment horizontal="center" vertical="center" wrapText="1"/>
    </xf>
    <xf numFmtId="0" fontId="94" fillId="62" borderId="42" applyNumberFormat="0" applyAlignment="0" applyProtection="0"/>
    <xf numFmtId="202" fontId="197" fillId="115" borderId="53" applyBorder="0" applyAlignment="0">
      <alignment horizontal="left" indent="1"/>
    </xf>
    <xf numFmtId="192" fontId="10" fillId="0" borderId="0" applyFill="0" applyBorder="0" applyAlignment="0"/>
    <xf numFmtId="212" fontId="104" fillId="0" borderId="0" applyFill="0" applyBorder="0" applyAlignment="0"/>
    <xf numFmtId="192" fontId="10" fillId="0" borderId="0" applyFill="0" applyBorder="0" applyAlignment="0"/>
    <xf numFmtId="216" fontId="10" fillId="0" borderId="0" applyFill="0" applyBorder="0" applyAlignment="0"/>
    <xf numFmtId="212" fontId="104" fillId="0" borderId="0" applyFill="0" applyBorder="0" applyAlignment="0"/>
    <xf numFmtId="0" fontId="198" fillId="0" borderId="73" applyNumberFormat="0" applyFill="0" applyAlignment="0" applyProtection="0"/>
    <xf numFmtId="0" fontId="199" fillId="0" borderId="73" applyNumberFormat="0" applyFill="0" applyAlignment="0" applyProtection="0"/>
    <xf numFmtId="0" fontId="198" fillId="0" borderId="73" applyNumberFormat="0" applyFill="0" applyAlignment="0" applyProtection="0"/>
    <xf numFmtId="0" fontId="200" fillId="0" borderId="74" applyNumberFormat="0" applyFill="0" applyAlignment="0" applyProtection="0"/>
    <xf numFmtId="0" fontId="199" fillId="0" borderId="73" applyNumberFormat="0" applyFill="0" applyAlignment="0" applyProtection="0"/>
    <xf numFmtId="0" fontId="199" fillId="0" borderId="73" applyNumberFormat="0" applyFill="0" applyAlignment="0" applyProtection="0"/>
    <xf numFmtId="0" fontId="201" fillId="0" borderId="17" applyNumberFormat="0" applyFill="0" applyAlignment="0" applyProtection="0"/>
    <xf numFmtId="0" fontId="199" fillId="0" borderId="73" applyNumberFormat="0" applyFill="0" applyAlignment="0" applyProtection="0"/>
    <xf numFmtId="0" fontId="199" fillId="0" borderId="73" applyNumberFormat="0" applyFill="0" applyAlignment="0" applyProtection="0"/>
    <xf numFmtId="0" fontId="199" fillId="0" borderId="73" applyNumberFormat="0" applyFill="0" applyAlignment="0" applyProtection="0"/>
    <xf numFmtId="0" fontId="199" fillId="0" borderId="73" applyNumberFormat="0" applyFill="0" applyAlignment="0" applyProtection="0"/>
    <xf numFmtId="0" fontId="199" fillId="0" borderId="73" applyNumberFormat="0" applyFill="0" applyAlignment="0" applyProtection="0"/>
    <xf numFmtId="0" fontId="199" fillId="0" borderId="73" applyNumberFormat="0" applyFill="0" applyAlignment="0" applyProtection="0"/>
    <xf numFmtId="0" fontId="198" fillId="0" borderId="73" applyNumberFormat="0" applyFill="0" applyAlignment="0" applyProtection="0"/>
    <xf numFmtId="0" fontId="202" fillId="0" borderId="0" applyNumberFormat="0" applyFill="0" applyBorder="0">
      <alignment vertical="top"/>
      <protection hidden="1"/>
    </xf>
    <xf numFmtId="258" fontId="202" fillId="0" borderId="0" applyNumberFormat="0" applyFill="0" applyBorder="0">
      <alignment vertical="top"/>
      <protection hidden="1"/>
    </xf>
    <xf numFmtId="0" fontId="35" fillId="0" borderId="0"/>
    <xf numFmtId="0" fontId="3" fillId="0" borderId="0">
      <alignment horizontal="center"/>
    </xf>
    <xf numFmtId="259" fontId="31" fillId="0" borderId="0">
      <alignment horizontal="center"/>
    </xf>
    <xf numFmtId="259" fontId="203" fillId="0" borderId="0">
      <alignment horizontal="center"/>
    </xf>
    <xf numFmtId="40" fontId="3" fillId="0" borderId="75"/>
    <xf numFmtId="217" fontId="3" fillId="0" borderId="0" applyFont="0" applyFill="0" applyBorder="0" applyAlignment="0" applyProtection="0"/>
    <xf numFmtId="165" fontId="3" fillId="0" borderId="0" applyFont="0" applyFill="0" applyBorder="0" applyAlignment="0" applyProtection="0"/>
    <xf numFmtId="0" fontId="32" fillId="0" borderId="0" applyFill="0" applyBorder="0" applyAlignment="0" applyProtection="0"/>
    <xf numFmtId="0" fontId="32" fillId="0" borderId="0" applyFill="0" applyBorder="0" applyAlignment="0" applyProtection="0"/>
    <xf numFmtId="175" fontId="32" fillId="0" borderId="0" applyFill="0" applyBorder="0" applyAlignment="0" applyProtection="0"/>
    <xf numFmtId="174" fontId="32" fillId="0" borderId="0" applyFill="0" applyBorder="0" applyAlignment="0" applyProtection="0"/>
    <xf numFmtId="260" fontId="178" fillId="0" borderId="0"/>
    <xf numFmtId="43" fontId="204" fillId="116" borderId="0" applyFill="0"/>
    <xf numFmtId="261" fontId="205" fillId="0" borderId="33">
      <alignment horizontal="right"/>
      <protection locked="0"/>
    </xf>
    <xf numFmtId="0" fontId="32" fillId="0" borderId="0" applyFill="0" applyBorder="0" applyAlignment="0" applyProtection="0"/>
    <xf numFmtId="0" fontId="32" fillId="0" borderId="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262" fontId="204" fillId="116" borderId="0" applyFill="0"/>
    <xf numFmtId="206" fontId="32" fillId="0" borderId="0" applyFill="0" applyBorder="0" applyAlignment="0" applyProtection="0"/>
    <xf numFmtId="207" fontId="32" fillId="0" borderId="0" applyFill="0" applyBorder="0" applyAlignment="0" applyProtection="0"/>
    <xf numFmtId="263" fontId="127" fillId="0" borderId="0" applyFont="0" applyFill="0" applyBorder="0" applyAlignment="0" applyProtection="0"/>
    <xf numFmtId="264" fontId="124" fillId="0" borderId="0" applyFont="0" applyFill="0" applyBorder="0" applyProtection="0"/>
    <xf numFmtId="0" fontId="206" fillId="0" borderId="65" applyNumberFormat="0" applyFill="0" applyAlignment="0" applyProtection="0"/>
    <xf numFmtId="0" fontId="207" fillId="0" borderId="66" applyNumberFormat="0" applyFill="0" applyAlignment="0" applyProtection="0"/>
    <xf numFmtId="0" fontId="208" fillId="0" borderId="67" applyNumberFormat="0" applyFill="0" applyAlignment="0" applyProtection="0"/>
    <xf numFmtId="0" fontId="208" fillId="0" borderId="0" applyNumberFormat="0" applyFill="0" applyBorder="0" applyAlignment="0" applyProtection="0"/>
    <xf numFmtId="0" fontId="209" fillId="0" borderId="0" applyNumberFormat="0" applyFill="0" applyBorder="0" applyAlignment="0" applyProtection="0"/>
    <xf numFmtId="0" fontId="210" fillId="43" borderId="0" applyNumberFormat="0" applyBorder="0" applyAlignment="0" applyProtection="0"/>
    <xf numFmtId="0" fontId="210" fillId="43" borderId="0" applyNumberFormat="0" applyBorder="0" applyAlignment="0" applyProtection="0"/>
    <xf numFmtId="0" fontId="210" fillId="43" borderId="0" applyNumberFormat="0" applyBorder="0" applyAlignment="0" applyProtection="0"/>
    <xf numFmtId="0" fontId="210" fillId="43" borderId="0" applyNumberFormat="0" applyBorder="0" applyAlignment="0" applyProtection="0"/>
    <xf numFmtId="0" fontId="210" fillId="92" borderId="0" applyNumberFormat="0" applyBorder="0" applyAlignment="0" applyProtection="0"/>
    <xf numFmtId="0" fontId="210" fillId="43" borderId="0" applyNumberFormat="0" applyBorder="0" applyAlignment="0" applyProtection="0"/>
    <xf numFmtId="0" fontId="210" fillId="43" borderId="0" applyNumberFormat="0" applyBorder="0" applyAlignment="0" applyProtection="0"/>
    <xf numFmtId="0" fontId="211" fillId="7" borderId="0" applyNumberFormat="0" applyBorder="0" applyAlignment="0" applyProtection="0"/>
    <xf numFmtId="0" fontId="210" fillId="43" borderId="0" applyNumberFormat="0" applyBorder="0" applyAlignment="0" applyProtection="0"/>
    <xf numFmtId="0" fontId="210" fillId="43" borderId="0" applyNumberFormat="0" applyBorder="0" applyAlignment="0" applyProtection="0"/>
    <xf numFmtId="0" fontId="210" fillId="43" borderId="0" applyNumberFormat="0" applyBorder="0" applyAlignment="0" applyProtection="0"/>
    <xf numFmtId="0" fontId="210" fillId="43" borderId="0" applyNumberFormat="0" applyBorder="0" applyAlignment="0" applyProtection="0"/>
    <xf numFmtId="0" fontId="210" fillId="43" borderId="0" applyNumberFormat="0" applyBorder="0" applyAlignment="0" applyProtection="0"/>
    <xf numFmtId="0" fontId="210" fillId="43" borderId="0" applyNumberFormat="0" applyBorder="0" applyAlignment="0" applyProtection="0"/>
    <xf numFmtId="0" fontId="212" fillId="43" borderId="0" applyNumberFormat="0" applyBorder="0" applyAlignment="0" applyProtection="0"/>
    <xf numFmtId="37" fontId="213" fillId="0" borderId="0"/>
    <xf numFmtId="0" fontId="26" fillId="37" borderId="33" applyFont="0" applyBorder="0" applyAlignment="0">
      <alignment horizontal="center" vertical="center"/>
    </xf>
    <xf numFmtId="1" fontId="214" fillId="0" borderId="0" applyProtection="0"/>
    <xf numFmtId="0" fontId="215" fillId="0" borderId="0"/>
    <xf numFmtId="0" fontId="67" fillId="0" borderId="70"/>
    <xf numFmtId="0" fontId="68" fillId="0" borderId="76"/>
    <xf numFmtId="0" fontId="68" fillId="0" borderId="76"/>
    <xf numFmtId="0" fontId="68" fillId="0" borderId="76"/>
    <xf numFmtId="0" fontId="68" fillId="0" borderId="76"/>
    <xf numFmtId="0" fontId="68" fillId="0" borderId="76"/>
    <xf numFmtId="0" fontId="68" fillId="0" borderId="76"/>
    <xf numFmtId="0" fontId="68" fillId="0" borderId="76"/>
    <xf numFmtId="0" fontId="68" fillId="0" borderId="76"/>
    <xf numFmtId="0" fontId="67" fillId="0" borderId="70"/>
    <xf numFmtId="0" fontId="68" fillId="0" borderId="76"/>
    <xf numFmtId="0" fontId="68" fillId="0" borderId="76"/>
    <xf numFmtId="0" fontId="68" fillId="0" borderId="76"/>
    <xf numFmtId="0" fontId="68" fillId="0" borderId="76"/>
    <xf numFmtId="0" fontId="68" fillId="0" borderId="76"/>
    <xf numFmtId="0" fontId="68" fillId="0" borderId="76"/>
    <xf numFmtId="0" fontId="68" fillId="0" borderId="76"/>
    <xf numFmtId="0" fontId="68" fillId="0" borderId="76"/>
    <xf numFmtId="0" fontId="68" fillId="0" borderId="76"/>
    <xf numFmtId="0" fontId="188" fillId="0" borderId="0"/>
    <xf numFmtId="0" fontId="188" fillId="0" borderId="0"/>
    <xf numFmtId="265" fontId="32" fillId="0" borderId="0"/>
    <xf numFmtId="265" fontId="32" fillId="0" borderId="0"/>
    <xf numFmtId="266" fontId="10" fillId="0" borderId="0"/>
    <xf numFmtId="266" fontId="10" fillId="0" borderId="0"/>
    <xf numFmtId="0" fontId="35" fillId="0" borderId="0"/>
    <xf numFmtId="0" fontId="42" fillId="0" borderId="0"/>
    <xf numFmtId="0" fontId="10" fillId="0" borderId="0"/>
    <xf numFmtId="0" fontId="1" fillId="0" borderId="0"/>
    <xf numFmtId="0" fontId="2" fillId="0" borderId="0"/>
    <xf numFmtId="0" fontId="10" fillId="0" borderId="0"/>
    <xf numFmtId="0" fontId="1" fillId="0" borderId="0"/>
    <xf numFmtId="0" fontId="2" fillId="0" borderId="0"/>
    <xf numFmtId="0" fontId="10" fillId="0" borderId="0"/>
    <xf numFmtId="0" fontId="216" fillId="0" borderId="0"/>
    <xf numFmtId="0" fontId="2" fillId="0" borderId="0"/>
    <xf numFmtId="0" fontId="10" fillId="0" borderId="0"/>
    <xf numFmtId="0" fontId="42" fillId="0" borderId="0"/>
    <xf numFmtId="0" fontId="10" fillId="0" borderId="0"/>
    <xf numFmtId="0" fontId="2" fillId="0" borderId="0"/>
    <xf numFmtId="0" fontId="10" fillId="0" borderId="0"/>
    <xf numFmtId="0" fontId="118" fillId="0" borderId="0"/>
    <xf numFmtId="0" fontId="3" fillId="0" borderId="0"/>
    <xf numFmtId="0" fontId="2" fillId="0" borderId="0"/>
    <xf numFmtId="0" fontId="3" fillId="0" borderId="0"/>
    <xf numFmtId="0" fontId="2" fillId="0" borderId="0"/>
    <xf numFmtId="0" fontId="3" fillId="0" borderId="0"/>
    <xf numFmtId="0" fontId="3" fillId="0" borderId="0"/>
    <xf numFmtId="0" fontId="10" fillId="0" borderId="0"/>
    <xf numFmtId="0" fontId="3" fillId="0" borderId="0"/>
    <xf numFmtId="0" fontId="3" fillId="0" borderId="0"/>
    <xf numFmtId="0" fontId="3" fillId="0" borderId="0"/>
    <xf numFmtId="0" fontId="3" fillId="0" borderId="0"/>
    <xf numFmtId="0" fontId="3" fillId="0" borderId="0"/>
    <xf numFmtId="0" fontId="42" fillId="0" borderId="0"/>
    <xf numFmtId="0" fontId="42" fillId="0" borderId="0"/>
    <xf numFmtId="0" fontId="42" fillId="0" borderId="0"/>
    <xf numFmtId="0" fontId="42" fillId="0" borderId="0"/>
    <xf numFmtId="0" fontId="42" fillId="0" borderId="0"/>
    <xf numFmtId="0" fontId="10" fillId="0" borderId="0"/>
    <xf numFmtId="0" fontId="3" fillId="0" borderId="0"/>
    <xf numFmtId="0" fontId="3" fillId="0" borderId="0"/>
    <xf numFmtId="0" fontId="3" fillId="0" borderId="0"/>
    <xf numFmtId="0" fontId="3" fillId="0" borderId="0"/>
    <xf numFmtId="0" fontId="3" fillId="0" borderId="0"/>
    <xf numFmtId="0" fontId="67" fillId="0" borderId="0"/>
    <xf numFmtId="0" fontId="4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2" fillId="0" borderId="0"/>
    <xf numFmtId="0" fontId="42" fillId="0" borderId="0"/>
    <xf numFmtId="0" fontId="3" fillId="0" borderId="0"/>
    <xf numFmtId="0" fontId="42" fillId="0" borderId="0"/>
    <xf numFmtId="0" fontId="3" fillId="0" borderId="0"/>
    <xf numFmtId="0" fontId="3" fillId="0" borderId="0"/>
    <xf numFmtId="0" fontId="3" fillId="0" borderId="0"/>
    <xf numFmtId="0" fontId="3" fillId="0" borderId="0"/>
    <xf numFmtId="0" fontId="42" fillId="0" borderId="0"/>
    <xf numFmtId="0" fontId="42"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3" fillId="0" borderId="0"/>
    <xf numFmtId="0" fontId="1" fillId="0" borderId="0"/>
    <xf numFmtId="0" fontId="1" fillId="0" borderId="0"/>
    <xf numFmtId="0" fontId="11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217" fillId="0" borderId="0"/>
    <xf numFmtId="0" fontId="17" fillId="0" borderId="0"/>
    <xf numFmtId="0" fontId="17" fillId="0" borderId="0"/>
    <xf numFmtId="0" fontId="118" fillId="0" borderId="0"/>
    <xf numFmtId="0" fontId="3" fillId="0" borderId="0"/>
    <xf numFmtId="0" fontId="42" fillId="0" borderId="0"/>
    <xf numFmtId="0" fontId="42"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118" fillId="0" borderId="0"/>
    <xf numFmtId="0" fontId="118" fillId="0" borderId="0"/>
    <xf numFmtId="0" fontId="3" fillId="0" borderId="0"/>
    <xf numFmtId="0" fontId="3" fillId="0" borderId="0"/>
    <xf numFmtId="0" fontId="1" fillId="0" borderId="0"/>
    <xf numFmtId="0" fontId="1" fillId="0" borderId="0"/>
    <xf numFmtId="0" fontId="1" fillId="0" borderId="0"/>
    <xf numFmtId="0" fontId="3" fillId="0" borderId="0"/>
    <xf numFmtId="0" fontId="3" fillId="0" borderId="0"/>
    <xf numFmtId="0" fontId="3" fillId="0" borderId="0"/>
    <xf numFmtId="0" fontId="118" fillId="0" borderId="0"/>
    <xf numFmtId="0" fontId="3" fillId="0" borderId="0"/>
    <xf numFmtId="0" fontId="118" fillId="0" borderId="0"/>
    <xf numFmtId="0" fontId="42" fillId="0" borderId="0"/>
    <xf numFmtId="0" fontId="18" fillId="0" borderId="0"/>
    <xf numFmtId="0" fontId="42" fillId="0" borderId="0"/>
    <xf numFmtId="0" fontId="42" fillId="0" borderId="0"/>
    <xf numFmtId="0" fontId="10" fillId="0" borderId="0"/>
    <xf numFmtId="0" fontId="10" fillId="0" borderId="0"/>
    <xf numFmtId="0" fontId="10" fillId="0" borderId="0"/>
    <xf numFmtId="0" fontId="10" fillId="0" borderId="0"/>
    <xf numFmtId="0" fontId="10" fillId="0" borderId="0"/>
    <xf numFmtId="0" fontId="10" fillId="0" borderId="0"/>
    <xf numFmtId="0" fontId="42" fillId="0" borderId="0"/>
    <xf numFmtId="0" fontId="119" fillId="0" borderId="0"/>
    <xf numFmtId="0" fontId="42" fillId="0" borderId="0"/>
    <xf numFmtId="0" fontId="42" fillId="0" borderId="0"/>
    <xf numFmtId="0" fontId="10" fillId="0" borderId="0"/>
    <xf numFmtId="0" fontId="42" fillId="0" borderId="0"/>
    <xf numFmtId="0" fontId="42" fillId="0" borderId="0"/>
    <xf numFmtId="0" fontId="42" fillId="0" borderId="0"/>
    <xf numFmtId="0" fontId="42" fillId="0" borderId="0"/>
    <xf numFmtId="0" fontId="42" fillId="0" borderId="0"/>
    <xf numFmtId="0" fontId="42" fillId="0" borderId="0"/>
    <xf numFmtId="0" fontId="18" fillId="0" borderId="0"/>
    <xf numFmtId="0" fontId="42" fillId="0" borderId="0"/>
    <xf numFmtId="0" fontId="18" fillId="0" borderId="0"/>
    <xf numFmtId="0" fontId="18" fillId="0" borderId="0"/>
    <xf numFmtId="0" fontId="18" fillId="0" borderId="0"/>
    <xf numFmtId="0" fontId="18" fillId="0" borderId="0"/>
    <xf numFmtId="0" fontId="18"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3" fillId="0" borderId="0"/>
    <xf numFmtId="0" fontId="118" fillId="0" borderId="0"/>
    <xf numFmtId="0" fontId="3" fillId="0" borderId="0"/>
    <xf numFmtId="0" fontId="118" fillId="0" borderId="0"/>
    <xf numFmtId="0" fontId="3" fillId="0" borderId="0"/>
    <xf numFmtId="0" fontId="118" fillId="0" borderId="0"/>
    <xf numFmtId="0" fontId="3" fillId="0" borderId="0"/>
    <xf numFmtId="0" fontId="3" fillId="0" borderId="0"/>
    <xf numFmtId="0" fontId="31" fillId="0" borderId="0">
      <alignment horizontal="left"/>
    </xf>
    <xf numFmtId="0" fontId="118" fillId="0" borderId="0"/>
    <xf numFmtId="0" fontId="119" fillId="0" borderId="0"/>
    <xf numFmtId="0" fontId="42" fillId="0" borderId="0"/>
    <xf numFmtId="0" fontId="42" fillId="0" borderId="0"/>
    <xf numFmtId="0" fontId="42" fillId="0" borderId="0"/>
    <xf numFmtId="0" fontId="1" fillId="0" borderId="0"/>
    <xf numFmtId="0" fontId="1" fillId="0" borderId="0"/>
    <xf numFmtId="0" fontId="119" fillId="0" borderId="0"/>
    <xf numFmtId="0" fontId="1" fillId="0" borderId="0"/>
    <xf numFmtId="0" fontId="1" fillId="0" borderId="0"/>
    <xf numFmtId="0" fontId="119" fillId="0" borderId="0"/>
    <xf numFmtId="0" fontId="1" fillId="0" borderId="0"/>
    <xf numFmtId="0" fontId="1" fillId="0" borderId="0"/>
    <xf numFmtId="0" fontId="118" fillId="0" borderId="0"/>
    <xf numFmtId="0" fontId="118"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2" fillId="0" borderId="0"/>
    <xf numFmtId="0" fontId="72"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8" fillId="0" borderId="0"/>
    <xf numFmtId="0" fontId="1" fillId="0" borderId="0"/>
    <xf numFmtId="0" fontId="72" fillId="0" borderId="0"/>
    <xf numFmtId="0" fontId="1" fillId="0" borderId="0"/>
    <xf numFmtId="0" fontId="118" fillId="0" borderId="0"/>
    <xf numFmtId="0" fontId="118" fillId="0" borderId="0"/>
    <xf numFmtId="0" fontId="72" fillId="0" borderId="0"/>
    <xf numFmtId="0" fontId="118" fillId="0" borderId="0"/>
    <xf numFmtId="0" fontId="42" fillId="0" borderId="0"/>
    <xf numFmtId="0" fontId="118" fillId="0" borderId="0"/>
    <xf numFmtId="0" fontId="118" fillId="0" borderId="0"/>
    <xf numFmtId="0" fontId="10" fillId="0" borderId="0"/>
    <xf numFmtId="0" fontId="118" fillId="0" borderId="0"/>
    <xf numFmtId="0" fontId="118" fillId="0" borderId="0"/>
    <xf numFmtId="0" fontId="10" fillId="0" borderId="0"/>
    <xf numFmtId="0" fontId="42" fillId="0" borderId="0"/>
    <xf numFmtId="0" fontId="3" fillId="0" borderId="0"/>
    <xf numFmtId="0" fontId="3" fillId="0" borderId="0"/>
    <xf numFmtId="0" fontId="3" fillId="0" borderId="0"/>
    <xf numFmtId="0" fontId="3" fillId="0" borderId="0"/>
    <xf numFmtId="0" fontId="3" fillId="0" borderId="0"/>
    <xf numFmtId="0" fontId="218" fillId="0" borderId="0"/>
    <xf numFmtId="0" fontId="1" fillId="0" borderId="0"/>
    <xf numFmtId="0" fontId="1" fillId="0" borderId="0"/>
    <xf numFmtId="0" fontId="1" fillId="0" borderId="0"/>
    <xf numFmtId="0" fontId="1" fillId="0" borderId="0"/>
    <xf numFmtId="0" fontId="1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2" fillId="0" borderId="0"/>
    <xf numFmtId="0" fontId="119" fillId="0" borderId="0"/>
    <xf numFmtId="0" fontId="1" fillId="0" borderId="0"/>
    <xf numFmtId="0" fontId="120" fillId="0" borderId="0"/>
    <xf numFmtId="0" fontId="2" fillId="0" borderId="0"/>
    <xf numFmtId="0" fontId="70"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0" fillId="0" borderId="0"/>
    <xf numFmtId="0" fontId="2" fillId="0" borderId="0"/>
    <xf numFmtId="0" fontId="10" fillId="0" borderId="0"/>
    <xf numFmtId="0" fontId="42" fillId="0" borderId="0"/>
    <xf numFmtId="0" fontId="10" fillId="0" borderId="0"/>
    <xf numFmtId="0" fontId="219" fillId="0" borderId="0">
      <alignment horizontal="right"/>
    </xf>
    <xf numFmtId="0" fontId="220" fillId="0" borderId="0"/>
    <xf numFmtId="0" fontId="79" fillId="0" borderId="0"/>
    <xf numFmtId="267" fontId="31" fillId="0" borderId="0"/>
    <xf numFmtId="0" fontId="10" fillId="0" borderId="0"/>
    <xf numFmtId="0" fontId="3" fillId="0" borderId="0"/>
    <xf numFmtId="0" fontId="221" fillId="0" borderId="0"/>
    <xf numFmtId="0" fontId="3" fillId="0" borderId="0"/>
    <xf numFmtId="0" fontId="18" fillId="55" borderId="69" applyNumberFormat="0" applyFont="0" applyAlignment="0" applyProtection="0"/>
    <xf numFmtId="0" fontId="3" fillId="55" borderId="69" applyNumberFormat="0" applyFont="0" applyAlignment="0" applyProtection="0"/>
    <xf numFmtId="0" fontId="18" fillId="55" borderId="69" applyNumberFormat="0" applyFont="0" applyAlignment="0" applyProtection="0"/>
    <xf numFmtId="0" fontId="3" fillId="76" borderId="69" applyNumberFormat="0" applyFont="0" applyAlignment="0" applyProtection="0"/>
    <xf numFmtId="0" fontId="18" fillId="55" borderId="69" applyNumberFormat="0" applyFont="0" applyAlignment="0" applyProtection="0"/>
    <xf numFmtId="0" fontId="3" fillId="76" borderId="69" applyNumberFormat="0" applyFont="0" applyAlignment="0" applyProtection="0"/>
    <xf numFmtId="0" fontId="3" fillId="76"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3" fillId="76" borderId="69" applyNumberFormat="0" applyFont="0" applyAlignment="0" applyProtection="0"/>
    <xf numFmtId="0" fontId="18" fillId="55" borderId="69" applyNumberFormat="0" applyFont="0" applyAlignment="0" applyProtection="0"/>
    <xf numFmtId="0" fontId="3" fillId="76" borderId="69" applyNumberFormat="0" applyFont="0" applyAlignment="0" applyProtection="0"/>
    <xf numFmtId="0" fontId="3" fillId="76"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3" fillId="55" borderId="69" applyNumberFormat="0" applyFont="0" applyAlignment="0" applyProtection="0"/>
    <xf numFmtId="0" fontId="18"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3" fillId="55" borderId="69" applyNumberFormat="0" applyFont="0" applyAlignment="0" applyProtection="0"/>
    <xf numFmtId="0" fontId="18"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3" fillId="55" borderId="69" applyNumberFormat="0" applyFont="0" applyAlignment="0" applyProtection="0"/>
    <xf numFmtId="0" fontId="18"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10" fillId="55" borderId="69" applyNumberFormat="0" applyFont="0" applyAlignment="0" applyProtection="0"/>
    <xf numFmtId="268" fontId="65" fillId="0" borderId="0" applyBorder="0" applyProtection="0">
      <protection locked="0" hidden="1"/>
    </xf>
    <xf numFmtId="269" fontId="222" fillId="0" borderId="33" applyBorder="0">
      <alignment horizontal="center"/>
    </xf>
    <xf numFmtId="270" fontId="223" fillId="0" borderId="33" applyBorder="0">
      <alignment horizontal="center"/>
    </xf>
    <xf numFmtId="269" fontId="224" fillId="0" borderId="33" applyBorder="0">
      <alignment horizontal="center"/>
    </xf>
    <xf numFmtId="0" fontId="3" fillId="0" borderId="0"/>
    <xf numFmtId="175" fontId="32" fillId="0" borderId="0" applyFill="0" applyBorder="0" applyAlignment="0" applyProtection="0"/>
    <xf numFmtId="174" fontId="32" fillId="0" borderId="0" applyFill="0" applyBorder="0" applyAlignment="0" applyProtection="0"/>
    <xf numFmtId="271" fontId="32" fillId="0" borderId="0" applyFill="0" applyBorder="0" applyAlignment="0" applyProtection="0"/>
    <xf numFmtId="272" fontId="32" fillId="0" borderId="0" applyFill="0" applyBorder="0" applyAlignment="0" applyProtection="0"/>
    <xf numFmtId="0" fontId="68" fillId="0" borderId="0" applyNumberFormat="0" applyAlignment="0"/>
    <xf numFmtId="0" fontId="3" fillId="0" borderId="0"/>
    <xf numFmtId="0" fontId="21" fillId="0" borderId="0"/>
    <xf numFmtId="0" fontId="225" fillId="0" borderId="0" applyNumberFormat="0" applyFill="0" applyBorder="0" applyAlignment="0" applyProtection="0"/>
    <xf numFmtId="0" fontId="151" fillId="0" borderId="65" applyNumberFormat="0" applyFill="0" applyAlignment="0" applyProtection="0"/>
    <xf numFmtId="0" fontId="154" fillId="0" borderId="66" applyNumberFormat="0" applyFill="0" applyAlignment="0" applyProtection="0"/>
    <xf numFmtId="0" fontId="157" fillId="0" borderId="67" applyNumberFormat="0" applyFill="0" applyAlignment="0" applyProtection="0"/>
    <xf numFmtId="0" fontId="157" fillId="0" borderId="0" applyNumberFormat="0" applyFill="0" applyBorder="0" applyAlignment="0" applyProtection="0"/>
    <xf numFmtId="180" fontId="32" fillId="0" borderId="0" applyFill="0" applyBorder="0" applyAlignment="0" applyProtection="0"/>
    <xf numFmtId="181" fontId="32" fillId="0" borderId="0" applyFill="0" applyBorder="0" applyAlignment="0" applyProtection="0"/>
    <xf numFmtId="0" fontId="88" fillId="62" borderId="41" applyNumberFormat="0" applyAlignment="0" applyProtection="0"/>
    <xf numFmtId="0" fontId="226" fillId="62" borderId="41" applyNumberFormat="0" applyAlignment="0" applyProtection="0"/>
    <xf numFmtId="0" fontId="88" fillId="62" borderId="41" applyNumberFormat="0" applyAlignment="0" applyProtection="0"/>
    <xf numFmtId="0" fontId="88" fillId="98" borderId="41" applyNumberFormat="0" applyAlignment="0" applyProtection="0"/>
    <xf numFmtId="0" fontId="88" fillId="62" borderId="41" applyNumberFormat="0" applyAlignment="0" applyProtection="0"/>
    <xf numFmtId="0" fontId="88" fillId="98" borderId="41" applyNumberFormat="0" applyAlignment="0" applyProtection="0"/>
    <xf numFmtId="0" fontId="88" fillId="98"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98" borderId="41" applyNumberFormat="0" applyAlignment="0" applyProtection="0"/>
    <xf numFmtId="0" fontId="88" fillId="62" borderId="41" applyNumberFormat="0" applyAlignment="0" applyProtection="0"/>
    <xf numFmtId="0" fontId="88" fillId="98" borderId="41" applyNumberFormat="0" applyAlignment="0" applyProtection="0"/>
    <xf numFmtId="0" fontId="88" fillId="98"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226" fillId="62" borderId="41" applyNumberFormat="0" applyAlignment="0" applyProtection="0"/>
    <xf numFmtId="0" fontId="88"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7" fillId="9" borderId="16" applyNumberFormat="0" applyAlignment="0" applyProtection="0"/>
    <xf numFmtId="0" fontId="88" fillId="62" borderId="41" applyNumberFormat="0" applyAlignment="0" applyProtection="0"/>
    <xf numFmtId="0" fontId="227" fillId="9" borderId="16" applyNumberFormat="0" applyAlignment="0" applyProtection="0"/>
    <xf numFmtId="0" fontId="227" fillId="9" borderId="16" applyNumberFormat="0" applyAlignment="0" applyProtection="0"/>
    <xf numFmtId="0" fontId="226" fillId="62" borderId="41" applyNumberFormat="0" applyAlignment="0" applyProtection="0"/>
    <xf numFmtId="0" fontId="88"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226" fillId="62" borderId="41" applyNumberFormat="0" applyAlignment="0" applyProtection="0"/>
    <xf numFmtId="0" fontId="88"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226" fillId="62" borderId="41" applyNumberFormat="0" applyAlignment="0" applyProtection="0"/>
    <xf numFmtId="0" fontId="88"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88"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8"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8"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30" fillId="37" borderId="0">
      <alignment vertical="center"/>
    </xf>
    <xf numFmtId="39" fontId="38" fillId="37" borderId="0">
      <alignment vertical="center"/>
    </xf>
    <xf numFmtId="0" fontId="121" fillId="0" borderId="0"/>
    <xf numFmtId="273" fontId="32" fillId="0" borderId="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2" fillId="0" borderId="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4" fontId="32" fillId="0" borderId="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2" fillId="0" borderId="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3" fontId="3" fillId="0" borderId="0" applyFont="0" applyFill="0" applyBorder="0" applyAlignment="0" applyProtection="0"/>
    <xf numFmtId="275" fontId="32" fillId="0" borderId="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2" fillId="0" borderId="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15" fontId="10" fillId="0" borderId="0" applyFont="0" applyFill="0" applyBorder="0" applyAlignment="0" applyProtection="0"/>
    <xf numFmtId="276" fontId="10" fillId="0" borderId="0" applyFont="0" applyFill="0" applyBorder="0" applyAlignment="0" applyProtection="0"/>
    <xf numFmtId="10" fontId="3" fillId="0" borderId="0" applyFont="0" applyFill="0" applyBorder="0" applyAlignment="0" applyProtection="0"/>
    <xf numFmtId="277" fontId="32" fillId="0" borderId="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7" fontId="32" fillId="0" borderId="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9" fontId="32" fillId="0" borderId="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79" fontId="32" fillId="0" borderId="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78" fontId="3" fillId="0" borderId="0" applyFont="0" applyFill="0" applyBorder="0" applyAlignment="0" applyProtection="0"/>
    <xf numFmtId="281" fontId="32" fillId="0" borderId="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1" fontId="32" fillId="0" borderId="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3" fontId="32" fillId="0" borderId="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3" fontId="32" fillId="0" borderId="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2" fontId="3" fillId="0" borderId="0" applyFont="0" applyFill="0" applyBorder="0" applyAlignment="0" applyProtection="0"/>
    <xf numFmtId="285" fontId="32" fillId="0" borderId="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5" fontId="32" fillId="0" borderId="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7" fontId="32" fillId="0" borderId="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2" fillId="0" borderId="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6" fontId="3" fillId="0" borderId="0" applyFont="0" applyFill="0" applyBorder="0" applyAlignment="0" applyProtection="0"/>
    <xf numFmtId="9" fontId="17" fillId="0" borderId="0" applyFont="0" applyFill="0" applyBorder="0" applyAlignment="0" applyProtection="0"/>
    <xf numFmtId="9" fontId="10" fillId="0" borderId="0" applyFont="0" applyFill="0" applyBorder="0" applyAlignment="0" applyProtection="0"/>
    <xf numFmtId="9" fontId="17" fillId="0" borderId="0" applyFont="0" applyFill="0" applyBorder="0" applyAlignment="0" applyProtection="0"/>
    <xf numFmtId="9" fontId="118" fillId="0" borderId="0" applyFont="0" applyFill="0" applyBorder="0" applyAlignment="0" applyProtection="0"/>
    <xf numFmtId="9" fontId="17" fillId="0" borderId="0" applyFont="0" applyFill="0" applyBorder="0" applyAlignment="0" applyProtection="0"/>
    <xf numFmtId="9" fontId="1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9"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9" fontId="17" fillId="0" borderId="0" applyFont="0" applyFill="0" applyBorder="0" applyAlignment="0" applyProtection="0"/>
    <xf numFmtId="9" fontId="10" fillId="0" borderId="0" applyFont="0" applyFill="0" applyBorder="0" applyAlignment="0" applyProtection="0"/>
    <xf numFmtId="9" fontId="17" fillId="0" borderId="0" applyFont="0" applyFill="0" applyBorder="0" applyAlignment="0" applyProtection="0"/>
    <xf numFmtId="9" fontId="10" fillId="0" borderId="0" applyFont="0" applyFill="0" applyBorder="0" applyAlignment="0" applyProtection="0"/>
    <xf numFmtId="9" fontId="17" fillId="0" borderId="0" applyFont="0" applyFill="0" applyBorder="0" applyAlignment="0" applyProtection="0"/>
    <xf numFmtId="9" fontId="10" fillId="0" borderId="0" applyFont="0" applyFill="0" applyBorder="0" applyAlignment="0" applyProtection="0"/>
    <xf numFmtId="9" fontId="17" fillId="0" borderId="0" applyFont="0" applyFill="0" applyBorder="0" applyAlignment="0" applyProtection="0"/>
    <xf numFmtId="9" fontId="10" fillId="0" borderId="0" applyFont="0" applyFill="0" applyBorder="0" applyAlignment="0" applyProtection="0"/>
    <xf numFmtId="9" fontId="17" fillId="0" borderId="0" applyFont="0" applyFill="0" applyBorder="0" applyAlignment="0" applyProtection="0"/>
    <xf numFmtId="9" fontId="10" fillId="0" borderId="0" applyFont="0" applyFill="0" applyBorder="0" applyAlignment="0" applyProtection="0"/>
    <xf numFmtId="9" fontId="17" fillId="0" borderId="0" applyFont="0" applyFill="0" applyBorder="0" applyAlignment="0" applyProtection="0"/>
    <xf numFmtId="9" fontId="10" fillId="0" borderId="0" applyFont="0" applyFill="0" applyBorder="0" applyAlignment="0" applyProtection="0"/>
    <xf numFmtId="9" fontId="17" fillId="0" borderId="0" applyFill="0" applyBorder="0" applyAlignment="0" applyProtection="0"/>
    <xf numFmtId="0" fontId="3" fillId="0" borderId="0" applyNumberFormat="0" applyFill="0" applyBorder="0" applyAlignment="0" applyProtection="0"/>
    <xf numFmtId="170" fontId="32" fillId="0" borderId="0" applyFill="0" applyBorder="0" applyAlignment="0" applyProtection="0"/>
    <xf numFmtId="0" fontId="10" fillId="55" borderId="69" applyNumberFormat="0" applyFont="0" applyAlignment="0" applyProtection="0"/>
    <xf numFmtId="192" fontId="10" fillId="0" borderId="0" applyFill="0" applyBorder="0" applyAlignment="0"/>
    <xf numFmtId="212" fontId="104" fillId="0" borderId="0" applyFill="0" applyBorder="0" applyAlignment="0"/>
    <xf numFmtId="192" fontId="10" fillId="0" borderId="0" applyFill="0" applyBorder="0" applyAlignment="0"/>
    <xf numFmtId="216" fontId="10" fillId="0" borderId="0" applyFill="0" applyBorder="0" applyAlignment="0"/>
    <xf numFmtId="212" fontId="104" fillId="0" borderId="0" applyFill="0" applyBorder="0" applyAlignment="0"/>
    <xf numFmtId="0" fontId="3" fillId="0" borderId="0"/>
    <xf numFmtId="288" fontId="231" fillId="0" borderId="0" applyBorder="0">
      <alignment horizontal="right"/>
      <protection locked="0"/>
    </xf>
    <xf numFmtId="288" fontId="232" fillId="0" borderId="77" applyBorder="0">
      <alignment horizontal="right"/>
      <protection locked="0"/>
    </xf>
    <xf numFmtId="288" fontId="232" fillId="0" borderId="77" applyBorder="0">
      <alignment horizontal="right"/>
      <protection locked="0"/>
    </xf>
    <xf numFmtId="3" fontId="233" fillId="0" borderId="76" applyNumberFormat="0" applyAlignment="0">
      <alignment vertical="top"/>
    </xf>
    <xf numFmtId="0" fontId="234" fillId="0" borderId="73" applyNumberFormat="0" applyFill="0" applyAlignment="0" applyProtection="0"/>
    <xf numFmtId="9" fontId="188" fillId="0" borderId="0" applyFont="0" applyFill="0" applyBorder="0" applyAlignment="0" applyProtection="0"/>
    <xf numFmtId="0" fontId="127" fillId="0" borderId="0" applyFont="0" applyFill="0" applyBorder="0" applyAlignment="0" applyProtection="0"/>
    <xf numFmtId="289" fontId="3" fillId="0" borderId="0">
      <alignment horizontal="right"/>
    </xf>
    <xf numFmtId="290" fontId="8" fillId="0" borderId="70">
      <alignment horizontal="right"/>
    </xf>
    <xf numFmtId="290" fontId="8" fillId="0" borderId="75">
      <alignment horizontal="right"/>
      <protection locked="0"/>
    </xf>
    <xf numFmtId="0" fontId="235" fillId="0" borderId="0">
      <alignment horizontal="left"/>
    </xf>
    <xf numFmtId="0" fontId="235" fillId="0" borderId="0">
      <alignment horizontal="right"/>
    </xf>
    <xf numFmtId="0" fontId="228"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8"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36" fillId="117" borderId="33">
      <alignment horizontal="centerContinuous" vertical="center" wrapText="1"/>
      <protection locked="0"/>
    </xf>
    <xf numFmtId="0" fontId="3" fillId="0" borderId="0">
      <alignment vertical="center"/>
    </xf>
    <xf numFmtId="291" fontId="237" fillId="0" borderId="78" applyFill="0" applyBorder="0" applyProtection="0">
      <alignment horizontal="right" vertical="center"/>
    </xf>
    <xf numFmtId="14" fontId="127" fillId="0" borderId="57">
      <alignment vertical="top" wrapText="1"/>
    </xf>
    <xf numFmtId="14" fontId="127" fillId="0" borderId="57">
      <alignment horizontal="right" vertical="top" wrapText="1"/>
    </xf>
    <xf numFmtId="0" fontId="19" fillId="56" borderId="0">
      <alignment horizontal="left" vertical="top"/>
    </xf>
    <xf numFmtId="0" fontId="238" fillId="56" borderId="0">
      <alignment horizontal="center" vertical="center"/>
    </xf>
    <xf numFmtId="0" fontId="19" fillId="56" borderId="0">
      <alignment horizontal="center" vertical="top" textRotation="180"/>
    </xf>
    <xf numFmtId="0" fontId="239" fillId="56" borderId="0">
      <alignment horizontal="center" vertical="center"/>
    </xf>
    <xf numFmtId="0" fontId="238" fillId="56" borderId="0">
      <alignment horizontal="center" vertical="center"/>
    </xf>
    <xf numFmtId="0" fontId="240" fillId="56" borderId="0">
      <alignment horizontal="right" vertical="top"/>
    </xf>
    <xf numFmtId="0" fontId="240" fillId="56" borderId="0">
      <alignment horizontal="right" vertical="center"/>
    </xf>
    <xf numFmtId="0" fontId="240" fillId="56" borderId="0">
      <alignment horizontal="center" vertical="center"/>
    </xf>
    <xf numFmtId="0" fontId="240" fillId="56" borderId="0">
      <alignment horizontal="right"/>
    </xf>
    <xf numFmtId="0" fontId="241" fillId="56" borderId="0">
      <alignment horizontal="right" vertical="center"/>
    </xf>
    <xf numFmtId="0" fontId="241" fillId="56" borderId="0">
      <alignment horizontal="right" vertical="top"/>
    </xf>
    <xf numFmtId="0" fontId="241" fillId="56" borderId="0">
      <alignment horizontal="right" vertical="center"/>
    </xf>
    <xf numFmtId="0" fontId="240" fillId="56" borderId="0">
      <alignment horizontal="right" vertical="center"/>
    </xf>
    <xf numFmtId="0" fontId="240" fillId="56" borderId="0">
      <alignment horizontal="center" vertical="center"/>
    </xf>
    <xf numFmtId="0" fontId="240" fillId="56" borderId="0">
      <alignment horizontal="center" vertical="center"/>
    </xf>
    <xf numFmtId="0" fontId="241" fillId="56" borderId="0">
      <alignment horizontal="right" vertical="center"/>
    </xf>
    <xf numFmtId="0" fontId="240" fillId="56" borderId="0">
      <alignment horizontal="right"/>
    </xf>
    <xf numFmtId="0" fontId="240" fillId="56" borderId="0">
      <alignment horizontal="right"/>
    </xf>
    <xf numFmtId="0" fontId="240" fillId="56" borderId="0">
      <alignment horizontal="center" vertical="center"/>
    </xf>
    <xf numFmtId="0" fontId="240" fillId="56" borderId="0">
      <alignment horizontal="center"/>
    </xf>
    <xf numFmtId="0" fontId="242" fillId="56" borderId="0">
      <alignment horizontal="left" vertical="center"/>
    </xf>
    <xf numFmtId="0" fontId="240" fillId="56" borderId="0">
      <alignment horizontal="right" vertical="center"/>
    </xf>
    <xf numFmtId="0" fontId="240" fillId="56" borderId="0">
      <alignment horizontal="right" vertical="center"/>
    </xf>
    <xf numFmtId="0" fontId="240" fillId="56" borderId="0">
      <alignment horizontal="right"/>
    </xf>
    <xf numFmtId="0" fontId="241" fillId="56" borderId="0">
      <alignment horizontal="right"/>
    </xf>
    <xf numFmtId="0" fontId="240" fillId="56" borderId="0">
      <alignment horizontal="center"/>
    </xf>
    <xf numFmtId="0" fontId="241" fillId="56" borderId="0">
      <alignment horizontal="right" vertical="center"/>
    </xf>
    <xf numFmtId="0" fontId="241" fillId="56" borderId="0">
      <alignment horizontal="right" vertical="center"/>
    </xf>
    <xf numFmtId="0" fontId="240" fillId="56" borderId="0">
      <alignment horizontal="right" vertical="center"/>
    </xf>
    <xf numFmtId="0" fontId="242" fillId="56" borderId="0">
      <alignment horizontal="left" vertical="center"/>
    </xf>
    <xf numFmtId="0" fontId="241" fillId="56" borderId="0">
      <alignment horizontal="right"/>
    </xf>
    <xf numFmtId="0" fontId="240" fillId="56" borderId="0">
      <alignment horizontal="center"/>
    </xf>
    <xf numFmtId="0" fontId="242" fillId="56" borderId="0">
      <alignment horizontal="left" vertical="center"/>
    </xf>
    <xf numFmtId="0" fontId="243" fillId="56" borderId="0">
      <alignment horizontal="left" vertical="center"/>
    </xf>
    <xf numFmtId="0" fontId="241" fillId="56" borderId="0">
      <alignment horizontal="right" vertical="center"/>
    </xf>
    <xf numFmtId="0" fontId="244" fillId="56" borderId="0">
      <alignment horizontal="left" vertical="top"/>
    </xf>
    <xf numFmtId="0" fontId="242" fillId="56" borderId="0">
      <alignment horizontal="left" vertical="center"/>
    </xf>
    <xf numFmtId="0" fontId="241" fillId="56" borderId="0">
      <alignment horizontal="right"/>
    </xf>
    <xf numFmtId="0" fontId="240" fillId="56" borderId="0">
      <alignment horizontal="center"/>
    </xf>
    <xf numFmtId="0" fontId="240" fillId="56" borderId="0">
      <alignment horizontal="center" vertical="top"/>
    </xf>
    <xf numFmtId="0" fontId="240" fillId="56" borderId="0">
      <alignment horizontal="center"/>
    </xf>
    <xf numFmtId="0" fontId="242" fillId="56" borderId="0">
      <alignment horizontal="left" vertical="center"/>
    </xf>
    <xf numFmtId="0" fontId="241" fillId="56" borderId="0">
      <alignment horizontal="right"/>
    </xf>
    <xf numFmtId="0" fontId="240" fillId="56" borderId="0">
      <alignment horizontal="right" vertical="top"/>
    </xf>
    <xf numFmtId="0" fontId="244" fillId="56" borderId="0">
      <alignment horizontal="left" vertical="top"/>
    </xf>
    <xf numFmtId="0" fontId="241" fillId="56" borderId="0">
      <alignment horizontal="right"/>
    </xf>
    <xf numFmtId="0" fontId="245" fillId="56" borderId="0">
      <alignment horizontal="left" vertical="center"/>
    </xf>
    <xf numFmtId="0" fontId="243" fillId="56" borderId="0">
      <alignment horizontal="left" vertical="center"/>
    </xf>
    <xf numFmtId="0" fontId="241" fillId="56" borderId="0">
      <alignment horizontal="right" vertical="top"/>
    </xf>
    <xf numFmtId="0" fontId="244" fillId="56" borderId="0">
      <alignment horizontal="left" vertical="top"/>
    </xf>
    <xf numFmtId="0" fontId="240" fillId="56" borderId="0">
      <alignment horizontal="center" vertical="top"/>
    </xf>
    <xf numFmtId="0" fontId="238" fillId="56" borderId="0">
      <alignment horizontal="center" vertical="center"/>
    </xf>
    <xf numFmtId="0" fontId="246" fillId="56" borderId="0">
      <alignment horizontal="center" vertical="center"/>
    </xf>
    <xf numFmtId="0" fontId="242" fillId="56" borderId="0">
      <alignment horizontal="left" vertical="center"/>
    </xf>
    <xf numFmtId="0" fontId="240" fillId="56" borderId="0">
      <alignment horizontal="center" vertical="top"/>
    </xf>
    <xf numFmtId="0" fontId="240" fillId="56" borderId="0">
      <alignment horizontal="center"/>
    </xf>
    <xf numFmtId="0" fontId="243" fillId="56" borderId="0">
      <alignment horizontal="left" vertical="center"/>
    </xf>
    <xf numFmtId="0" fontId="247" fillId="56" borderId="0">
      <alignment horizontal="left" vertical="center"/>
    </xf>
    <xf numFmtId="0" fontId="240" fillId="56" borderId="0">
      <alignment horizontal="right" vertical="top"/>
    </xf>
    <xf numFmtId="0" fontId="240" fillId="56" borderId="0">
      <alignment horizontal="center" vertical="top"/>
    </xf>
    <xf numFmtId="0" fontId="245" fillId="56" borderId="0">
      <alignment horizontal="left" vertical="center"/>
    </xf>
    <xf numFmtId="0" fontId="240" fillId="56" borderId="0">
      <alignment horizontal="center"/>
    </xf>
    <xf numFmtId="0" fontId="241" fillId="56" borderId="0">
      <alignment horizontal="right"/>
    </xf>
    <xf numFmtId="0" fontId="240" fillId="56" borderId="0">
      <alignment horizontal="right" vertical="top"/>
    </xf>
    <xf numFmtId="0" fontId="241" fillId="56" borderId="0">
      <alignment horizontal="right" vertical="top"/>
    </xf>
    <xf numFmtId="0" fontId="243" fillId="56" borderId="0">
      <alignment horizontal="left" vertical="center"/>
    </xf>
    <xf numFmtId="0" fontId="242" fillId="56" borderId="0">
      <alignment horizontal="left" vertical="center"/>
    </xf>
    <xf numFmtId="0" fontId="241" fillId="56" borderId="0">
      <alignment horizontal="right"/>
    </xf>
    <xf numFmtId="0" fontId="240" fillId="56" borderId="0">
      <alignment horizontal="right" vertical="top"/>
    </xf>
    <xf numFmtId="0" fontId="241" fillId="56" borderId="0">
      <alignment horizontal="right" vertical="top"/>
    </xf>
    <xf numFmtId="0" fontId="247" fillId="56" borderId="0">
      <alignment horizontal="left" vertical="center"/>
    </xf>
    <xf numFmtId="0" fontId="244" fillId="56" borderId="0">
      <alignment horizontal="left" vertical="top"/>
    </xf>
    <xf numFmtId="0" fontId="245" fillId="56" borderId="0">
      <alignment horizontal="left" vertical="center"/>
    </xf>
    <xf numFmtId="0" fontId="241" fillId="56" borderId="0">
      <alignment horizontal="right" vertical="top"/>
    </xf>
    <xf numFmtId="0" fontId="247" fillId="56" borderId="0">
      <alignment horizontal="left" vertical="center"/>
    </xf>
    <xf numFmtId="0" fontId="247" fillId="56" borderId="0">
      <alignment horizontal="left" vertical="center"/>
    </xf>
    <xf numFmtId="0" fontId="242" fillId="56" borderId="0">
      <alignment horizontal="left" vertical="center"/>
    </xf>
    <xf numFmtId="0" fontId="244" fillId="56" borderId="0">
      <alignment horizontal="left" vertical="top"/>
    </xf>
    <xf numFmtId="0" fontId="247" fillId="56" borderId="0">
      <alignment horizontal="left" vertical="center"/>
    </xf>
    <xf numFmtId="0" fontId="49" fillId="56" borderId="0">
      <alignment horizontal="right" vertical="center"/>
    </xf>
    <xf numFmtId="0" fontId="244" fillId="56" borderId="0">
      <alignment horizontal="left" vertical="center"/>
    </xf>
    <xf numFmtId="0" fontId="239" fillId="56" borderId="0">
      <alignment horizontal="center" vertical="center"/>
    </xf>
    <xf numFmtId="0" fontId="248" fillId="56" borderId="0">
      <alignment horizontal="left" vertical="top"/>
    </xf>
    <xf numFmtId="0" fontId="249" fillId="56" borderId="0">
      <alignment horizontal="left" vertical="center"/>
    </xf>
    <xf numFmtId="0" fontId="246" fillId="56" borderId="0">
      <alignment horizontal="center" vertical="center"/>
    </xf>
    <xf numFmtId="0" fontId="246" fillId="56" borderId="0">
      <alignment horizontal="center" vertical="center"/>
    </xf>
    <xf numFmtId="0" fontId="239" fillId="56" borderId="0">
      <alignment horizontal="left" vertical="center"/>
    </xf>
    <xf numFmtId="0" fontId="244" fillId="56" borderId="0">
      <alignment horizontal="left" vertical="center"/>
    </xf>
    <xf numFmtId="0" fontId="244" fillId="56" borderId="0">
      <alignment horizontal="left" vertical="center"/>
    </xf>
    <xf numFmtId="0" fontId="240" fillId="56" borderId="0">
      <alignment horizontal="center" vertical="center"/>
    </xf>
    <xf numFmtId="0" fontId="249" fillId="56" borderId="0">
      <alignment horizontal="left" vertical="center"/>
    </xf>
    <xf numFmtId="0" fontId="249" fillId="56" borderId="0">
      <alignment horizontal="left" vertical="center"/>
    </xf>
    <xf numFmtId="0" fontId="240" fillId="56" borderId="0">
      <alignment horizontal="right" vertical="center"/>
    </xf>
    <xf numFmtId="0" fontId="239" fillId="56" borderId="0">
      <alignment horizontal="left" vertical="center"/>
    </xf>
    <xf numFmtId="0" fontId="239" fillId="56" borderId="0">
      <alignment horizontal="left" vertical="center"/>
    </xf>
    <xf numFmtId="0" fontId="241" fillId="56" borderId="0">
      <alignment horizontal="right" vertical="center"/>
    </xf>
    <xf numFmtId="0" fontId="240" fillId="56" borderId="0">
      <alignment horizontal="center" vertical="center"/>
    </xf>
    <xf numFmtId="0" fontId="240" fillId="56" borderId="0">
      <alignment horizontal="center" vertical="center"/>
    </xf>
    <xf numFmtId="0" fontId="243" fillId="56" borderId="0">
      <alignment horizontal="left" vertical="center"/>
    </xf>
    <xf numFmtId="0" fontId="240" fillId="56" borderId="0">
      <alignment horizontal="righ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250" fillId="42" borderId="79" applyNumberFormat="0" applyProtection="0">
      <alignment vertical="center"/>
    </xf>
    <xf numFmtId="4" fontId="93" fillId="43" borderId="80" applyNumberFormat="0" applyProtection="0">
      <alignment vertical="center"/>
    </xf>
    <xf numFmtId="4" fontId="250" fillId="43" borderId="33" applyNumberFormat="0" applyProtection="0">
      <alignment vertical="center"/>
    </xf>
    <xf numFmtId="4" fontId="251" fillId="43" borderId="80" applyNumberFormat="0" applyProtection="0">
      <alignment vertical="center"/>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250" fillId="42" borderId="79" applyNumberFormat="0" applyProtection="0">
      <alignment horizontal="left" vertical="center" wrapText="1" indent="1"/>
    </xf>
    <xf numFmtId="4" fontId="93" fillId="43" borderId="80" applyNumberFormat="0" applyProtection="0">
      <alignment horizontal="left" vertical="center"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0" fontId="93" fillId="43" borderId="80" applyNumberFormat="0" applyProtection="0">
      <alignment horizontal="left" vertical="top" inden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252" fillId="118" borderId="79" applyNumberFormat="0" applyProtection="0">
      <alignment vertical="center" wrapText="1"/>
    </xf>
    <xf numFmtId="4" fontId="93" fillId="53" borderId="0" applyNumberFormat="0" applyProtection="0">
      <alignment horizontal="left" vertical="center" indent="1"/>
    </xf>
    <xf numFmtId="4" fontId="250" fillId="119" borderId="33" applyNumberFormat="0" applyProtection="0">
      <alignment horizontal="right" vertical="center"/>
    </xf>
    <xf numFmtId="4" fontId="71" fillId="48" borderId="80" applyNumberFormat="0" applyProtection="0">
      <alignment horizontal="right" vertical="center"/>
    </xf>
    <xf numFmtId="4" fontId="250" fillId="120" borderId="33" applyNumberFormat="0" applyProtection="0">
      <alignment horizontal="right" vertical="center"/>
    </xf>
    <xf numFmtId="4" fontId="71" fillId="54" borderId="80" applyNumberFormat="0" applyProtection="0">
      <alignment horizontal="right" vertical="center"/>
    </xf>
    <xf numFmtId="4" fontId="250" fillId="74" borderId="33" applyNumberFormat="0" applyProtection="0">
      <alignment horizontal="right" vertical="center"/>
    </xf>
    <xf numFmtId="4" fontId="71" fillId="74" borderId="80" applyNumberFormat="0" applyProtection="0">
      <alignment horizontal="right" vertical="center"/>
    </xf>
    <xf numFmtId="4" fontId="250" fillId="121" borderId="33" applyNumberFormat="0" applyProtection="0">
      <alignment horizontal="right" vertical="center"/>
    </xf>
    <xf numFmtId="4" fontId="71" fillId="59" borderId="80" applyNumberFormat="0" applyProtection="0">
      <alignment horizontal="right" vertical="center"/>
    </xf>
    <xf numFmtId="4" fontId="250" fillId="66" borderId="33" applyNumberFormat="0" applyProtection="0">
      <alignment horizontal="right" vertical="center"/>
    </xf>
    <xf numFmtId="4" fontId="71" fillId="66" borderId="80" applyNumberFormat="0" applyProtection="0">
      <alignment horizontal="right" vertical="center"/>
    </xf>
    <xf numFmtId="4" fontId="250" fillId="91" borderId="33" applyNumberFormat="0" applyProtection="0">
      <alignment horizontal="right" vertical="center"/>
    </xf>
    <xf numFmtId="4" fontId="71" fillId="91" borderId="80" applyNumberFormat="0" applyProtection="0">
      <alignment horizontal="right" vertical="center"/>
    </xf>
    <xf numFmtId="4" fontId="250" fillId="61" borderId="33" applyNumberFormat="0" applyProtection="0">
      <alignment horizontal="right" vertical="center"/>
    </xf>
    <xf numFmtId="4" fontId="71" fillId="61" borderId="80" applyNumberFormat="0" applyProtection="0">
      <alignment horizontal="right" vertical="center"/>
    </xf>
    <xf numFmtId="4" fontId="250" fillId="122" borderId="33" applyNumberFormat="0" applyProtection="0">
      <alignment horizontal="right" vertical="center"/>
    </xf>
    <xf numFmtId="4" fontId="71" fillId="122" borderId="80" applyNumberFormat="0" applyProtection="0">
      <alignment horizontal="right" vertical="center"/>
    </xf>
    <xf numFmtId="4" fontId="250" fillId="58" borderId="33" applyNumberFormat="0" applyProtection="0">
      <alignment horizontal="right" vertical="center"/>
    </xf>
    <xf numFmtId="4" fontId="71" fillId="58" borderId="80" applyNumberFormat="0" applyProtection="0">
      <alignment horizontal="right" vertical="center"/>
    </xf>
    <xf numFmtId="4" fontId="250" fillId="123" borderId="33" applyNumberFormat="0" applyProtection="0">
      <alignment horizontal="left" vertical="center" indent="1"/>
    </xf>
    <xf numFmtId="4" fontId="93" fillId="123" borderId="81"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250" fillId="124" borderId="79" applyNumberFormat="0" applyProtection="0">
      <alignment horizontal="left" vertical="center" indent="1"/>
    </xf>
    <xf numFmtId="4" fontId="71" fillId="125" borderId="0" applyNumberFormat="0" applyProtection="0">
      <alignment horizontal="left" vertical="center" indent="1"/>
    </xf>
    <xf numFmtId="4" fontId="253" fillId="60" borderId="0" applyNumberFormat="0" applyProtection="0">
      <alignment horizontal="left" vertical="center" indent="1"/>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254" fillId="124" borderId="79" applyNumberFormat="0" applyProtection="0">
      <alignment horizontal="right" vertical="center"/>
    </xf>
    <xf numFmtId="4" fontId="71" fillId="53" borderId="80" applyNumberFormat="0" applyProtection="0">
      <alignment horizontal="right" vertical="center"/>
    </xf>
    <xf numFmtId="4" fontId="250" fillId="125" borderId="33" applyNumberFormat="0" applyProtection="0">
      <alignment horizontal="left" vertical="center" indent="1"/>
    </xf>
    <xf numFmtId="4" fontId="19" fillId="125" borderId="0" applyNumberFormat="0" applyProtection="0">
      <alignment horizontal="left" vertical="center" indent="1"/>
    </xf>
    <xf numFmtId="4" fontId="250" fillId="53" borderId="33" applyNumberFormat="0" applyProtection="0">
      <alignment horizontal="left" vertical="center" indent="1"/>
    </xf>
    <xf numFmtId="4" fontId="19" fillId="53" borderId="0" applyNumberFormat="0" applyProtection="0">
      <alignment horizontal="left" vertical="center" indent="1"/>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3" fillId="60" borderId="80" applyNumberFormat="0" applyProtection="0">
      <alignment horizontal="left" vertical="center"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1" fillId="126" borderId="80" applyNumberFormat="0" applyProtection="0">
      <alignment horizontal="left" vertical="top" indent="1"/>
    </xf>
    <xf numFmtId="0" fontId="3" fillId="60" borderId="80" applyNumberFormat="0" applyProtection="0">
      <alignment horizontal="left" vertical="top" indent="1"/>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250" fillId="124" borderId="79" applyNumberFormat="0" applyProtection="0">
      <alignment horizontal="left" vertical="center" indent="2"/>
    </xf>
    <xf numFmtId="0" fontId="3" fillId="53" borderId="80" applyNumberFormat="0" applyProtection="0">
      <alignment horizontal="left" vertical="center"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1" fillId="118" borderId="80" applyNumberFormat="0" applyProtection="0">
      <alignment horizontal="left" vertical="top" wrapText="1" indent="1"/>
    </xf>
    <xf numFmtId="0" fontId="3" fillId="53" borderId="80" applyNumberFormat="0" applyProtection="0">
      <alignment horizontal="left" vertical="top"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3" fillId="57" borderId="80" applyNumberFormat="0" applyProtection="0">
      <alignment horizontal="left" vertical="center"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250" fillId="124" borderId="79" applyNumberFormat="0" applyProtection="0">
      <alignment horizontal="left" vertical="center" indent="1"/>
    </xf>
    <xf numFmtId="0" fontId="3" fillId="125" borderId="80" applyNumberFormat="0" applyProtection="0">
      <alignment horizontal="left" vertical="center"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255" fillId="36" borderId="82" applyNumberFormat="0">
      <protection locked="0"/>
    </xf>
    <xf numFmtId="0" fontId="3" fillId="56" borderId="33" applyNumberFormat="0">
      <protection locked="0"/>
    </xf>
    <xf numFmtId="0" fontId="3" fillId="56" borderId="33" applyNumberFormat="0">
      <protection locked="0"/>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71" fillId="55" borderId="80" applyNumberFormat="0" applyProtection="0">
      <alignment vertical="center"/>
    </xf>
    <xf numFmtId="4" fontId="250" fillId="55" borderId="33" applyNumberFormat="0" applyProtection="0">
      <alignment vertical="center"/>
    </xf>
    <xf numFmtId="4" fontId="256" fillId="55" borderId="80" applyNumberFormat="0" applyProtection="0">
      <alignment vertical="center"/>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257" fillId="42" borderId="80" applyNumberFormat="0" applyProtection="0">
      <alignment horizontal="left" vertical="center" indent="1"/>
    </xf>
    <xf numFmtId="4" fontId="71" fillId="55" borderId="80" applyNumberFormat="0" applyProtection="0">
      <alignment horizontal="left" vertical="center"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0" fontId="71" fillId="55" borderId="80" applyNumberFormat="0" applyProtection="0">
      <alignment horizontal="left" vertical="top" indent="1"/>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258" fillId="36" borderId="79" applyNumberFormat="0" applyProtection="0">
      <alignment horizontal="right" vertical="center"/>
    </xf>
    <xf numFmtId="4" fontId="71" fillId="125" borderId="80"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0" fillId="38" borderId="79" applyNumberFormat="0" applyProtection="0">
      <alignment horizontal="right" vertical="center"/>
    </xf>
    <xf numFmtId="4" fontId="256" fillId="125" borderId="80" applyNumberFormat="0" applyProtection="0">
      <alignment horizontal="right" vertical="center"/>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250" fillId="124" borderId="79" applyNumberFormat="0" applyProtection="0">
      <alignment horizontal="left" vertical="center" wrapText="1" indent="1"/>
    </xf>
    <xf numFmtId="4" fontId="71" fillId="53" borderId="80" applyNumberFormat="0" applyProtection="0">
      <alignment horizontal="left" vertical="center"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0" fontId="71" fillId="53" borderId="80" applyNumberFormat="0" applyProtection="0">
      <alignment horizontal="left" vertical="top" indent="1"/>
    </xf>
    <xf numFmtId="4" fontId="259" fillId="127" borderId="33" applyNumberFormat="0" applyProtection="0">
      <alignment horizontal="left" vertical="center" indent="1"/>
    </xf>
    <xf numFmtId="4" fontId="260" fillId="127" borderId="0" applyNumberFormat="0" applyProtection="0">
      <alignment horizontal="left" vertical="center" indent="1"/>
    </xf>
    <xf numFmtId="0" fontId="261" fillId="0" borderId="33"/>
    <xf numFmtId="4" fontId="261" fillId="125" borderId="33" applyNumberFormat="0" applyProtection="0">
      <alignment horizontal="right" vertical="center"/>
    </xf>
    <xf numFmtId="4" fontId="262" fillId="125" borderId="80" applyNumberFormat="0" applyProtection="0">
      <alignment horizontal="right" vertical="center"/>
    </xf>
    <xf numFmtId="0" fontId="89" fillId="48" borderId="0" applyNumberFormat="0" applyBorder="0" applyAlignment="0" applyProtection="0"/>
    <xf numFmtId="0" fontId="133" fillId="0" borderId="0" applyNumberFormat="0" applyFill="0" applyBorder="0" applyAlignment="0" applyProtection="0"/>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4"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4"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4"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3" fillId="0" borderId="57" applyNumberFormat="0" applyFont="0" applyFill="0" applyBorder="0" applyAlignment="0">
      <alignment vertical="center"/>
    </xf>
    <xf numFmtId="173" fontId="264"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4"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4" fillId="0" borderId="57" applyNumberFormat="0" applyFont="0" applyFill="0" applyBorder="0" applyAlignment="0">
      <alignment vertical="center"/>
    </xf>
    <xf numFmtId="0" fontId="265" fillId="0" borderId="0" applyNumberFormat="0" applyFill="0" applyBorder="0" applyAlignment="0" applyProtection="0"/>
    <xf numFmtId="0" fontId="266" fillId="0" borderId="0" applyNumberFormat="0" applyFill="0" applyBorder="0" applyAlignment="0" applyProtection="0"/>
    <xf numFmtId="292" fontId="3" fillId="95" borderId="33">
      <alignment vertical="center"/>
    </xf>
    <xf numFmtId="0" fontId="31" fillId="0" borderId="0" applyNumberFormat="0" applyFill="0" applyBorder="0" applyAlignment="0" applyProtection="0"/>
    <xf numFmtId="0" fontId="31" fillId="0" borderId="0" applyNumberFormat="0" applyFill="0" applyBorder="0" applyAlignment="0" applyProtection="0"/>
    <xf numFmtId="0" fontId="79" fillId="0" borderId="0" applyNumberFormat="0" applyFill="0" applyBorder="0" applyAlignment="0" applyProtection="0">
      <alignment horizontal="center"/>
    </xf>
    <xf numFmtId="0" fontId="79" fillId="0" borderId="0" applyNumberFormat="0" applyFill="0" applyBorder="0" applyAlignment="0" applyProtection="0">
      <alignment horizontal="center"/>
    </xf>
    <xf numFmtId="0" fontId="267" fillId="49" borderId="0" applyNumberFormat="0" applyBorder="0" applyAlignment="0" applyProtection="0"/>
    <xf numFmtId="212" fontId="268" fillId="0" borderId="0"/>
    <xf numFmtId="0" fontId="3" fillId="0" borderId="0" applyAlignment="0"/>
    <xf numFmtId="0" fontId="235" fillId="0" borderId="0"/>
    <xf numFmtId="0" fontId="185" fillId="0" borderId="0"/>
    <xf numFmtId="0" fontId="126" fillId="0" borderId="53">
      <alignment vertical="center" wrapText="1"/>
    </xf>
    <xf numFmtId="0" fontId="26" fillId="0" borderId="0">
      <alignment horizontal="right"/>
    </xf>
    <xf numFmtId="0" fontId="27" fillId="0" borderId="0"/>
    <xf numFmtId="0" fontId="57" fillId="0" borderId="0"/>
    <xf numFmtId="0" fontId="27" fillId="0" borderId="0"/>
    <xf numFmtId="0" fontId="57" fillId="0" borderId="0"/>
    <xf numFmtId="0" fontId="27" fillId="0" borderId="0"/>
    <xf numFmtId="4" fontId="202" fillId="0" borderId="0" applyFill="0" applyBorder="0">
      <alignment vertical="top"/>
    </xf>
    <xf numFmtId="0" fontId="3" fillId="0" borderId="0"/>
    <xf numFmtId="40" fontId="87" fillId="0" borderId="71"/>
    <xf numFmtId="0" fontId="3" fillId="0" borderId="0"/>
    <xf numFmtId="40" fontId="87" fillId="128" borderId="59"/>
    <xf numFmtId="40" fontId="269" fillId="0" borderId="83"/>
    <xf numFmtId="176" fontId="3" fillId="0" borderId="0"/>
    <xf numFmtId="0" fontId="130" fillId="52" borderId="42" applyNumberFormat="0" applyAlignment="0" applyProtection="0"/>
    <xf numFmtId="4" fontId="202" fillId="0" borderId="0" applyFill="0" applyBorder="0">
      <alignment vertical="top"/>
    </xf>
    <xf numFmtId="0" fontId="110" fillId="100" borderId="46" applyNumberFormat="0" applyAlignment="0" applyProtection="0"/>
    <xf numFmtId="49" fontId="3" fillId="0" borderId="0" applyFont="0" applyFill="0" applyBorder="0" applyAlignment="0" applyProtection="0"/>
    <xf numFmtId="49" fontId="3" fillId="0" borderId="0" applyFont="0" applyFill="0" applyBorder="0" applyAlignment="0" applyProtection="0"/>
    <xf numFmtId="49" fontId="17" fillId="0" borderId="0" applyFont="0" applyFill="0" applyBorder="0" applyAlignment="0" applyProtection="0"/>
    <xf numFmtId="49" fontId="17" fillId="0" borderId="0" applyFont="0" applyFill="0" applyBorder="0" applyAlignment="0" applyProtection="0"/>
    <xf numFmtId="49" fontId="17" fillId="0" borderId="0" applyFill="0" applyBorder="0" applyAlignment="0" applyProtection="0"/>
    <xf numFmtId="49" fontId="17" fillId="0" borderId="0" applyFont="0" applyFill="0" applyBorder="0" applyAlignment="0" applyProtection="0"/>
    <xf numFmtId="49" fontId="3" fillId="0" borderId="0" applyFont="0" applyFill="0" applyBorder="0" applyAlignment="0" applyProtection="0"/>
    <xf numFmtId="49" fontId="3" fillId="0" borderId="0" applyFont="0" applyFill="0" applyBorder="0" applyAlignment="0" applyProtection="0"/>
    <xf numFmtId="49" fontId="71" fillId="0" borderId="0" applyFill="0" applyBorder="0" applyAlignment="0"/>
    <xf numFmtId="293" fontId="10" fillId="0" borderId="0" applyFill="0" applyBorder="0" applyAlignment="0"/>
    <xf numFmtId="294" fontId="10" fillId="0" borderId="0" applyFill="0" applyBorder="0" applyAlignment="0"/>
    <xf numFmtId="0" fontId="270" fillId="0" borderId="0" applyNumberFormat="0" applyFill="0" applyBorder="0" applyAlignment="0" applyProtection="0"/>
    <xf numFmtId="49" fontId="17" fillId="0" borderId="0" applyFill="0" applyBorder="0" applyAlignment="0" applyProtection="0"/>
    <xf numFmtId="0" fontId="271" fillId="0" borderId="0" applyFill="0" applyBorder="0" applyProtection="0">
      <alignment horizontal="left" vertical="top"/>
    </xf>
    <xf numFmtId="0" fontId="225" fillId="0" borderId="0" applyNumberFormat="0" applyFill="0" applyBorder="0" applyAlignment="0" applyProtection="0"/>
    <xf numFmtId="0" fontId="272" fillId="0" borderId="0" applyNumberFormat="0" applyFill="0" applyBorder="0" applyAlignment="0" applyProtection="0"/>
    <xf numFmtId="0" fontId="225" fillId="0" borderId="0" applyNumberFormat="0" applyFill="0" applyBorder="0" applyAlignment="0" applyProtection="0"/>
    <xf numFmtId="0" fontId="265" fillId="0" borderId="0" applyNumberFormat="0" applyFill="0" applyBorder="0" applyAlignment="0" applyProtection="0"/>
    <xf numFmtId="0" fontId="272" fillId="0" borderId="0" applyNumberFormat="0" applyFill="0" applyBorder="0" applyAlignment="0" applyProtection="0"/>
    <xf numFmtId="0" fontId="272" fillId="0" borderId="0" applyNumberFormat="0" applyFill="0" applyBorder="0" applyAlignment="0" applyProtection="0"/>
    <xf numFmtId="0" fontId="272" fillId="0" borderId="0" applyNumberFormat="0" applyFill="0" applyBorder="0" applyAlignment="0" applyProtection="0"/>
    <xf numFmtId="0" fontId="272" fillId="0" borderId="0" applyNumberFormat="0" applyFill="0" applyBorder="0" applyAlignment="0" applyProtection="0"/>
    <xf numFmtId="0" fontId="272" fillId="0" borderId="0" applyNumberFormat="0" applyFill="0" applyBorder="0" applyAlignment="0" applyProtection="0"/>
    <xf numFmtId="0" fontId="272" fillId="0" borderId="0" applyNumberFormat="0" applyFill="0" applyBorder="0" applyAlignment="0" applyProtection="0"/>
    <xf numFmtId="0" fontId="27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247" fontId="262" fillId="0" borderId="0" applyNumberFormat="0" applyFill="0" applyBorder="0" applyAlignment="0" applyProtection="0"/>
    <xf numFmtId="247" fontId="262" fillId="0" borderId="0" applyNumberFormat="0" applyFill="0" applyBorder="0" applyAlignment="0" applyProtection="0"/>
    <xf numFmtId="0" fontId="131" fillId="0" borderId="45" applyNumberFormat="0" applyFill="0" applyAlignment="0" applyProtection="0"/>
    <xf numFmtId="0" fontId="273" fillId="0" borderId="45" applyNumberFormat="0" applyFill="0" applyAlignment="0" applyProtection="0"/>
    <xf numFmtId="0" fontId="131" fillId="0" borderId="45" applyNumberFormat="0" applyFill="0" applyAlignment="0" applyProtection="0"/>
    <xf numFmtId="37" fontId="67" fillId="0" borderId="26" applyNumberFormat="0" applyProtection="0"/>
    <xf numFmtId="0" fontId="131" fillId="0" borderId="45" applyNumberFormat="0" applyFill="0" applyAlignment="0" applyProtection="0"/>
    <xf numFmtId="37" fontId="67" fillId="0" borderId="26" applyNumberFormat="0" applyProtection="0"/>
    <xf numFmtId="37" fontId="67" fillId="0" borderId="26" applyNumberForma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273" fillId="0" borderId="45" applyNumberFormat="0" applyFill="0" applyAlignment="0" applyProtection="0"/>
    <xf numFmtId="0" fontId="131"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4" fillId="0" borderId="20" applyNumberFormat="0" applyFill="0" applyAlignment="0" applyProtection="0"/>
    <xf numFmtId="0" fontId="131" fillId="0" borderId="45" applyNumberFormat="0" applyFill="0" applyAlignment="0" applyProtection="0"/>
    <xf numFmtId="0" fontId="274" fillId="0" borderId="20" applyNumberFormat="0" applyFill="0" applyAlignment="0" applyProtection="0"/>
    <xf numFmtId="0" fontId="274" fillId="0" borderId="20" applyNumberFormat="0" applyFill="0" applyAlignment="0" applyProtection="0"/>
    <xf numFmtId="0" fontId="273" fillId="0" borderId="45" applyNumberFormat="0" applyFill="0" applyAlignment="0" applyProtection="0"/>
    <xf numFmtId="0" fontId="131"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273" fillId="0" borderId="45" applyNumberFormat="0" applyFill="0" applyAlignment="0" applyProtection="0"/>
    <xf numFmtId="0" fontId="131"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273" fillId="0" borderId="45" applyNumberFormat="0" applyFill="0" applyAlignment="0" applyProtection="0"/>
    <xf numFmtId="0" fontId="131"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273" fillId="0" borderId="45" applyNumberFormat="0" applyFill="0" applyAlignment="0" applyProtection="0"/>
    <xf numFmtId="0" fontId="131"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37" fontId="67" fillId="0" borderId="26" applyNumberForma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88" fillId="62" borderId="41" applyNumberFormat="0" applyAlignment="0" applyProtection="0"/>
    <xf numFmtId="217" fontId="3" fillId="0" borderId="0" applyFont="0" applyFill="0" applyBorder="0" applyAlignment="0" applyProtection="0"/>
    <xf numFmtId="165" fontId="3" fillId="0" borderId="0" applyFont="0" applyFill="0" applyBorder="0" applyAlignment="0" applyProtection="0"/>
    <xf numFmtId="0" fontId="27" fillId="0" borderId="0"/>
    <xf numFmtId="0" fontId="225" fillId="0" borderId="0" applyNumberFormat="0" applyFill="0" applyBorder="0" applyAlignment="0" applyProtection="0"/>
    <xf numFmtId="0" fontId="151" fillId="0" borderId="65" applyNumberFormat="0" applyFill="0" applyAlignment="0" applyProtection="0"/>
    <xf numFmtId="0" fontId="154" fillId="0" borderId="66" applyNumberFormat="0" applyFill="0" applyAlignment="0" applyProtection="0"/>
    <xf numFmtId="0" fontId="157" fillId="0" borderId="67" applyNumberFormat="0" applyFill="0" applyAlignment="0" applyProtection="0"/>
    <xf numFmtId="0" fontId="157" fillId="0" borderId="0" applyNumberFormat="0" applyFill="0" applyBorder="0" applyAlignment="0" applyProtection="0"/>
    <xf numFmtId="49" fontId="147" fillId="109" borderId="84">
      <alignment horizontal="left"/>
    </xf>
    <xf numFmtId="0" fontId="56" fillId="0" borderId="0"/>
    <xf numFmtId="295" fontId="31" fillId="0" borderId="0">
      <alignment horizontal="left"/>
    </xf>
    <xf numFmtId="295" fontId="31" fillId="0" borderId="0">
      <alignment horizontal="left"/>
    </xf>
    <xf numFmtId="0" fontId="3" fillId="0" borderId="0"/>
    <xf numFmtId="296" fontId="79" fillId="0" borderId="0">
      <alignment horizontal="left"/>
    </xf>
    <xf numFmtId="296" fontId="79" fillId="0" borderId="0">
      <alignment horizontal="left"/>
    </xf>
    <xf numFmtId="0" fontId="275" fillId="0" borderId="0">
      <alignment vertical="top"/>
    </xf>
    <xf numFmtId="0" fontId="276" fillId="129" borderId="28">
      <alignment horizontal="center" vertical="center"/>
    </xf>
    <xf numFmtId="0" fontId="27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27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297" fontId="3" fillId="0" borderId="0" applyFont="0" applyFill="0" applyBorder="0" applyAlignment="0" applyProtection="0"/>
    <xf numFmtId="298" fontId="3" fillId="0" borderId="0" applyFont="0" applyFill="0" applyBorder="0" applyAlignment="0" applyProtection="0"/>
    <xf numFmtId="0" fontId="278" fillId="0" borderId="0" applyNumberFormat="0" applyFill="0" applyBorder="0" applyAlignment="0" applyProtection="0"/>
    <xf numFmtId="0" fontId="279" fillId="0" borderId="0" applyNumberFormat="0" applyFill="0" applyBorder="0" applyProtection="0">
      <alignment horizontal="center"/>
    </xf>
    <xf numFmtId="0" fontId="198" fillId="0" borderId="73" applyNumberFormat="0" applyFill="0" applyAlignment="0" applyProtection="0"/>
    <xf numFmtId="0" fontId="3" fillId="0" borderId="0">
      <alignment horizontal="center" vertical="center" textRotation="180"/>
    </xf>
    <xf numFmtId="299" fontId="3" fillId="0" borderId="0"/>
    <xf numFmtId="0" fontId="280" fillId="52" borderId="42" applyNumberFormat="0" applyAlignment="0" applyProtection="0"/>
    <xf numFmtId="0" fontId="281" fillId="62" borderId="42" applyNumberFormat="0" applyAlignment="0" applyProtection="0"/>
    <xf numFmtId="0" fontId="282" fillId="62" borderId="41" applyNumberFormat="0" applyAlignment="0" applyProtection="0"/>
    <xf numFmtId="0" fontId="283" fillId="0" borderId="0" applyNumberFormat="0" applyFill="0" applyBorder="0" applyAlignment="0" applyProtection="0"/>
    <xf numFmtId="0" fontId="27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27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27" fillId="0" borderId="0" applyFont="0" applyFill="0" applyBorder="0" applyAlignment="0" applyProtection="0"/>
    <xf numFmtId="0" fontId="127" fillId="0" borderId="0" applyFont="0" applyFill="0" applyBorder="0" applyAlignment="0" applyProtection="0"/>
    <xf numFmtId="42" fontId="3" fillId="0" borderId="0" applyFont="0" applyFill="0" applyBorder="0" applyAlignment="0" applyProtection="0"/>
    <xf numFmtId="300" fontId="3" fillId="0" borderId="0" applyFont="0" applyFill="0" applyBorder="0" applyAlignment="0" applyProtection="0"/>
    <xf numFmtId="0" fontId="31" fillId="0" borderId="0" applyBorder="0" applyProtection="0">
      <alignment horizontal="left" vertical="top" wrapText="1"/>
      <protection locked="0"/>
    </xf>
    <xf numFmtId="44" fontId="3" fillId="0" borderId="0" applyFont="0" applyFill="0" applyBorder="0" applyAlignment="0" applyProtection="0"/>
    <xf numFmtId="301" fontId="3" fillId="0" borderId="0" applyFont="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0" fontId="278" fillId="0" borderId="0" applyNumberFormat="0" applyFill="0" applyBorder="0" applyAlignment="0" applyProtection="0"/>
    <xf numFmtId="0" fontId="278" fillId="0" borderId="0" applyNumberFormat="0" applyFill="0" applyBorder="0" applyAlignment="0" applyProtection="0"/>
    <xf numFmtId="0" fontId="284" fillId="0" borderId="0" applyNumberFormat="0" applyFill="0" applyBorder="0" applyAlignment="0" applyProtection="0"/>
    <xf numFmtId="0" fontId="278"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17" fillId="130" borderId="76">
      <alignment vertical="center"/>
      <protection locked="0"/>
    </xf>
    <xf numFmtId="0" fontId="17" fillId="131" borderId="0" applyNumberFormat="0" applyBorder="0" applyAlignment="0" applyProtection="0"/>
    <xf numFmtId="0" fontId="17" fillId="131"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302" fontId="3" fillId="0" borderId="0" applyFont="0" applyFill="0" applyBorder="0" applyAlignment="0" applyProtection="0"/>
    <xf numFmtId="303" fontId="3" fillId="0" borderId="0" applyFont="0" applyFill="0" applyBorder="0" applyAlignment="0" applyProtection="0"/>
    <xf numFmtId="304" fontId="32" fillId="0" borderId="0" applyFill="0" applyBorder="0" applyAlignment="0" applyProtection="0"/>
    <xf numFmtId="305" fontId="32" fillId="0" borderId="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5" fontId="32" fillId="0" borderId="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7" fontId="32" fillId="0" borderId="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2" fillId="0" borderId="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8" fontId="32" fillId="0" borderId="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8" fontId="32" fillId="0" borderId="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04" fontId="32" fillId="0" borderId="0" applyFill="0" applyBorder="0" applyAlignment="0" applyProtection="0"/>
    <xf numFmtId="304" fontId="32" fillId="0" borderId="0" applyFill="0" applyBorder="0" applyAlignment="0" applyProtection="0"/>
    <xf numFmtId="304" fontId="32" fillId="0" borderId="0" applyFill="0" applyBorder="0" applyAlignment="0" applyProtection="0"/>
    <xf numFmtId="304" fontId="32" fillId="0" borderId="0" applyFill="0" applyBorder="0" applyAlignment="0" applyProtection="0"/>
    <xf numFmtId="304" fontId="32" fillId="0" borderId="0" applyFill="0" applyBorder="0" applyAlignment="0" applyProtection="0"/>
    <xf numFmtId="310" fontId="3" fillId="0" borderId="0" applyFont="0" applyFill="0" applyBorder="0" applyAlignment="0" applyProtection="0"/>
    <xf numFmtId="304" fontId="32" fillId="0" borderId="0" applyFill="0" applyBorder="0" applyAlignment="0" applyProtection="0"/>
    <xf numFmtId="310" fontId="3" fillId="0" borderId="0" applyFont="0" applyFill="0" applyBorder="0" applyAlignment="0" applyProtection="0"/>
    <xf numFmtId="304" fontId="32" fillId="0" borderId="0" applyFill="0" applyBorder="0" applyAlignment="0" applyProtection="0"/>
    <xf numFmtId="310" fontId="3" fillId="0" borderId="0" applyFont="0" applyFill="0" applyBorder="0" applyAlignment="0" applyProtection="0"/>
    <xf numFmtId="304" fontId="32" fillId="0" borderId="0" applyFill="0" applyBorder="0" applyAlignment="0" applyProtection="0"/>
    <xf numFmtId="304" fontId="32" fillId="0" borderId="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1" fontId="32" fillId="0" borderId="0" applyFill="0" applyBorder="0" applyAlignment="0" applyProtection="0"/>
    <xf numFmtId="312" fontId="32" fillId="0" borderId="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2" fontId="32" fillId="0" borderId="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4" fontId="32" fillId="0" borderId="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4" fontId="32" fillId="0" borderId="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6" fontId="32" fillId="0" borderId="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2" fillId="0" borderId="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1" fontId="32" fillId="0" borderId="0" applyFill="0" applyBorder="0" applyAlignment="0" applyProtection="0"/>
    <xf numFmtId="311" fontId="32" fillId="0" borderId="0" applyFill="0" applyBorder="0" applyAlignment="0" applyProtection="0"/>
    <xf numFmtId="311" fontId="32" fillId="0" borderId="0" applyFill="0" applyBorder="0" applyAlignment="0" applyProtection="0"/>
    <xf numFmtId="311" fontId="32" fillId="0" borderId="0" applyFill="0" applyBorder="0" applyAlignment="0" applyProtection="0"/>
    <xf numFmtId="311" fontId="32" fillId="0" borderId="0" applyFill="0" applyBorder="0" applyAlignment="0" applyProtection="0"/>
    <xf numFmtId="317" fontId="3" fillId="0" borderId="0" applyFont="0" applyFill="0" applyBorder="0" applyAlignment="0" applyProtection="0"/>
    <xf numFmtId="311" fontId="32" fillId="0" borderId="0" applyFill="0" applyBorder="0" applyAlignment="0" applyProtection="0"/>
    <xf numFmtId="317" fontId="3" fillId="0" borderId="0" applyFont="0" applyFill="0" applyBorder="0" applyAlignment="0" applyProtection="0"/>
    <xf numFmtId="311" fontId="32" fillId="0" borderId="0" applyFill="0" applyBorder="0" applyAlignment="0" applyProtection="0"/>
    <xf numFmtId="317" fontId="3" fillId="0" borderId="0" applyFont="0" applyFill="0" applyBorder="0" applyAlignment="0" applyProtection="0"/>
    <xf numFmtId="311" fontId="32" fillId="0" borderId="0" applyFill="0" applyBorder="0" applyAlignment="0" applyProtection="0"/>
    <xf numFmtId="311" fontId="32" fillId="0" borderId="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8" fontId="32" fillId="0" borderId="0" applyFill="0" applyBorder="0" applyAlignment="0"/>
    <xf numFmtId="318" fontId="32" fillId="0" borderId="0" applyFill="0" applyBorder="0" applyAlignment="0"/>
    <xf numFmtId="318" fontId="26" fillId="0" borderId="52" applyFont="0" applyFill="0" applyBorder="0" applyAlignment="0">
      <alignment horizontal="centerContinuous"/>
    </xf>
    <xf numFmtId="318" fontId="26" fillId="0" borderId="52" applyFont="0" applyFill="0" applyBorder="0" applyAlignment="0">
      <alignment horizontal="centerContinuous"/>
    </xf>
    <xf numFmtId="319" fontId="32" fillId="0" borderId="0" applyFill="0" applyBorder="0" applyAlignment="0"/>
    <xf numFmtId="319" fontId="32" fillId="0" borderId="0" applyFill="0" applyBorder="0" applyAlignment="0"/>
    <xf numFmtId="320" fontId="286" fillId="0" borderId="52" applyFont="0" applyFill="0" applyBorder="0" applyAlignment="0">
      <alignment horizontal="centerContinuous"/>
    </xf>
    <xf numFmtId="320" fontId="286" fillId="0" borderId="52" applyFont="0" applyFill="0" applyBorder="0" applyAlignment="0">
      <alignment horizontal="centerContinuous"/>
    </xf>
    <xf numFmtId="1" fontId="287" fillId="0" borderId="0" applyFill="0" applyProtection="0">
      <alignment horizontal="right"/>
    </xf>
    <xf numFmtId="0" fontId="17" fillId="132" borderId="33">
      <alignment horizontal="right" wrapText="1"/>
      <protection locked="0"/>
    </xf>
    <xf numFmtId="176" fontId="3" fillId="132" borderId="33" applyNumberFormat="0" applyFill="0" applyBorder="0" applyProtection="0">
      <alignment vertical="center"/>
      <protection locked="0"/>
    </xf>
    <xf numFmtId="0" fontId="110" fillId="100" borderId="46" applyNumberFormat="0" applyAlignment="0" applyProtection="0"/>
    <xf numFmtId="321" fontId="32" fillId="0" borderId="0" applyFill="0" applyBorder="0" applyAlignment="0" applyProtection="0"/>
    <xf numFmtId="321" fontId="32" fillId="0" borderId="0" applyFill="0" applyBorder="0" applyAlignment="0" applyProtection="0"/>
    <xf numFmtId="321" fontId="17" fillId="0" borderId="0" applyFont="0" applyFill="0" applyBorder="0" applyAlignment="0" applyProtection="0"/>
    <xf numFmtId="321" fontId="17" fillId="0" borderId="0" applyFont="0" applyFill="0" applyBorder="0" applyAlignment="0" applyProtection="0"/>
    <xf numFmtId="0" fontId="74" fillId="67" borderId="0" applyNumberFormat="0" applyBorder="0" applyAlignment="0" applyProtection="0"/>
    <xf numFmtId="0" fontId="74" fillId="74" borderId="0" applyNumberFormat="0" applyBorder="0" applyAlignment="0" applyProtection="0"/>
    <xf numFmtId="0" fontId="74" fillId="61" borderId="0" applyNumberFormat="0" applyBorder="0" applyAlignment="0" applyProtection="0"/>
    <xf numFmtId="0" fontId="74" fillId="64" borderId="0" applyNumberFormat="0" applyBorder="0" applyAlignment="0" applyProtection="0"/>
    <xf numFmtId="0" fontId="74" fillId="65" borderId="0" applyNumberFormat="0" applyBorder="0" applyAlignment="0" applyProtection="0"/>
    <xf numFmtId="0" fontId="74" fillId="91" borderId="0" applyNumberFormat="0" applyBorder="0" applyAlignment="0" applyProtection="0"/>
    <xf numFmtId="0" fontId="68" fillId="0" borderId="0"/>
    <xf numFmtId="0" fontId="75" fillId="67" borderId="0" applyNumberFormat="0" applyBorder="0" applyAlignment="0" applyProtection="0"/>
    <xf numFmtId="186" fontId="75" fillId="67" borderId="0" applyNumberFormat="0" applyBorder="0" applyAlignment="0" applyProtection="0"/>
    <xf numFmtId="0" fontId="75" fillId="67" borderId="0" applyNumberFormat="0" applyBorder="0" applyAlignment="0" applyProtection="0"/>
    <xf numFmtId="186" fontId="75" fillId="67" borderId="0" applyNumberFormat="0" applyBorder="0" applyAlignment="0" applyProtection="0"/>
    <xf numFmtId="0" fontId="75" fillId="67" borderId="0" applyNumberFormat="0" applyBorder="0" applyAlignment="0" applyProtection="0"/>
    <xf numFmtId="186" fontId="75" fillId="67" borderId="0" applyNumberFormat="0" applyBorder="0" applyAlignment="0" applyProtection="0"/>
    <xf numFmtId="186" fontId="75" fillId="67" borderId="0" applyNumberFormat="0" applyBorder="0" applyAlignment="0" applyProtection="0"/>
    <xf numFmtId="186" fontId="75" fillId="67" borderId="0" applyNumberFormat="0" applyBorder="0" applyAlignment="0" applyProtection="0"/>
    <xf numFmtId="0" fontId="288" fillId="67" borderId="0" applyNumberFormat="0" applyBorder="0" applyAlignment="0" applyProtection="0"/>
    <xf numFmtId="0" fontId="75" fillId="74" borderId="0" applyNumberFormat="0" applyBorder="0" applyAlignment="0" applyProtection="0"/>
    <xf numFmtId="186" fontId="75" fillId="74" borderId="0" applyNumberFormat="0" applyBorder="0" applyAlignment="0" applyProtection="0"/>
    <xf numFmtId="0" fontId="75" fillId="74" borderId="0" applyNumberFormat="0" applyBorder="0" applyAlignment="0" applyProtection="0"/>
    <xf numFmtId="186" fontId="75" fillId="74" borderId="0" applyNumberFormat="0" applyBorder="0" applyAlignment="0" applyProtection="0"/>
    <xf numFmtId="0" fontId="75" fillId="74" borderId="0" applyNumberFormat="0" applyBorder="0" applyAlignment="0" applyProtection="0"/>
    <xf numFmtId="186" fontId="75" fillId="74" borderId="0" applyNumberFormat="0" applyBorder="0" applyAlignment="0" applyProtection="0"/>
    <xf numFmtId="186" fontId="75" fillId="74" borderId="0" applyNumberFormat="0" applyBorder="0" applyAlignment="0" applyProtection="0"/>
    <xf numFmtId="186" fontId="75" fillId="74" borderId="0" applyNumberFormat="0" applyBorder="0" applyAlignment="0" applyProtection="0"/>
    <xf numFmtId="0" fontId="288" fillId="74" borderId="0" applyNumberFormat="0" applyBorder="0" applyAlignment="0" applyProtection="0"/>
    <xf numFmtId="0" fontId="75" fillId="61" borderId="0" applyNumberFormat="0" applyBorder="0" applyAlignment="0" applyProtection="0"/>
    <xf numFmtId="186" fontId="75" fillId="61" borderId="0" applyNumberFormat="0" applyBorder="0" applyAlignment="0" applyProtection="0"/>
    <xf numFmtId="0" fontId="75" fillId="61" borderId="0" applyNumberFormat="0" applyBorder="0" applyAlignment="0" applyProtection="0"/>
    <xf numFmtId="186" fontId="75" fillId="61" borderId="0" applyNumberFormat="0" applyBorder="0" applyAlignment="0" applyProtection="0"/>
    <xf numFmtId="0" fontId="75" fillId="61" borderId="0" applyNumberFormat="0" applyBorder="0" applyAlignment="0" applyProtection="0"/>
    <xf numFmtId="186" fontId="75" fillId="61" borderId="0" applyNumberFormat="0" applyBorder="0" applyAlignment="0" applyProtection="0"/>
    <xf numFmtId="186" fontId="75" fillId="61" borderId="0" applyNumberFormat="0" applyBorder="0" applyAlignment="0" applyProtection="0"/>
    <xf numFmtId="186" fontId="75" fillId="61" borderId="0" applyNumberFormat="0" applyBorder="0" applyAlignment="0" applyProtection="0"/>
    <xf numFmtId="0" fontId="288" fillId="61" borderId="0" applyNumberFormat="0" applyBorder="0" applyAlignment="0" applyProtection="0"/>
    <xf numFmtId="0" fontId="75" fillId="64" borderId="0" applyNumberFormat="0" applyBorder="0" applyAlignment="0" applyProtection="0"/>
    <xf numFmtId="186" fontId="75" fillId="64" borderId="0" applyNumberFormat="0" applyBorder="0" applyAlignment="0" applyProtection="0"/>
    <xf numFmtId="0" fontId="75" fillId="64" borderId="0" applyNumberFormat="0" applyBorder="0" applyAlignment="0" applyProtection="0"/>
    <xf numFmtId="186" fontId="75" fillId="64" borderId="0" applyNumberFormat="0" applyBorder="0" applyAlignment="0" applyProtection="0"/>
    <xf numFmtId="0" fontId="75" fillId="64" borderId="0" applyNumberFormat="0" applyBorder="0" applyAlignment="0" applyProtection="0"/>
    <xf numFmtId="186" fontId="75" fillId="64" borderId="0" applyNumberFormat="0" applyBorder="0" applyAlignment="0" applyProtection="0"/>
    <xf numFmtId="186" fontId="75" fillId="64" borderId="0" applyNumberFormat="0" applyBorder="0" applyAlignment="0" applyProtection="0"/>
    <xf numFmtId="186" fontId="75" fillId="64" borderId="0" applyNumberFormat="0" applyBorder="0" applyAlignment="0" applyProtection="0"/>
    <xf numFmtId="0" fontId="288" fillId="64" borderId="0" applyNumberFormat="0" applyBorder="0" applyAlignment="0" applyProtection="0"/>
    <xf numFmtId="0" fontId="75" fillId="65" borderId="0" applyNumberFormat="0" applyBorder="0" applyAlignment="0" applyProtection="0"/>
    <xf numFmtId="186" fontId="75" fillId="65" borderId="0" applyNumberFormat="0" applyBorder="0" applyAlignment="0" applyProtection="0"/>
    <xf numFmtId="0" fontId="75" fillId="65" borderId="0" applyNumberFormat="0" applyBorder="0" applyAlignment="0" applyProtection="0"/>
    <xf numFmtId="186" fontId="75" fillId="65" borderId="0" applyNumberFormat="0" applyBorder="0" applyAlignment="0" applyProtection="0"/>
    <xf numFmtId="0" fontId="75" fillId="65" borderId="0" applyNumberFormat="0" applyBorder="0" applyAlignment="0" applyProtection="0"/>
    <xf numFmtId="186" fontId="75" fillId="65" borderId="0" applyNumberFormat="0" applyBorder="0" applyAlignment="0" applyProtection="0"/>
    <xf numFmtId="186" fontId="75" fillId="65" borderId="0" applyNumberFormat="0" applyBorder="0" applyAlignment="0" applyProtection="0"/>
    <xf numFmtId="186" fontId="75" fillId="65" borderId="0" applyNumberFormat="0" applyBorder="0" applyAlignment="0" applyProtection="0"/>
    <xf numFmtId="0" fontId="288" fillId="65" borderId="0" applyNumberFormat="0" applyBorder="0" applyAlignment="0" applyProtection="0"/>
    <xf numFmtId="0" fontId="75" fillId="91" borderId="0" applyNumberFormat="0" applyBorder="0" applyAlignment="0" applyProtection="0"/>
    <xf numFmtId="186" fontId="75" fillId="91" borderId="0" applyNumberFormat="0" applyBorder="0" applyAlignment="0" applyProtection="0"/>
    <xf numFmtId="0" fontId="75" fillId="91" borderId="0" applyNumberFormat="0" applyBorder="0" applyAlignment="0" applyProtection="0"/>
    <xf numFmtId="186" fontId="75" fillId="91" borderId="0" applyNumberFormat="0" applyBorder="0" applyAlignment="0" applyProtection="0"/>
    <xf numFmtId="0" fontId="75" fillId="91" borderId="0" applyNumberFormat="0" applyBorder="0" applyAlignment="0" applyProtection="0"/>
    <xf numFmtId="186" fontId="75" fillId="91" borderId="0" applyNumberFormat="0" applyBorder="0" applyAlignment="0" applyProtection="0"/>
    <xf numFmtId="186" fontId="75" fillId="91" borderId="0" applyNumberFormat="0" applyBorder="0" applyAlignment="0" applyProtection="0"/>
    <xf numFmtId="186" fontId="75" fillId="91" borderId="0" applyNumberFormat="0" applyBorder="0" applyAlignment="0" applyProtection="0"/>
    <xf numFmtId="0" fontId="288" fillId="91" borderId="0" applyNumberFormat="0" applyBorder="0" applyAlignment="0" applyProtection="0"/>
    <xf numFmtId="3" fontId="3" fillId="0" borderId="0"/>
    <xf numFmtId="0" fontId="130"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0" fontId="289" fillId="52" borderId="42" applyNumberFormat="0" applyAlignment="0" applyProtection="0"/>
    <xf numFmtId="186" fontId="289" fillId="52" borderId="42" applyNumberFormat="0" applyAlignment="0" applyProtection="0"/>
    <xf numFmtId="186" fontId="289" fillId="52" borderId="42" applyNumberFormat="0" applyAlignment="0" applyProtection="0"/>
    <xf numFmtId="0" fontId="29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130" fillId="52" borderId="42"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0" fontId="226" fillId="62" borderId="41" applyNumberFormat="0" applyAlignment="0" applyProtection="0"/>
    <xf numFmtId="186" fontId="226" fillId="62" borderId="41" applyNumberFormat="0" applyAlignment="0" applyProtection="0"/>
    <xf numFmtId="186" fontId="226" fillId="62" borderId="41" applyNumberFormat="0" applyAlignment="0" applyProtection="0"/>
    <xf numFmtId="0" fontId="291" fillId="62" borderId="41"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0" fontId="105" fillId="62" borderId="42" applyNumberFormat="0" applyAlignment="0" applyProtection="0"/>
    <xf numFmtId="186" fontId="105" fillId="62" borderId="42" applyNumberFormat="0" applyAlignment="0" applyProtection="0"/>
    <xf numFmtId="186" fontId="105" fillId="62" borderId="42" applyNumberFormat="0" applyAlignment="0" applyProtection="0"/>
    <xf numFmtId="0" fontId="292" fillId="62" borderId="42" applyNumberFormat="0" applyAlignment="0" applyProtection="0"/>
    <xf numFmtId="0" fontId="86" fillId="0" borderId="0" applyNumberFormat="0" applyFill="0" applyBorder="0" applyAlignment="0" applyProtection="0">
      <alignment vertical="top"/>
      <protection locked="0"/>
    </xf>
    <xf numFmtId="0" fontId="293" fillId="0" borderId="0" applyNumberFormat="0" applyFill="0" applyBorder="0" applyAlignment="0" applyProtection="0">
      <alignment vertical="top"/>
      <protection locked="0"/>
    </xf>
    <xf numFmtId="0" fontId="294" fillId="0" borderId="0" applyNumberFormat="0" applyFill="0" applyBorder="0" applyAlignment="0" applyProtection="0"/>
    <xf numFmtId="0" fontId="295"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69" fillId="0" borderId="0" applyNumberFormat="0" applyFill="0" applyBorder="0" applyAlignment="0" applyProtection="0"/>
    <xf numFmtId="0" fontId="169" fillId="0" borderId="0" applyNumberFormat="0" applyFill="0" applyBorder="0" applyAlignment="0" applyProtection="0"/>
    <xf numFmtId="0" fontId="296" fillId="0" borderId="0" applyProtection="0"/>
    <xf numFmtId="322" fontId="297" fillId="37" borderId="0" applyFont="0" applyFill="0" applyBorder="0" applyAlignment="0" applyProtection="0">
      <alignment horizontal="right"/>
    </xf>
    <xf numFmtId="44" fontId="10" fillId="0" borderId="0" applyFont="0" applyFill="0" applyBorder="0" applyAlignment="0" applyProtection="0"/>
    <xf numFmtId="202" fontId="38" fillId="37" borderId="0" applyNumberFormat="0" applyFont="0" applyFill="0" applyBorder="0" applyAlignment="0" applyProtection="0">
      <alignment vertical="center"/>
    </xf>
    <xf numFmtId="323" fontId="298" fillId="0" borderId="33" applyNumberFormat="0" applyBorder="0" applyAlignment="0">
      <alignment horizontal="centerContinuous" vertical="center" wrapText="1"/>
    </xf>
    <xf numFmtId="323" fontId="298" fillId="0" borderId="33" applyNumberFormat="0" applyBorder="0" applyAlignment="0">
      <alignment horizontal="centerContinuous" vertical="center" wrapText="1"/>
    </xf>
    <xf numFmtId="323" fontId="298" fillId="0" borderId="33" applyNumberFormat="0" applyBorder="0" applyAlignment="0">
      <alignment horizontal="centerContinuous" vertical="center" wrapText="1"/>
    </xf>
    <xf numFmtId="0" fontId="299" fillId="0" borderId="65" applyNumberFormat="0" applyFill="0" applyAlignment="0" applyProtection="0"/>
    <xf numFmtId="186" fontId="299" fillId="0" borderId="65" applyNumberFormat="0" applyFill="0" applyAlignment="0" applyProtection="0"/>
    <xf numFmtId="0" fontId="299" fillId="0" borderId="65" applyNumberFormat="0" applyFill="0" applyAlignment="0" applyProtection="0"/>
    <xf numFmtId="186" fontId="299" fillId="0" borderId="65" applyNumberFormat="0" applyFill="0" applyAlignment="0" applyProtection="0"/>
    <xf numFmtId="0" fontId="299" fillId="0" borderId="65" applyNumberFormat="0" applyFill="0" applyAlignment="0" applyProtection="0"/>
    <xf numFmtId="186" fontId="299" fillId="0" borderId="65" applyNumberFormat="0" applyFill="0" applyAlignment="0" applyProtection="0"/>
    <xf numFmtId="186" fontId="299" fillId="0" borderId="65" applyNumberFormat="0" applyFill="0" applyAlignment="0" applyProtection="0"/>
    <xf numFmtId="186" fontId="299" fillId="0" borderId="65" applyNumberFormat="0" applyFill="0" applyAlignment="0" applyProtection="0"/>
    <xf numFmtId="0" fontId="300" fillId="0" borderId="65" applyNumberFormat="0" applyFill="0" applyAlignment="0" applyProtection="0"/>
    <xf numFmtId="0" fontId="301" fillId="0" borderId="66" applyNumberFormat="0" applyFill="0" applyAlignment="0" applyProtection="0"/>
    <xf numFmtId="186" fontId="301" fillId="0" borderId="66" applyNumberFormat="0" applyFill="0" applyAlignment="0" applyProtection="0"/>
    <xf numFmtId="0" fontId="301" fillId="0" borderId="66" applyNumberFormat="0" applyFill="0" applyAlignment="0" applyProtection="0"/>
    <xf numFmtId="186" fontId="301" fillId="0" borderId="66" applyNumberFormat="0" applyFill="0" applyAlignment="0" applyProtection="0"/>
    <xf numFmtId="0" fontId="301" fillId="0" borderId="66" applyNumberFormat="0" applyFill="0" applyAlignment="0" applyProtection="0"/>
    <xf numFmtId="186" fontId="301" fillId="0" borderId="66" applyNumberFormat="0" applyFill="0" applyAlignment="0" applyProtection="0"/>
    <xf numFmtId="186" fontId="301" fillId="0" borderId="66" applyNumberFormat="0" applyFill="0" applyAlignment="0" applyProtection="0"/>
    <xf numFmtId="186" fontId="301" fillId="0" borderId="66" applyNumberFormat="0" applyFill="0" applyAlignment="0" applyProtection="0"/>
    <xf numFmtId="0" fontId="302" fillId="0" borderId="66" applyNumberFormat="0" applyFill="0" applyAlignment="0" applyProtection="0"/>
    <xf numFmtId="0" fontId="158" fillId="0" borderId="67" applyNumberFormat="0" applyFill="0" applyAlignment="0" applyProtection="0"/>
    <xf numFmtId="186" fontId="158" fillId="0" borderId="67" applyNumberFormat="0" applyFill="0" applyAlignment="0" applyProtection="0"/>
    <xf numFmtId="0" fontId="158" fillId="0" borderId="67" applyNumberFormat="0" applyFill="0" applyAlignment="0" applyProtection="0"/>
    <xf numFmtId="186" fontId="158" fillId="0" borderId="67" applyNumberFormat="0" applyFill="0" applyAlignment="0" applyProtection="0"/>
    <xf numFmtId="0" fontId="158" fillId="0" borderId="67" applyNumberFormat="0" applyFill="0" applyAlignment="0" applyProtection="0"/>
    <xf numFmtId="186" fontId="158" fillId="0" borderId="67" applyNumberFormat="0" applyFill="0" applyAlignment="0" applyProtection="0"/>
    <xf numFmtId="186" fontId="158" fillId="0" borderId="67" applyNumberFormat="0" applyFill="0" applyAlignment="0" applyProtection="0"/>
    <xf numFmtId="186" fontId="158" fillId="0" borderId="67" applyNumberFormat="0" applyFill="0" applyAlignment="0" applyProtection="0"/>
    <xf numFmtId="0" fontId="303" fillId="0" borderId="67" applyNumberFormat="0" applyFill="0" applyAlignment="0" applyProtection="0"/>
    <xf numFmtId="0" fontId="158" fillId="0" borderId="0" applyNumberFormat="0" applyFill="0" applyBorder="0" applyAlignment="0" applyProtection="0"/>
    <xf numFmtId="186" fontId="158" fillId="0" borderId="0" applyNumberFormat="0" applyFill="0" applyBorder="0" applyAlignment="0" applyProtection="0"/>
    <xf numFmtId="0" fontId="158" fillId="0" borderId="0" applyNumberFormat="0" applyFill="0" applyBorder="0" applyAlignment="0" applyProtection="0"/>
    <xf numFmtId="186" fontId="158" fillId="0" borderId="0" applyNumberFormat="0" applyFill="0" applyBorder="0" applyAlignment="0" applyProtection="0"/>
    <xf numFmtId="0" fontId="158" fillId="0" borderId="0" applyNumberFormat="0" applyFill="0" applyBorder="0" applyAlignment="0" applyProtection="0"/>
    <xf numFmtId="186" fontId="158" fillId="0" borderId="0" applyNumberFormat="0" applyFill="0" applyBorder="0" applyAlignment="0" applyProtection="0"/>
    <xf numFmtId="186" fontId="158" fillId="0" borderId="0" applyNumberFormat="0" applyFill="0" applyBorder="0" applyAlignment="0" applyProtection="0"/>
    <xf numFmtId="186" fontId="158" fillId="0" borderId="0" applyNumberFormat="0" applyFill="0" applyBorder="0" applyAlignment="0" applyProtection="0"/>
    <xf numFmtId="0" fontId="303" fillId="0" borderId="0" applyNumberFormat="0" applyFill="0" applyBorder="0" applyAlignment="0" applyProtection="0"/>
    <xf numFmtId="3" fontId="269" fillId="0" borderId="54" applyAlignment="0" applyProtection="0">
      <alignment vertical="justify"/>
      <protection locked="0"/>
    </xf>
    <xf numFmtId="0" fontId="155" fillId="0" borderId="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18" fillId="55" borderId="69" applyNumberFormat="0" applyFont="0" applyAlignment="0" applyProtection="0"/>
    <xf numFmtId="0" fontId="41" fillId="0" borderId="0">
      <alignment horizontal="left"/>
    </xf>
    <xf numFmtId="0" fontId="304" fillId="37" borderId="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0" fontId="273" fillId="0" borderId="45" applyNumberFormat="0" applyFill="0" applyAlignment="0" applyProtection="0"/>
    <xf numFmtId="186" fontId="273" fillId="0" borderId="45" applyNumberFormat="0" applyFill="0" applyAlignment="0" applyProtection="0"/>
    <xf numFmtId="186" fontId="273" fillId="0" borderId="45" applyNumberFormat="0" applyFill="0" applyAlignment="0" applyProtection="0"/>
    <xf numFmtId="0" fontId="305" fillId="0" borderId="45" applyNumberFormat="0" applyFill="0" applyAlignment="0" applyProtection="0"/>
    <xf numFmtId="0" fontId="296" fillId="0" borderId="24" applyProtection="0"/>
    <xf numFmtId="0" fontId="306" fillId="37" borderId="85" applyNumberFormat="0" applyFill="0" applyAlignment="0" applyProtection="0"/>
    <xf numFmtId="0" fontId="307" fillId="0" borderId="0"/>
    <xf numFmtId="0" fontId="111" fillId="100" borderId="46" applyNumberFormat="0" applyAlignment="0" applyProtection="0"/>
    <xf numFmtId="186" fontId="111" fillId="100" borderId="46" applyNumberFormat="0" applyAlignment="0" applyProtection="0"/>
    <xf numFmtId="0" fontId="111" fillId="100" borderId="46" applyNumberFormat="0" applyAlignment="0" applyProtection="0"/>
    <xf numFmtId="186" fontId="111" fillId="100" borderId="46" applyNumberFormat="0" applyAlignment="0" applyProtection="0"/>
    <xf numFmtId="0" fontId="111" fillId="100" borderId="46" applyNumberFormat="0" applyAlignment="0" applyProtection="0"/>
    <xf numFmtId="186" fontId="111" fillId="100" borderId="46" applyNumberFormat="0" applyAlignment="0" applyProtection="0"/>
    <xf numFmtId="186" fontId="111" fillId="100" borderId="46" applyNumberFormat="0" applyAlignment="0" applyProtection="0"/>
    <xf numFmtId="186" fontId="111" fillId="100" borderId="46" applyNumberFormat="0" applyAlignment="0" applyProtection="0"/>
    <xf numFmtId="0" fontId="308" fillId="100" borderId="46" applyNumberFormat="0" applyAlignment="0" applyProtection="0"/>
    <xf numFmtId="0" fontId="309" fillId="0" borderId="0"/>
    <xf numFmtId="0" fontId="272" fillId="0" borderId="0" applyNumberFormat="0" applyFill="0" applyBorder="0" applyAlignment="0" applyProtection="0"/>
    <xf numFmtId="186" fontId="272" fillId="0" borderId="0" applyNumberFormat="0" applyFill="0" applyBorder="0" applyAlignment="0" applyProtection="0"/>
    <xf numFmtId="0" fontId="272" fillId="0" borderId="0" applyNumberFormat="0" applyFill="0" applyBorder="0" applyAlignment="0" applyProtection="0"/>
    <xf numFmtId="186" fontId="272" fillId="0" borderId="0" applyNumberFormat="0" applyFill="0" applyBorder="0" applyAlignment="0" applyProtection="0"/>
    <xf numFmtId="0" fontId="272" fillId="0" borderId="0" applyNumberFormat="0" applyFill="0" applyBorder="0" applyAlignment="0" applyProtection="0"/>
    <xf numFmtId="186" fontId="272" fillId="0" borderId="0" applyNumberFormat="0" applyFill="0" applyBorder="0" applyAlignment="0" applyProtection="0"/>
    <xf numFmtId="186" fontId="272" fillId="0" borderId="0" applyNumberFormat="0" applyFill="0" applyBorder="0" applyAlignment="0" applyProtection="0"/>
    <xf numFmtId="186" fontId="272" fillId="0" borderId="0" applyNumberFormat="0" applyFill="0" applyBorder="0" applyAlignment="0" applyProtection="0"/>
    <xf numFmtId="0" fontId="272" fillId="0" borderId="0" applyNumberFormat="0" applyFill="0" applyBorder="0" applyAlignment="0" applyProtection="0"/>
    <xf numFmtId="0" fontId="310" fillId="43" borderId="0" applyNumberFormat="0" applyBorder="0" applyAlignment="0" applyProtection="0"/>
    <xf numFmtId="186" fontId="310" fillId="43" borderId="0" applyNumberFormat="0" applyBorder="0" applyAlignment="0" applyProtection="0"/>
    <xf numFmtId="0" fontId="310" fillId="43" borderId="0" applyNumberFormat="0" applyBorder="0" applyAlignment="0" applyProtection="0"/>
    <xf numFmtId="186" fontId="310" fillId="43" borderId="0" applyNumberFormat="0" applyBorder="0" applyAlignment="0" applyProtection="0"/>
    <xf numFmtId="0" fontId="310" fillId="43" borderId="0" applyNumberFormat="0" applyBorder="0" applyAlignment="0" applyProtection="0"/>
    <xf numFmtId="186" fontId="310" fillId="43" borderId="0" applyNumberFormat="0" applyBorder="0" applyAlignment="0" applyProtection="0"/>
    <xf numFmtId="186" fontId="310" fillId="43" borderId="0" applyNumberFormat="0" applyBorder="0" applyAlignment="0" applyProtection="0"/>
    <xf numFmtId="186" fontId="310" fillId="43" borderId="0" applyNumberFormat="0" applyBorder="0" applyAlignment="0" applyProtection="0"/>
    <xf numFmtId="0" fontId="311" fillId="43" borderId="0" applyNumberFormat="0" applyBorder="0" applyAlignment="0" applyProtection="0"/>
    <xf numFmtId="0" fontId="70" fillId="0" borderId="0"/>
    <xf numFmtId="0" fontId="24" fillId="0" borderId="0"/>
    <xf numFmtId="0" fontId="134" fillId="0" borderId="0"/>
    <xf numFmtId="0" fontId="24" fillId="0" borderId="0"/>
    <xf numFmtId="0" fontId="24" fillId="0" borderId="0"/>
    <xf numFmtId="0" fontId="70" fillId="0" borderId="0"/>
    <xf numFmtId="0" fontId="31" fillId="0" borderId="0">
      <alignment horizontal="left"/>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70" fillId="0" borderId="0"/>
    <xf numFmtId="0" fontId="2" fillId="0" borderId="0"/>
    <xf numFmtId="0" fontId="17" fillId="0" borderId="0"/>
    <xf numFmtId="0" fontId="17" fillId="0" borderId="0"/>
    <xf numFmtId="0" fontId="24" fillId="0" borderId="0"/>
    <xf numFmtId="0" fontId="70" fillId="0" borderId="0"/>
    <xf numFmtId="0" fontId="31" fillId="0" borderId="0">
      <alignment horizontal="left"/>
    </xf>
    <xf numFmtId="0" fontId="1" fillId="0" borderId="0"/>
    <xf numFmtId="0" fontId="18"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2" fillId="0" borderId="0"/>
    <xf numFmtId="0" fontId="2" fillId="0" borderId="0"/>
    <xf numFmtId="0" fontId="18" fillId="0" borderId="0"/>
    <xf numFmtId="0" fontId="7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312" fillId="0" borderId="0"/>
    <xf numFmtId="0" fontId="24" fillId="0" borderId="0"/>
    <xf numFmtId="0" fontId="10" fillId="0" borderId="0"/>
    <xf numFmtId="0" fontId="1" fillId="0" borderId="0"/>
    <xf numFmtId="0" fontId="313"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312" fillId="0" borderId="0"/>
    <xf numFmtId="0" fontId="70" fillId="0" borderId="0"/>
    <xf numFmtId="0" fontId="1" fillId="0" borderId="0"/>
    <xf numFmtId="0" fontId="1" fillId="0" borderId="0"/>
    <xf numFmtId="0" fontId="70" fillId="0" borderId="0"/>
    <xf numFmtId="0" fontId="1" fillId="0" borderId="0"/>
    <xf numFmtId="0" fontId="1" fillId="0" borderId="0"/>
    <xf numFmtId="0" fontId="24" fillId="0" borderId="0"/>
    <xf numFmtId="0" fontId="10" fillId="0" borderId="0"/>
    <xf numFmtId="0" fontId="313"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312" fillId="0" borderId="0"/>
    <xf numFmtId="0" fontId="70" fillId="0" borderId="0"/>
    <xf numFmtId="0" fontId="70" fillId="0" borderId="0"/>
    <xf numFmtId="0" fontId="24" fillId="0" borderId="0"/>
    <xf numFmtId="0" fontId="313"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 fillId="0" borderId="0"/>
    <xf numFmtId="0" fontId="31" fillId="0" borderId="0">
      <alignment horizontal="left"/>
    </xf>
    <xf numFmtId="0" fontId="1" fillId="0" borderId="0"/>
    <xf numFmtId="0" fontId="1"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2" fillId="0" borderId="0"/>
    <xf numFmtId="0" fontId="312" fillId="0" borderId="0"/>
    <xf numFmtId="0" fontId="7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 fillId="0" borderId="0"/>
    <xf numFmtId="0" fontId="120" fillId="0" borderId="0"/>
    <xf numFmtId="0" fontId="120" fillId="0" borderId="0"/>
    <xf numFmtId="0" fontId="120" fillId="0" borderId="0"/>
    <xf numFmtId="0" fontId="120" fillId="0" borderId="0"/>
    <xf numFmtId="0" fontId="120" fillId="0" borderId="0"/>
    <xf numFmtId="0" fontId="312" fillId="0" borderId="0"/>
    <xf numFmtId="0" fontId="70" fillId="0" borderId="0"/>
    <xf numFmtId="0" fontId="70" fillId="0" borderId="0"/>
    <xf numFmtId="0" fontId="24" fillId="0" borderId="0"/>
    <xf numFmtId="0" fontId="313" fillId="0" borderId="0"/>
    <xf numFmtId="0" fontId="120" fillId="0" borderId="0"/>
    <xf numFmtId="0" fontId="120" fillId="0" borderId="0"/>
    <xf numFmtId="0" fontId="1" fillId="0" borderId="0"/>
    <xf numFmtId="0" fontId="1" fillId="0" borderId="0"/>
    <xf numFmtId="0" fontId="10" fillId="0" borderId="0"/>
    <xf numFmtId="0" fontId="10" fillId="0" borderId="0"/>
    <xf numFmtId="0" fontId="1" fillId="0" borderId="0"/>
    <xf numFmtId="0" fontId="1" fillId="0" borderId="0"/>
    <xf numFmtId="0" fontId="1" fillId="0" borderId="0"/>
    <xf numFmtId="0" fontId="2" fillId="0" borderId="0"/>
    <xf numFmtId="0" fontId="312" fillId="0" borderId="0"/>
    <xf numFmtId="0" fontId="24" fillId="0" borderId="0"/>
    <xf numFmtId="0" fontId="42" fillId="0" borderId="0"/>
    <xf numFmtId="0" fontId="31" fillId="0" borderId="0">
      <alignment horizontal="left"/>
    </xf>
    <xf numFmtId="0" fontId="313"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2" fillId="0" borderId="0"/>
    <xf numFmtId="0" fontId="70" fillId="0" borderId="0"/>
    <xf numFmtId="0" fontId="70" fillId="0" borderId="0"/>
    <xf numFmtId="0" fontId="312" fillId="0" borderId="0"/>
    <xf numFmtId="0" fontId="313" fillId="0" borderId="0"/>
    <xf numFmtId="0" fontId="1" fillId="0" borderId="0"/>
    <xf numFmtId="0" fontId="1" fillId="0" borderId="0"/>
    <xf numFmtId="0" fontId="1" fillId="0" borderId="0"/>
    <xf numFmtId="0" fontId="1" fillId="0" borderId="0"/>
    <xf numFmtId="0" fontId="1" fillId="0" borderId="0"/>
    <xf numFmtId="0" fontId="1" fillId="0" borderId="0"/>
    <xf numFmtId="0" fontId="134" fillId="0" borderId="0"/>
    <xf numFmtId="0" fontId="134" fillId="0" borderId="0"/>
    <xf numFmtId="0" fontId="134" fillId="0" borderId="0"/>
    <xf numFmtId="0" fontId="134" fillId="0" borderId="0"/>
    <xf numFmtId="0" fontId="70" fillId="0" borderId="0"/>
    <xf numFmtId="0" fontId="70" fillId="0" borderId="0"/>
    <xf numFmtId="0" fontId="3" fillId="0" borderId="0"/>
    <xf numFmtId="0" fontId="70" fillId="0" borderId="0"/>
    <xf numFmtId="0" fontId="70" fillId="0" borderId="0"/>
    <xf numFmtId="0" fontId="3" fillId="0" borderId="0"/>
    <xf numFmtId="0" fontId="3" fillId="0" borderId="0"/>
    <xf numFmtId="0" fontId="117" fillId="0" borderId="0"/>
    <xf numFmtId="0" fontId="70" fillId="0" borderId="0"/>
    <xf numFmtId="0" fontId="70" fillId="0" borderId="0"/>
    <xf numFmtId="0" fontId="3" fillId="0" borderId="0"/>
    <xf numFmtId="0" fontId="117" fillId="0" borderId="0"/>
    <xf numFmtId="0" fontId="70" fillId="0" borderId="0"/>
    <xf numFmtId="0" fontId="70" fillId="0" borderId="0"/>
    <xf numFmtId="0" fontId="3" fillId="0" borderId="0"/>
    <xf numFmtId="0" fontId="70" fillId="0" borderId="0"/>
    <xf numFmtId="0" fontId="70" fillId="0" borderId="0"/>
    <xf numFmtId="0" fontId="117" fillId="0" borderId="0"/>
    <xf numFmtId="0" fontId="70" fillId="0" borderId="0"/>
    <xf numFmtId="0" fontId="70" fillId="0" borderId="0"/>
    <xf numFmtId="0" fontId="70" fillId="0" borderId="0"/>
    <xf numFmtId="0" fontId="70" fillId="0" borderId="0"/>
    <xf numFmtId="0" fontId="1" fillId="0" borderId="0"/>
    <xf numFmtId="0" fontId="1" fillId="0" borderId="0"/>
    <xf numFmtId="0" fontId="70" fillId="0" borderId="0"/>
    <xf numFmtId="0" fontId="70" fillId="0" borderId="0"/>
    <xf numFmtId="0" fontId="1" fillId="0" borderId="0"/>
    <xf numFmtId="0" fontId="1" fillId="0" borderId="0"/>
    <xf numFmtId="0" fontId="70" fillId="0" borderId="0"/>
    <xf numFmtId="0" fontId="70" fillId="0" borderId="0"/>
    <xf numFmtId="0" fontId="70" fillId="0" borderId="0"/>
    <xf numFmtId="0" fontId="70" fillId="0" borderId="0"/>
    <xf numFmtId="0" fontId="10" fillId="0" borderId="0"/>
    <xf numFmtId="0" fontId="70" fillId="0" borderId="0"/>
    <xf numFmtId="0" fontId="70" fillId="0" borderId="0"/>
    <xf numFmtId="0" fontId="42" fillId="0" borderId="0"/>
    <xf numFmtId="0" fontId="70" fillId="0" borderId="0"/>
    <xf numFmtId="0" fontId="70" fillId="0" borderId="0"/>
    <xf numFmtId="0" fontId="70" fillId="0" borderId="0"/>
    <xf numFmtId="0" fontId="70" fillId="0" borderId="0"/>
    <xf numFmtId="0" fontId="3" fillId="0" borderId="0"/>
    <xf numFmtId="0" fontId="1" fillId="0" borderId="0"/>
    <xf numFmtId="0" fontId="1" fillId="0" borderId="0"/>
    <xf numFmtId="0" fontId="1" fillId="0" borderId="0"/>
    <xf numFmtId="0" fontId="1" fillId="0" borderId="0"/>
    <xf numFmtId="43" fontId="1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314" fillId="0" borderId="0"/>
    <xf numFmtId="0" fontId="315" fillId="0" borderId="0"/>
    <xf numFmtId="0" fontId="314" fillId="0" borderId="0"/>
    <xf numFmtId="0" fontId="31" fillId="0" borderId="0"/>
    <xf numFmtId="0" fontId="134" fillId="0" borderId="0"/>
    <xf numFmtId="0" fontId="42" fillId="0" borderId="0"/>
    <xf numFmtId="0" fontId="134" fillId="0" borderId="0"/>
    <xf numFmtId="0" fontId="134" fillId="0" borderId="0"/>
    <xf numFmtId="0" fontId="314" fillId="0" borderId="0"/>
    <xf numFmtId="0" fontId="10" fillId="0" borderId="0"/>
    <xf numFmtId="0" fontId="10" fillId="0" borderId="0"/>
    <xf numFmtId="0" fontId="117" fillId="0" borderId="0"/>
    <xf numFmtId="0" fontId="1" fillId="0" borderId="0"/>
    <xf numFmtId="0" fontId="1" fillId="0" borderId="0"/>
    <xf numFmtId="0" fontId="1" fillId="0" borderId="0"/>
    <xf numFmtId="0" fontId="1" fillId="0" borderId="0"/>
    <xf numFmtId="0" fontId="3" fillId="0" borderId="0"/>
    <xf numFmtId="0" fontId="314" fillId="0" borderId="0"/>
    <xf numFmtId="0" fontId="2" fillId="0" borderId="0"/>
    <xf numFmtId="0" fontId="70" fillId="0" borderId="0"/>
    <xf numFmtId="0" fontId="10" fillId="0" borderId="0"/>
    <xf numFmtId="0" fontId="70" fillId="0" borderId="0"/>
    <xf numFmtId="0" fontId="10" fillId="0" borderId="0"/>
    <xf numFmtId="0" fontId="1" fillId="0" borderId="0"/>
    <xf numFmtId="0" fontId="1" fillId="0" borderId="0"/>
    <xf numFmtId="0" fontId="70" fillId="0" borderId="0"/>
    <xf numFmtId="0" fontId="1" fillId="0" borderId="0"/>
    <xf numFmtId="0" fontId="1" fillId="0" borderId="0"/>
    <xf numFmtId="0" fontId="18" fillId="0" borderId="0"/>
    <xf numFmtId="0" fontId="70" fillId="0" borderId="0"/>
    <xf numFmtId="0" fontId="70" fillId="0" borderId="0"/>
    <xf numFmtId="0" fontId="10" fillId="0" borderId="0"/>
    <xf numFmtId="0" fontId="70" fillId="0" borderId="0"/>
    <xf numFmtId="0" fontId="70" fillId="0" borderId="0"/>
    <xf numFmtId="0" fontId="10" fillId="0" borderId="0"/>
    <xf numFmtId="0" fontId="70" fillId="0" borderId="0"/>
    <xf numFmtId="0" fontId="70" fillId="0" borderId="0"/>
    <xf numFmtId="0" fontId="1" fillId="0" borderId="0"/>
    <xf numFmtId="0" fontId="1" fillId="0" borderId="0"/>
    <xf numFmtId="0" fontId="70" fillId="0" borderId="0"/>
    <xf numFmtId="0" fontId="70" fillId="0" borderId="0"/>
    <xf numFmtId="0" fontId="1" fillId="0" borderId="0"/>
    <xf numFmtId="0" fontId="1" fillId="0" borderId="0"/>
    <xf numFmtId="0" fontId="70" fillId="0" borderId="0"/>
    <xf numFmtId="0" fontId="70" fillId="0" borderId="0"/>
    <xf numFmtId="0" fontId="3" fillId="0" borderId="0"/>
    <xf numFmtId="0" fontId="117" fillId="0" borderId="0"/>
    <xf numFmtId="0" fontId="312" fillId="0" borderId="0"/>
    <xf numFmtId="0" fontId="70" fillId="0" borderId="0"/>
    <xf numFmtId="0" fontId="70" fillId="0" borderId="0"/>
    <xf numFmtId="0" fontId="313" fillId="0" borderId="0"/>
    <xf numFmtId="0" fontId="1" fillId="0" borderId="0"/>
    <xf numFmtId="0" fontId="316" fillId="0" borderId="0"/>
    <xf numFmtId="0" fontId="1" fillId="0" borderId="0"/>
    <xf numFmtId="0" fontId="312" fillId="0" borderId="0"/>
    <xf numFmtId="0" fontId="312" fillId="0" borderId="0"/>
    <xf numFmtId="0" fontId="312" fillId="0" borderId="0"/>
    <xf numFmtId="0" fontId="312" fillId="0" borderId="0"/>
    <xf numFmtId="0" fontId="70" fillId="0" borderId="0"/>
    <xf numFmtId="0" fontId="70" fillId="0" borderId="0"/>
    <xf numFmtId="0" fontId="3" fillId="0" borderId="0"/>
    <xf numFmtId="0" fontId="317" fillId="0" borderId="0"/>
    <xf numFmtId="0" fontId="1" fillId="0" borderId="0"/>
    <xf numFmtId="0" fontId="1" fillId="0" borderId="0"/>
    <xf numFmtId="0" fontId="1" fillId="0" borderId="0"/>
    <xf numFmtId="0" fontId="70" fillId="0" borderId="0"/>
    <xf numFmtId="0" fontId="314" fillId="0" borderId="0"/>
    <xf numFmtId="0" fontId="314" fillId="0" borderId="0"/>
    <xf numFmtId="0" fontId="1" fillId="0" borderId="0"/>
    <xf numFmtId="0" fontId="134" fillId="0" borderId="0"/>
    <xf numFmtId="0" fontId="134" fillId="0" borderId="0"/>
    <xf numFmtId="0" fontId="10" fillId="0" borderId="0"/>
    <xf numFmtId="0" fontId="24" fillId="0" borderId="0"/>
    <xf numFmtId="0" fontId="318" fillId="0" borderId="0"/>
    <xf numFmtId="0" fontId="1" fillId="0" borderId="0"/>
    <xf numFmtId="0" fontId="10" fillId="0" borderId="0"/>
    <xf numFmtId="0" fontId="10" fillId="0" borderId="0"/>
    <xf numFmtId="0" fontId="70" fillId="0" borderId="0"/>
    <xf numFmtId="0" fontId="3" fillId="0" borderId="0"/>
    <xf numFmtId="0" fontId="70" fillId="0" borderId="0"/>
    <xf numFmtId="0" fontId="31" fillId="0" borderId="0">
      <alignment horizontal="left"/>
    </xf>
    <xf numFmtId="0" fontId="70" fillId="0" borderId="0"/>
    <xf numFmtId="0" fontId="31" fillId="0" borderId="0">
      <alignment horizontal="left"/>
    </xf>
    <xf numFmtId="0" fontId="70" fillId="0" borderId="0"/>
    <xf numFmtId="0" fontId="70" fillId="0" borderId="0"/>
    <xf numFmtId="0" fontId="70" fillId="0" borderId="0"/>
    <xf numFmtId="0" fontId="319" fillId="0" borderId="0"/>
    <xf numFmtId="0" fontId="70" fillId="0" borderId="0"/>
    <xf numFmtId="0" fontId="70" fillId="0" borderId="0"/>
    <xf numFmtId="0" fontId="134" fillId="0" borderId="0"/>
    <xf numFmtId="169" fontId="1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1" fillId="0" borderId="0"/>
    <xf numFmtId="0" fontId="70" fillId="0" borderId="0"/>
    <xf numFmtId="0" fontId="70" fillId="0" borderId="0"/>
    <xf numFmtId="0" fontId="24" fillId="0" borderId="0"/>
    <xf numFmtId="0" fontId="10" fillId="0" borderId="0"/>
    <xf numFmtId="0" fontId="17" fillId="0" borderId="0"/>
    <xf numFmtId="0" fontId="17" fillId="0" borderId="0"/>
    <xf numFmtId="0" fontId="24" fillId="0" borderId="0"/>
    <xf numFmtId="0" fontId="24" fillId="0" borderId="0"/>
    <xf numFmtId="0" fontId="134" fillId="0" borderId="0"/>
    <xf numFmtId="0" fontId="24" fillId="0" borderId="0"/>
    <xf numFmtId="0" fontId="24" fillId="0" borderId="0"/>
    <xf numFmtId="0" fontId="134" fillId="0" borderId="0"/>
    <xf numFmtId="0" fontId="10" fillId="0" borderId="0"/>
    <xf numFmtId="0" fontId="10" fillId="0" borderId="0"/>
    <xf numFmtId="0" fontId="24" fillId="0" borderId="0"/>
    <xf numFmtId="0" fontId="3" fillId="0" borderId="0"/>
    <xf numFmtId="43" fontId="3" fillId="0" borderId="0"/>
    <xf numFmtId="0" fontId="10" fillId="0" borderId="0"/>
    <xf numFmtId="0" fontId="319" fillId="0" borderId="0"/>
    <xf numFmtId="0" fontId="317" fillId="0" borderId="0"/>
    <xf numFmtId="0" fontId="31" fillId="0" borderId="0">
      <alignment horizontal="left"/>
    </xf>
    <xf numFmtId="0" fontId="31" fillId="0" borderId="0">
      <alignment horizontal="left"/>
    </xf>
    <xf numFmtId="0" fontId="3" fillId="0" borderId="0"/>
    <xf numFmtId="0" fontId="1" fillId="0" borderId="0"/>
    <xf numFmtId="0" fontId="3" fillId="0" borderId="0"/>
    <xf numFmtId="0" fontId="24" fillId="0" borderId="0"/>
    <xf numFmtId="0" fontId="24" fillId="0" borderId="0"/>
    <xf numFmtId="0" fontId="24" fillId="0" borderId="0"/>
    <xf numFmtId="0" fontId="134" fillId="0" borderId="0"/>
    <xf numFmtId="0" fontId="134" fillId="0" borderId="0"/>
    <xf numFmtId="0" fontId="320" fillId="0" borderId="0"/>
    <xf numFmtId="0" fontId="320" fillId="0" borderId="0"/>
    <xf numFmtId="0" fontId="134" fillId="0" borderId="0"/>
    <xf numFmtId="0" fontId="134" fillId="0" borderId="0"/>
    <xf numFmtId="0" fontId="10" fillId="0" borderId="0"/>
    <xf numFmtId="0" fontId="10" fillId="0" borderId="0"/>
    <xf numFmtId="0" fontId="70" fillId="0" borderId="0"/>
    <xf numFmtId="0" fontId="42" fillId="0" borderId="0"/>
    <xf numFmtId="0" fontId="10" fillId="0" borderId="0"/>
    <xf numFmtId="0" fontId="31" fillId="0" borderId="0">
      <alignment horizontal="left"/>
    </xf>
    <xf numFmtId="0" fontId="3" fillId="0" borderId="0"/>
    <xf numFmtId="0" fontId="134" fillId="0" borderId="0"/>
    <xf numFmtId="0" fontId="10" fillId="0" borderId="0"/>
    <xf numFmtId="0" fontId="134" fillId="0" borderId="0"/>
    <xf numFmtId="0" fontId="1" fillId="0" borderId="0"/>
    <xf numFmtId="0" fontId="10" fillId="0" borderId="0"/>
    <xf numFmtId="0" fontId="31" fillId="0" borderId="0">
      <alignment horizontal="left"/>
    </xf>
    <xf numFmtId="0" fontId="31" fillId="0" borderId="0">
      <alignment horizontal="left"/>
    </xf>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70" fillId="0" borderId="0"/>
    <xf numFmtId="0" fontId="70" fillId="0" borderId="0"/>
    <xf numFmtId="0" fontId="70" fillId="0" borderId="0"/>
    <xf numFmtId="0" fontId="70" fillId="0" borderId="0"/>
    <xf numFmtId="0" fontId="31" fillId="0" borderId="0">
      <alignment horizontal="left"/>
    </xf>
    <xf numFmtId="0" fontId="18"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70" fillId="0" borderId="0"/>
    <xf numFmtId="0" fontId="3" fillId="0" borderId="0"/>
    <xf numFmtId="0" fontId="3" fillId="0" borderId="0"/>
    <xf numFmtId="0" fontId="31" fillId="0" borderId="0">
      <alignment horizontal="left"/>
    </xf>
    <xf numFmtId="0" fontId="17" fillId="0" borderId="0"/>
    <xf numFmtId="0" fontId="31" fillId="0" borderId="0"/>
    <xf numFmtId="0" fontId="3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319" fillId="0" borderId="0"/>
    <xf numFmtId="0" fontId="2" fillId="0" borderId="0"/>
    <xf numFmtId="0" fontId="319" fillId="0" borderId="0"/>
    <xf numFmtId="0" fontId="3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4" fillId="0" borderId="0"/>
    <xf numFmtId="0" fontId="1" fillId="0" borderId="0"/>
    <xf numFmtId="0" fontId="1" fillId="0" borderId="0"/>
    <xf numFmtId="0" fontId="2" fillId="0" borderId="0"/>
    <xf numFmtId="0" fontId="1" fillId="0" borderId="0"/>
    <xf numFmtId="0" fontId="1" fillId="0" borderId="0"/>
    <xf numFmtId="0" fontId="134" fillId="0" borderId="0"/>
    <xf numFmtId="0" fontId="134" fillId="0" borderId="0"/>
    <xf numFmtId="0" fontId="1" fillId="0" borderId="0"/>
    <xf numFmtId="0" fontId="1" fillId="0" borderId="0"/>
    <xf numFmtId="0" fontId="2" fillId="0" borderId="0"/>
    <xf numFmtId="0" fontId="1" fillId="0" borderId="0"/>
    <xf numFmtId="0" fontId="1" fillId="0" borderId="0"/>
    <xf numFmtId="0" fontId="134" fillId="0" borderId="0"/>
    <xf numFmtId="0" fontId="42" fillId="0" borderId="0"/>
    <xf numFmtId="0" fontId="24" fillId="0" borderId="0"/>
    <xf numFmtId="0" fontId="70" fillId="0" borderId="0"/>
    <xf numFmtId="0" fontId="31" fillId="0" borderId="0">
      <alignment horizontal="left"/>
    </xf>
    <xf numFmtId="0" fontId="24" fillId="0" borderId="0"/>
    <xf numFmtId="0" fontId="134" fillId="0" borderId="0"/>
    <xf numFmtId="0" fontId="1" fillId="0" borderId="0"/>
    <xf numFmtId="0" fontId="1" fillId="0" borderId="0"/>
    <xf numFmtId="0" fontId="2" fillId="0" borderId="0"/>
    <xf numFmtId="0" fontId="1" fillId="0" borderId="0"/>
    <xf numFmtId="0" fontId="1" fillId="0" borderId="0"/>
    <xf numFmtId="0" fontId="134" fillId="0" borderId="0"/>
    <xf numFmtId="0" fontId="134" fillId="0" borderId="0"/>
    <xf numFmtId="0" fontId="1" fillId="0" borderId="0"/>
    <xf numFmtId="0" fontId="1" fillId="0" borderId="0"/>
    <xf numFmtId="0" fontId="2" fillId="0" borderId="0"/>
    <xf numFmtId="0" fontId="1" fillId="0" borderId="0"/>
    <xf numFmtId="0" fontId="1" fillId="0" borderId="0"/>
    <xf numFmtId="0" fontId="134" fillId="0" borderId="0"/>
    <xf numFmtId="0" fontId="134" fillId="0" borderId="0"/>
    <xf numFmtId="0" fontId="1" fillId="0" borderId="0"/>
    <xf numFmtId="0" fontId="1" fillId="0" borderId="0"/>
    <xf numFmtId="0" fontId="2" fillId="0" borderId="0"/>
    <xf numFmtId="0" fontId="1" fillId="0" borderId="0"/>
    <xf numFmtId="0" fontId="1" fillId="0" borderId="0"/>
    <xf numFmtId="0" fontId="134" fillId="0" borderId="0"/>
    <xf numFmtId="0" fontId="134" fillId="0" borderId="0"/>
    <xf numFmtId="0" fontId="1" fillId="0" borderId="0"/>
    <xf numFmtId="0" fontId="1" fillId="0" borderId="0"/>
    <xf numFmtId="0" fontId="2" fillId="0" borderId="0"/>
    <xf numFmtId="0" fontId="1" fillId="0" borderId="0"/>
    <xf numFmtId="0" fontId="1" fillId="0" borderId="0"/>
    <xf numFmtId="0" fontId="134" fillId="0" borderId="0"/>
    <xf numFmtId="0" fontId="1" fillId="0" borderId="0"/>
    <xf numFmtId="0" fontId="1" fillId="0" borderId="0"/>
    <xf numFmtId="0" fontId="1" fillId="0" borderId="0"/>
    <xf numFmtId="0" fontId="1" fillId="0" borderId="0"/>
    <xf numFmtId="0" fontId="1" fillId="0" borderId="0"/>
    <xf numFmtId="0" fontId="134" fillId="0" borderId="0"/>
    <xf numFmtId="0" fontId="1" fillId="0" borderId="0"/>
    <xf numFmtId="0" fontId="1" fillId="0" borderId="0"/>
    <xf numFmtId="0" fontId="1" fillId="0" borderId="0"/>
    <xf numFmtId="0" fontId="1" fillId="0" borderId="0"/>
    <xf numFmtId="0" fontId="1" fillId="0" borderId="0"/>
    <xf numFmtId="0" fontId="134" fillId="0" borderId="0"/>
    <xf numFmtId="0" fontId="1" fillId="0" borderId="0"/>
    <xf numFmtId="0" fontId="1" fillId="0" borderId="0"/>
    <xf numFmtId="0" fontId="1" fillId="0" borderId="0"/>
    <xf numFmtId="0" fontId="1" fillId="0" borderId="0"/>
    <xf numFmtId="0" fontId="1" fillId="0" borderId="0"/>
    <xf numFmtId="0" fontId="134" fillId="0" borderId="0"/>
    <xf numFmtId="0" fontId="1" fillId="0" borderId="0"/>
    <xf numFmtId="0" fontId="1" fillId="0" borderId="0"/>
    <xf numFmtId="0" fontId="1" fillId="0" borderId="0"/>
    <xf numFmtId="0" fontId="1" fillId="0" borderId="0"/>
    <xf numFmtId="0" fontId="1" fillId="0" borderId="0"/>
    <xf numFmtId="0" fontId="134"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70" fillId="0" borderId="0"/>
    <xf numFmtId="0" fontId="321" fillId="0" borderId="0"/>
    <xf numFmtId="0" fontId="70" fillId="0" borderId="0"/>
    <xf numFmtId="0" fontId="70" fillId="0" borderId="0"/>
    <xf numFmtId="169" fontId="10" fillId="0" borderId="0">
      <alignment vertical="center"/>
    </xf>
    <xf numFmtId="0" fontId="31" fillId="0" borderId="0">
      <alignment horizontal="left"/>
    </xf>
    <xf numFmtId="0" fontId="18"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alignment horizontal="center"/>
    </xf>
    <xf numFmtId="0" fontId="322" fillId="0" borderId="0" applyNumberFormat="0" applyFill="0" applyBorder="0" applyAlignment="0" applyProtection="0">
      <alignment vertical="top"/>
      <protection locked="0"/>
    </xf>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90" fillId="48" borderId="0" applyNumberFormat="0" applyBorder="0" applyAlignment="0" applyProtection="0"/>
    <xf numFmtId="186" fontId="90" fillId="48" borderId="0" applyNumberFormat="0" applyBorder="0" applyAlignment="0" applyProtection="0"/>
    <xf numFmtId="0" fontId="90" fillId="48" borderId="0" applyNumberFormat="0" applyBorder="0" applyAlignment="0" applyProtection="0"/>
    <xf numFmtId="186" fontId="90" fillId="48" borderId="0" applyNumberFormat="0" applyBorder="0" applyAlignment="0" applyProtection="0"/>
    <xf numFmtId="0" fontId="90" fillId="48" borderId="0" applyNumberFormat="0" applyBorder="0" applyAlignment="0" applyProtection="0"/>
    <xf numFmtId="186" fontId="90" fillId="48" borderId="0" applyNumberFormat="0" applyBorder="0" applyAlignment="0" applyProtection="0"/>
    <xf numFmtId="186" fontId="90" fillId="48" borderId="0" applyNumberFormat="0" applyBorder="0" applyAlignment="0" applyProtection="0"/>
    <xf numFmtId="186" fontId="90" fillId="48" borderId="0" applyNumberFormat="0" applyBorder="0" applyAlignment="0" applyProtection="0"/>
    <xf numFmtId="0" fontId="324" fillId="48" borderId="0" applyNumberFormat="0" applyBorder="0" applyAlignment="0" applyProtection="0"/>
    <xf numFmtId="0" fontId="135" fillId="0" borderId="0" applyNumberFormat="0" applyFill="0" applyBorder="0" applyAlignment="0" applyProtection="0"/>
    <xf numFmtId="186" fontId="135" fillId="0" borderId="0" applyNumberFormat="0" applyFill="0" applyBorder="0" applyAlignment="0" applyProtection="0"/>
    <xf numFmtId="0" fontId="135" fillId="0" borderId="0" applyNumberFormat="0" applyFill="0" applyBorder="0" applyAlignment="0" applyProtection="0"/>
    <xf numFmtId="186" fontId="135" fillId="0" borderId="0" applyNumberFormat="0" applyFill="0" applyBorder="0" applyAlignment="0" applyProtection="0"/>
    <xf numFmtId="0" fontId="135" fillId="0" borderId="0" applyNumberFormat="0" applyFill="0" applyBorder="0" applyAlignment="0" applyProtection="0"/>
    <xf numFmtId="186" fontId="135" fillId="0" borderId="0" applyNumberFormat="0" applyFill="0" applyBorder="0" applyAlignment="0" applyProtection="0"/>
    <xf numFmtId="186" fontId="135" fillId="0" borderId="0" applyNumberFormat="0" applyFill="0" applyBorder="0" applyAlignment="0" applyProtection="0"/>
    <xf numFmtId="186" fontId="135" fillId="0" borderId="0" applyNumberFormat="0" applyFill="0" applyBorder="0" applyAlignment="0" applyProtection="0"/>
    <xf numFmtId="0" fontId="325" fillId="0" borderId="0" applyNumberFormat="0" applyFill="0" applyBorder="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 fillId="11" borderId="19" applyNumberFormat="0" applyFont="0" applyAlignment="0" applyProtection="0"/>
    <xf numFmtId="0" fontId="10" fillId="55" borderId="69" applyNumberFormat="0" applyFont="0" applyAlignment="0" applyProtection="0"/>
    <xf numFmtId="0" fontId="1" fillId="11" borderId="19" applyNumberFormat="0" applyFont="0" applyAlignment="0" applyProtection="0"/>
    <xf numFmtId="0" fontId="1" fillId="11" borderId="19" applyNumberFormat="0" applyFont="0" applyAlignment="0" applyProtection="0"/>
    <xf numFmtId="0" fontId="1" fillId="11" borderId="19" applyNumberFormat="0" applyFont="0" applyAlignment="0" applyProtection="0"/>
    <xf numFmtId="0" fontId="10" fillId="55" borderId="69" applyNumberFormat="0" applyFont="0" applyAlignment="0" applyProtection="0"/>
    <xf numFmtId="0" fontId="1" fillId="11" borderId="19" applyNumberFormat="0" applyFont="0" applyAlignment="0" applyProtection="0"/>
    <xf numFmtId="0" fontId="1" fillId="11" borderId="1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 fillId="11" borderId="19" applyNumberFormat="0" applyFont="0" applyAlignment="0" applyProtection="0"/>
    <xf numFmtId="0" fontId="10" fillId="55" borderId="69" applyNumberFormat="0" applyFont="0" applyAlignment="0" applyProtection="0"/>
    <xf numFmtId="0" fontId="1" fillId="11" borderId="19" applyNumberFormat="0" applyFont="0" applyAlignment="0" applyProtection="0"/>
    <xf numFmtId="0" fontId="1" fillId="11" borderId="19" applyNumberFormat="0" applyFont="0" applyAlignment="0" applyProtection="0"/>
    <xf numFmtId="0" fontId="1" fillId="11" borderId="19" applyNumberFormat="0" applyFont="0" applyAlignment="0" applyProtection="0"/>
    <xf numFmtId="0" fontId="10" fillId="55" borderId="69" applyNumberFormat="0" applyFont="0" applyAlignment="0" applyProtection="0"/>
    <xf numFmtId="0" fontId="1" fillId="11" borderId="19" applyNumberFormat="0" applyFont="0" applyAlignment="0" applyProtection="0"/>
    <xf numFmtId="0" fontId="1" fillId="11" borderId="1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326"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186" fontId="10" fillId="55" borderId="69" applyNumberFormat="0" applyFont="0" applyAlignment="0" applyProtection="0"/>
    <xf numFmtId="186" fontId="10" fillId="55" borderId="69" applyNumberFormat="0" applyFont="0" applyAlignment="0" applyProtection="0"/>
    <xf numFmtId="0" fontId="3" fillId="55" borderId="69" applyNumberFormat="0" applyFont="0" applyAlignment="0" applyProtection="0"/>
    <xf numFmtId="324" fontId="327" fillId="38" borderId="0" applyFont="0" applyFill="0" applyBorder="0" applyAlignment="0" applyProtection="0">
      <alignment horizontal="right"/>
    </xf>
    <xf numFmtId="9" fontId="328" fillId="0" borderId="0" applyFont="0" applyFill="0" applyBorder="0" applyAlignment="0" applyProtection="0"/>
    <xf numFmtId="9" fontId="70" fillId="0" borderId="0" applyFont="0" applyFill="0" applyBorder="0" applyAlignment="0" applyProtection="0"/>
    <xf numFmtId="9" fontId="1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7" fillId="0" borderId="0" applyFont="0" applyFill="0" applyBorder="0" applyAlignment="0" applyProtection="0"/>
    <xf numFmtId="9" fontId="329" fillId="0" borderId="0" applyFont="0" applyFill="0" applyBorder="0" applyAlignment="0" applyProtection="0"/>
    <xf numFmtId="9" fontId="10" fillId="0" borderId="0" applyFont="0" applyFill="0" applyBorder="0" applyAlignment="0" applyProtection="0"/>
    <xf numFmtId="9" fontId="117" fillId="0" borderId="0" applyFont="0" applyFill="0" applyBorder="0" applyAlignment="0" applyProtection="0"/>
    <xf numFmtId="9" fontId="319"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3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7" fillId="0" borderId="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14" fillId="0" borderId="0" applyFont="0" applyFill="0" applyBorder="0" applyAlignment="0" applyProtection="0"/>
    <xf numFmtId="9" fontId="314"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16" fillId="0" borderId="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0" fillId="0" borderId="0" applyFill="0" applyBorder="0" applyAlignment="0" applyProtection="0"/>
    <xf numFmtId="9" fontId="70" fillId="0" borderId="0" applyFill="0" applyBorder="0" applyAlignment="0" applyProtection="0"/>
    <xf numFmtId="9" fontId="10" fillId="0" borderId="0" applyFont="0" applyFill="0" applyBorder="0" applyAlignment="0" applyProtection="0"/>
    <xf numFmtId="9" fontId="17" fillId="0" borderId="0" applyFont="0" applyFill="0" applyBorder="0" applyAlignment="0" applyProtection="0"/>
    <xf numFmtId="0" fontId="199" fillId="0" borderId="73" applyNumberFormat="0" applyFill="0" applyAlignment="0" applyProtection="0"/>
    <xf numFmtId="186" fontId="199" fillId="0" borderId="73" applyNumberFormat="0" applyFill="0" applyAlignment="0" applyProtection="0"/>
    <xf numFmtId="0" fontId="199" fillId="0" borderId="73" applyNumberFormat="0" applyFill="0" applyAlignment="0" applyProtection="0"/>
    <xf numFmtId="186" fontId="199" fillId="0" borderId="73" applyNumberFormat="0" applyFill="0" applyAlignment="0" applyProtection="0"/>
    <xf numFmtId="0" fontId="199" fillId="0" borderId="73" applyNumberFormat="0" applyFill="0" applyAlignment="0" applyProtection="0"/>
    <xf numFmtId="186" fontId="199" fillId="0" borderId="73" applyNumberFormat="0" applyFill="0" applyAlignment="0" applyProtection="0"/>
    <xf numFmtId="186" fontId="199" fillId="0" borderId="73" applyNumberFormat="0" applyFill="0" applyAlignment="0" applyProtection="0"/>
    <xf numFmtId="186" fontId="199" fillId="0" borderId="73" applyNumberFormat="0" applyFill="0" applyAlignment="0" applyProtection="0"/>
    <xf numFmtId="0" fontId="331" fillId="0" borderId="73" applyNumberFormat="0" applyFill="0" applyAlignment="0" applyProtection="0"/>
    <xf numFmtId="0" fontId="332" fillId="0" borderId="33" applyBorder="0">
      <alignment horizontal="left"/>
    </xf>
    <xf numFmtId="0" fontId="35" fillId="0" borderId="0"/>
    <xf numFmtId="0" fontId="27" fillId="0" borderId="0"/>
    <xf numFmtId="0" fontId="32" fillId="0" borderId="0"/>
    <xf numFmtId="0" fontId="27" fillId="0" borderId="0"/>
    <xf numFmtId="0" fontId="32" fillId="0" borderId="57" applyNumberFormat="0" applyFill="0" applyAlignment="0" applyProtection="0"/>
    <xf numFmtId="0" fontId="26" fillId="0" borderId="57" applyNumberFormat="0" applyFill="0" applyAlignment="0" applyProtection="0"/>
    <xf numFmtId="0" fontId="306" fillId="0" borderId="86" applyNumberFormat="0" applyBorder="0" applyAlignment="0">
      <alignment vertical="center" wrapText="1"/>
    </xf>
    <xf numFmtId="0" fontId="333" fillId="0" borderId="0" applyFill="0" applyBorder="0" applyAlignment="0"/>
    <xf numFmtId="0" fontId="39" fillId="0" borderId="86" applyBorder="0" applyAlignment="0">
      <alignment horizontal="left"/>
    </xf>
    <xf numFmtId="0" fontId="32" fillId="0" borderId="86" applyBorder="0" applyAlignment="0">
      <alignment horizontal="left" wrapText="1"/>
    </xf>
    <xf numFmtId="0" fontId="38" fillId="0" borderId="33" applyBorder="0">
      <alignment horizontal="center" vertical="center" wrapText="1"/>
    </xf>
    <xf numFmtId="0" fontId="165" fillId="0" borderId="0" applyNumberFormat="0" applyFill="0" applyBorder="0" applyAlignment="0" applyProtection="0"/>
    <xf numFmtId="0" fontId="284" fillId="0" borderId="0" applyNumberFormat="0" applyFill="0" applyBorder="0" applyAlignment="0" applyProtection="0"/>
    <xf numFmtId="186" fontId="284" fillId="0" borderId="0" applyNumberFormat="0" applyFill="0" applyBorder="0" applyAlignment="0" applyProtection="0"/>
    <xf numFmtId="0" fontId="284" fillId="0" borderId="0" applyNumberFormat="0" applyFill="0" applyBorder="0" applyAlignment="0" applyProtection="0"/>
    <xf numFmtId="186" fontId="284" fillId="0" borderId="0" applyNumberFormat="0" applyFill="0" applyBorder="0" applyAlignment="0" applyProtection="0"/>
    <xf numFmtId="0" fontId="284" fillId="0" borderId="0" applyNumberFormat="0" applyFill="0" applyBorder="0" applyAlignment="0" applyProtection="0"/>
    <xf numFmtId="186" fontId="284" fillId="0" borderId="0" applyNumberFormat="0" applyFill="0" applyBorder="0" applyAlignment="0" applyProtection="0"/>
    <xf numFmtId="186" fontId="284" fillId="0" borderId="0" applyNumberFormat="0" applyFill="0" applyBorder="0" applyAlignment="0" applyProtection="0"/>
    <xf numFmtId="186" fontId="284" fillId="0" borderId="0" applyNumberFormat="0" applyFill="0" applyBorder="0" applyAlignment="0" applyProtection="0"/>
    <xf numFmtId="0" fontId="334" fillId="0" borderId="0" applyNumberFormat="0" applyFill="0" applyBorder="0" applyAlignment="0" applyProtection="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6" fontId="336" fillId="37" borderId="33" applyFont="0" applyFill="0" applyBorder="0" applyAlignment="0" applyProtection="0"/>
    <xf numFmtId="323" fontId="337" fillId="0" borderId="87" applyFont="0" applyFill="0" applyBorder="0" applyAlignment="0" applyProtection="0">
      <alignment horizontal="center"/>
    </xf>
    <xf numFmtId="327" fontId="26" fillId="0" borderId="33" applyFont="0" applyFill="0" applyBorder="0" applyAlignment="0" applyProtection="0">
      <alignment wrapText="1"/>
    </xf>
    <xf numFmtId="327" fontId="26" fillId="0" borderId="33" applyFont="0" applyFill="0" applyBorder="0" applyAlignment="0" applyProtection="0">
      <alignment wrapText="1"/>
    </xf>
    <xf numFmtId="328" fontId="117" fillId="0" borderId="0" applyFont="0" applyFill="0" applyBorder="0" applyAlignment="0" applyProtection="0"/>
    <xf numFmtId="3" fontId="32" fillId="0" borderId="0" applyBorder="0">
      <alignment horizontal="right"/>
      <protection locked="0"/>
    </xf>
    <xf numFmtId="3" fontId="32" fillId="0" borderId="0" applyBorder="0">
      <alignment horizontal="right"/>
      <protection locked="0"/>
    </xf>
    <xf numFmtId="3" fontId="338" fillId="0" borderId="86" applyFont="0" applyBorder="0">
      <alignment horizontal="right"/>
      <protection locked="0"/>
    </xf>
    <xf numFmtId="3" fontId="338" fillId="0" borderId="86" applyFont="0" applyBorder="0">
      <alignment horizontal="right"/>
      <protection locked="0"/>
    </xf>
    <xf numFmtId="326" fontId="336" fillId="37" borderId="33" applyFont="0" applyFill="0" applyBorder="0" applyAlignment="0" applyProtection="0"/>
    <xf numFmtId="326" fontId="336" fillId="37" borderId="33" applyFont="0" applyFill="0" applyBorder="0" applyAlignment="0" applyProtection="0"/>
    <xf numFmtId="326" fontId="336" fillId="37" borderId="33" applyFont="0" applyFill="0" applyBorder="0" applyAlignment="0" applyProtection="0"/>
    <xf numFmtId="326" fontId="336" fillId="37" borderId="33" applyFont="0" applyFill="0" applyBorder="0" applyAlignment="0" applyProtection="0"/>
    <xf numFmtId="326" fontId="336" fillId="37" borderId="33" applyFont="0" applyFill="0" applyBorder="0" applyAlignment="0" applyProtection="0"/>
    <xf numFmtId="326" fontId="336" fillId="37" borderId="33" applyFont="0" applyFill="0" applyBorder="0" applyAlignment="0" applyProtection="0"/>
    <xf numFmtId="326" fontId="336" fillId="37" borderId="33" applyFont="0" applyFill="0" applyBorder="0" applyAlignment="0" applyProtection="0"/>
    <xf numFmtId="329" fontId="117" fillId="0" borderId="0" applyFont="0" applyFill="0" applyBorder="0" applyAlignment="0" applyProtection="0"/>
    <xf numFmtId="0" fontId="269" fillId="0" borderId="0" applyNumberFormat="0" applyFill="0" applyBorder="0" applyAlignment="0" applyProtection="0"/>
    <xf numFmtId="0" fontId="255" fillId="0" borderId="0" applyNumberFormat="0" applyFill="0" applyBorder="0" applyAlignment="0" applyProtection="0"/>
    <xf numFmtId="2" fontId="296" fillId="0" borderId="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176"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10" fillId="0" borderId="0" applyFont="0" applyFill="0" applyBorder="0" applyAlignment="0" applyProtection="0"/>
    <xf numFmtId="330" fontId="127" fillId="0" borderId="0" applyFont="0" applyFill="0" applyBorder="0" applyAlignment="0" applyProtection="0"/>
    <xf numFmtId="331" fontId="127" fillId="0" borderId="0" applyFont="0" applyFill="0" applyBorder="0" applyAlignment="0" applyProtection="0"/>
    <xf numFmtId="217" fontId="10"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6" fontId="17" fillId="0" borderId="0" applyFont="0" applyFill="0" applyBorder="0" applyAlignment="0" applyProtection="0"/>
    <xf numFmtId="166"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6"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6" fontId="17" fillId="0" borderId="0" applyFont="0" applyFill="0" applyBorder="0" applyAlignment="0" applyProtection="0"/>
    <xf numFmtId="166" fontId="1"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6" fontId="1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332" fontId="3" fillId="0" borderId="0" applyFont="0" applyFill="0" applyBorder="0" applyAlignment="0" applyProtection="0"/>
    <xf numFmtId="166" fontId="330"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333" fontId="117"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33" fontId="117" fillId="0" borderId="0" applyFont="0" applyFill="0" applyBorder="0" applyAlignment="0" applyProtection="0"/>
    <xf numFmtId="333" fontId="11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319" fillId="0" borderId="0" applyFont="0" applyFill="0" applyBorder="0" applyAlignment="0" applyProtection="0"/>
    <xf numFmtId="171" fontId="3" fillId="0" borderId="0" applyFont="0" applyFill="0" applyBorder="0" applyAlignment="0" applyProtection="0"/>
    <xf numFmtId="332" fontId="3"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332"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34" fontId="3" fillId="0" borderId="0" applyFont="0" applyFill="0" applyBorder="0" applyAlignment="0" applyProtection="0"/>
    <xf numFmtId="165" fontId="1" fillId="0" borderId="0" applyFont="0" applyFill="0" applyBorder="0" applyAlignment="0" applyProtection="0"/>
    <xf numFmtId="165" fontId="42"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6" fontId="1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214" fontId="10" fillId="0" borderId="0" applyFill="0" applyBorder="0" applyAlignment="0" applyProtection="0"/>
    <xf numFmtId="214" fontId="10" fillId="0" borderId="0" applyFill="0" applyBorder="0" applyAlignment="0" applyProtection="0"/>
    <xf numFmtId="200" fontId="3" fillId="0" borderId="0" applyFont="0" applyFill="0" applyBorder="0" applyAlignment="0" applyProtection="0"/>
    <xf numFmtId="214" fontId="32" fillId="0" borderId="0" applyFill="0" applyBorder="0" applyAlignment="0" applyProtection="0"/>
    <xf numFmtId="165" fontId="10" fillId="0" borderId="0" applyFont="0" applyFill="0" applyBorder="0" applyAlignment="0" applyProtection="0"/>
    <xf numFmtId="200" fontId="3" fillId="0" borderId="0" applyFont="0" applyFill="0" applyBorder="0" applyAlignment="0" applyProtection="0"/>
    <xf numFmtId="165" fontId="31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29" fillId="0" borderId="0" applyFont="0" applyFill="0" applyBorder="0" applyAlignment="0" applyProtection="0"/>
    <xf numFmtId="165" fontId="2" fillId="0" borderId="0" applyFont="0" applyFill="0" applyBorder="0" applyAlignment="0" applyProtection="0"/>
    <xf numFmtId="33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6" fontId="1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336" fontId="3" fillId="0" borderId="0" applyFont="0" applyFill="0" applyBorder="0" applyAlignment="0" applyProtection="0"/>
    <xf numFmtId="165" fontId="10" fillId="0" borderId="0" applyFont="0" applyFill="0" applyBorder="0" applyAlignment="0" applyProtection="0"/>
    <xf numFmtId="336" fontId="3" fillId="0" borderId="0" applyFont="0" applyFill="0" applyBorder="0" applyAlignment="0" applyProtection="0"/>
    <xf numFmtId="201" fontId="3"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201" fontId="17" fillId="0" borderId="0" applyFont="0" applyFill="0" applyBorder="0" applyAlignment="0" applyProtection="0"/>
    <xf numFmtId="165" fontId="10" fillId="0" borderId="0" applyFont="0" applyFill="0" applyBorder="0" applyAlignment="0" applyProtection="0"/>
    <xf numFmtId="201" fontId="17" fillId="0" borderId="0" applyFont="0" applyFill="0" applyBorder="0" applyAlignment="0" applyProtection="0"/>
    <xf numFmtId="43" fontId="10" fillId="0" borderId="0" applyFont="0" applyFill="0" applyBorder="0" applyAlignment="0" applyProtection="0"/>
    <xf numFmtId="165" fontId="70" fillId="0" borderId="0" applyFont="0" applyFill="0" applyBorder="0" applyAlignment="0" applyProtection="0"/>
    <xf numFmtId="165" fontId="10"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10" fillId="0" borderId="0" applyFont="0" applyFill="0" applyBorder="0" applyAlignment="0" applyProtection="0"/>
    <xf numFmtId="172" fontId="16" fillId="0" borderId="0" applyFill="0" applyBorder="0" applyAlignment="0" applyProtection="0"/>
    <xf numFmtId="165" fontId="7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42"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 fillId="0" borderId="0" applyFont="0" applyFill="0" applyBorder="0" applyAlignment="0" applyProtection="0"/>
    <xf numFmtId="166" fontId="3" fillId="0" borderId="0" applyFont="0" applyFill="0" applyBorder="0" applyAlignment="0" applyProtection="0"/>
    <xf numFmtId="165" fontId="321" fillId="0" borderId="0" applyFont="0" applyFill="0" applyBorder="0" applyAlignment="0" applyProtection="0"/>
    <xf numFmtId="165" fontId="321" fillId="0" borderId="0" applyFont="0" applyFill="0" applyBorder="0" applyAlignment="0" applyProtection="0"/>
    <xf numFmtId="165" fontId="321" fillId="0" borderId="0" applyFont="0" applyFill="0" applyBorder="0" applyAlignment="0" applyProtection="0"/>
    <xf numFmtId="43" fontId="321" fillId="0" borderId="0" applyFont="0" applyFill="0" applyBorder="0" applyAlignment="0" applyProtection="0"/>
    <xf numFmtId="165" fontId="10" fillId="0" borderId="0" applyFont="0" applyFill="0" applyBorder="0" applyAlignment="0" applyProtection="0"/>
    <xf numFmtId="165" fontId="321" fillId="0" borderId="0" applyFont="0" applyFill="0" applyBorder="0" applyAlignment="0" applyProtection="0"/>
    <xf numFmtId="165" fontId="321" fillId="0" borderId="0" applyFont="0" applyFill="0" applyBorder="0" applyAlignment="0" applyProtection="0"/>
    <xf numFmtId="165" fontId="321" fillId="0" borderId="0" applyFont="0" applyFill="0" applyBorder="0" applyAlignment="0" applyProtection="0"/>
    <xf numFmtId="43" fontId="321"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6"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2"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5" fontId="18"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6" fontId="18" fillId="0" borderId="0" applyFont="0" applyFill="0" applyBorder="0" applyAlignment="0" applyProtection="0"/>
    <xf numFmtId="165" fontId="117" fillId="0" borderId="0" applyFont="0" applyFill="0" applyBorder="0" applyAlignment="0" applyProtection="0"/>
    <xf numFmtId="165" fontId="10" fillId="0" borderId="0" applyFont="0" applyFill="0" applyBorder="0" applyAlignment="0" applyProtection="0"/>
    <xf numFmtId="165" fontId="117" fillId="0" borderId="0" applyFont="0" applyFill="0" applyBorder="0" applyAlignment="0" applyProtection="0"/>
    <xf numFmtId="165" fontId="18" fillId="0" borderId="0" applyFont="0" applyFill="0" applyBorder="0" applyAlignment="0" applyProtection="0"/>
    <xf numFmtId="165" fontId="10" fillId="0" borderId="0" applyFont="0" applyFill="0" applyBorder="0" applyAlignment="0" applyProtection="0"/>
    <xf numFmtId="166" fontId="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0" fontId="8" fillId="0" borderId="0" applyFill="0" applyBorder="0" applyProtection="0">
      <alignment horizontal="left" wrapText="1"/>
    </xf>
    <xf numFmtId="165" fontId="1" fillId="0" borderId="0" applyFont="0" applyFill="0" applyBorder="0" applyAlignment="0" applyProtection="0"/>
    <xf numFmtId="174" fontId="70" fillId="0" borderId="0" applyFill="0" applyBorder="0" applyAlignment="0" applyProtection="0"/>
    <xf numFmtId="174" fontId="70" fillId="0" borderId="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6" fontId="2"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316" fillId="0" borderId="0" applyFont="0" applyFill="0" applyBorder="0" applyAlignment="0" applyProtection="0"/>
    <xf numFmtId="4" fontId="339" fillId="40" borderId="0" applyBorder="0">
      <alignment horizontal="right"/>
    </xf>
    <xf numFmtId="0" fontId="145" fillId="49" borderId="0" applyNumberFormat="0" applyBorder="0" applyAlignment="0" applyProtection="0"/>
    <xf numFmtId="186" fontId="145" fillId="49" borderId="0" applyNumberFormat="0" applyBorder="0" applyAlignment="0" applyProtection="0"/>
    <xf numFmtId="0" fontId="145" fillId="49" borderId="0" applyNumberFormat="0" applyBorder="0" applyAlignment="0" applyProtection="0"/>
    <xf numFmtId="186" fontId="145" fillId="49" borderId="0" applyNumberFormat="0" applyBorder="0" applyAlignment="0" applyProtection="0"/>
    <xf numFmtId="0" fontId="145" fillId="49" borderId="0" applyNumberFormat="0" applyBorder="0" applyAlignment="0" applyProtection="0"/>
    <xf numFmtId="186" fontId="145" fillId="49" borderId="0" applyNumberFormat="0" applyBorder="0" applyAlignment="0" applyProtection="0"/>
    <xf numFmtId="186" fontId="145" fillId="49" borderId="0" applyNumberFormat="0" applyBorder="0" applyAlignment="0" applyProtection="0"/>
    <xf numFmtId="186" fontId="145" fillId="49" borderId="0" applyNumberFormat="0" applyBorder="0" applyAlignment="0" applyProtection="0"/>
    <xf numFmtId="0" fontId="340" fillId="49" borderId="0" applyNumberFormat="0" applyBorder="0" applyAlignment="0" applyProtection="0"/>
    <xf numFmtId="337" fontId="17" fillId="0" borderId="0" applyFont="0" applyFill="0" applyBorder="0" applyProtection="0">
      <alignment horizontal="right"/>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233" fillId="0" borderId="57" applyNumberFormat="0" applyFill="0" applyAlignment="0" applyProtection="0"/>
    <xf numFmtId="217" fontId="32" fillId="133" borderId="33">
      <alignment horizontal="center" vertical="center"/>
      <protection locked="0"/>
    </xf>
    <xf numFmtId="217" fontId="32" fillId="133" borderId="33">
      <alignment horizontal="center" vertical="center"/>
      <protection locked="0"/>
    </xf>
    <xf numFmtId="217" fontId="32" fillId="133" borderId="33">
      <alignment horizontal="center" vertical="center"/>
      <protection locked="0"/>
    </xf>
    <xf numFmtId="217" fontId="32" fillId="133" borderId="33">
      <alignment horizontal="center" vertical="center"/>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341" fillId="0" borderId="0"/>
    <xf numFmtId="9" fontId="1" fillId="0" borderId="0" applyFont="0" applyFill="0" applyBorder="0" applyAlignment="0" applyProtection="0"/>
    <xf numFmtId="9" fontId="1" fillId="0" borderId="0" applyFont="0" applyFill="0" applyBorder="0" applyAlignment="0" applyProtection="0"/>
  </cellStyleXfs>
  <cellXfs count="140">
    <xf numFmtId="0" fontId="0" fillId="0" borderId="0" xfId="0"/>
    <xf numFmtId="0" fontId="5" fillId="0" borderId="0" xfId="0" applyFont="1"/>
    <xf numFmtId="0" fontId="5" fillId="3" borderId="0" xfId="0" applyFont="1" applyFill="1"/>
    <xf numFmtId="0" fontId="0" fillId="3" borderId="0" xfId="0" applyFill="1"/>
    <xf numFmtId="0" fontId="9" fillId="3" borderId="0" xfId="0" applyFont="1" applyFill="1"/>
    <xf numFmtId="0" fontId="6" fillId="2" borderId="3" xfId="0" applyFont="1" applyFill="1" applyBorder="1" applyAlignment="1">
      <alignment horizontal="right" vertical="center" wrapText="1" readingOrder="1"/>
    </xf>
    <xf numFmtId="3" fontId="4" fillId="2" borderId="0" xfId="0" applyNumberFormat="1" applyFont="1" applyFill="1" applyAlignment="1">
      <alignment horizontal="right" vertical="center" wrapText="1" readingOrder="1"/>
    </xf>
    <xf numFmtId="0" fontId="3" fillId="2" borderId="3" xfId="0" applyFont="1" applyFill="1" applyBorder="1" applyAlignment="1">
      <alignment vertical="center" wrapText="1"/>
    </xf>
    <xf numFmtId="0" fontId="15" fillId="0" borderId="0" xfId="0" applyFont="1"/>
    <xf numFmtId="0" fontId="5" fillId="3" borderId="0" xfId="0" applyFont="1" applyFill="1" applyAlignment="1">
      <alignment horizontal="right" vertical="center"/>
    </xf>
    <xf numFmtId="0" fontId="5" fillId="3" borderId="0" xfId="0" applyFont="1" applyFill="1" applyBorder="1"/>
    <xf numFmtId="0" fontId="4" fillId="3" borderId="0" xfId="0" applyFont="1" applyFill="1"/>
    <xf numFmtId="0" fontId="9" fillId="0" borderId="0" xfId="0" applyFont="1"/>
    <xf numFmtId="0" fontId="343" fillId="3" borderId="0" xfId="0" applyFont="1" applyFill="1"/>
    <xf numFmtId="0" fontId="4" fillId="4" borderId="0" xfId="0" applyFont="1" applyFill="1" applyBorder="1" applyAlignment="1">
      <alignment vertical="center"/>
    </xf>
    <xf numFmtId="0" fontId="4" fillId="3" borderId="0" xfId="0" applyFont="1" applyFill="1" applyAlignment="1">
      <alignment vertical="center"/>
    </xf>
    <xf numFmtId="0" fontId="342" fillId="3" borderId="0" xfId="0" applyFont="1" applyFill="1" applyAlignment="1">
      <alignment vertical="center"/>
    </xf>
    <xf numFmtId="164" fontId="4" fillId="134" borderId="0" xfId="0" applyNumberFormat="1" applyFont="1" applyFill="1" applyAlignment="1">
      <alignment horizontal="right" vertical="center" wrapText="1" readingOrder="1"/>
    </xf>
    <xf numFmtId="3" fontId="4" fillId="134" borderId="0" xfId="0" applyNumberFormat="1" applyFont="1" applyFill="1" applyAlignment="1">
      <alignment horizontal="right" vertical="center" wrapText="1" readingOrder="1"/>
    </xf>
    <xf numFmtId="0" fontId="6" fillId="134" borderId="3" xfId="0" applyFont="1" applyFill="1" applyBorder="1" applyAlignment="1">
      <alignment horizontal="right" vertical="center" wrapText="1" readingOrder="1"/>
    </xf>
    <xf numFmtId="164" fontId="4" fillId="134" borderId="0" xfId="0" applyNumberFormat="1" applyFont="1" applyFill="1" applyBorder="1" applyAlignment="1">
      <alignment horizontal="right" vertical="center" wrapText="1" readingOrder="1"/>
    </xf>
    <xf numFmtId="164" fontId="4" fillId="134" borderId="3" xfId="0" applyNumberFormat="1" applyFont="1" applyFill="1" applyBorder="1" applyAlignment="1">
      <alignment horizontal="right" vertical="center" wrapText="1" readingOrder="1"/>
    </xf>
    <xf numFmtId="164" fontId="7" fillId="134" borderId="4" xfId="0" applyNumberFormat="1" applyFont="1" applyFill="1" applyBorder="1" applyAlignment="1">
      <alignment horizontal="right" vertical="center" wrapText="1" readingOrder="1"/>
    </xf>
    <xf numFmtId="164" fontId="7" fillId="134" borderId="5" xfId="0" applyNumberFormat="1" applyFont="1" applyFill="1" applyBorder="1" applyAlignment="1">
      <alignment horizontal="right" vertical="center" wrapText="1" readingOrder="1"/>
    </xf>
    <xf numFmtId="164" fontId="4" fillId="134" borderId="4" xfId="0" applyNumberFormat="1" applyFont="1" applyFill="1" applyBorder="1" applyAlignment="1">
      <alignment horizontal="right" vertical="center" wrapText="1" readingOrder="1"/>
    </xf>
    <xf numFmtId="164" fontId="4" fillId="134" borderId="5" xfId="0" applyNumberFormat="1" applyFont="1" applyFill="1" applyBorder="1" applyAlignment="1">
      <alignment horizontal="right" vertical="center" wrapText="1" readingOrder="1"/>
    </xf>
    <xf numFmtId="164" fontId="3" fillId="134" borderId="4" xfId="0" applyNumberFormat="1" applyFont="1" applyFill="1" applyBorder="1" applyAlignment="1">
      <alignment horizontal="right" vertical="center" wrapText="1"/>
    </xf>
    <xf numFmtId="164" fontId="3" fillId="134" borderId="0" xfId="0" applyNumberFormat="1" applyFont="1" applyFill="1" applyAlignment="1">
      <alignment horizontal="right" vertical="center" wrapText="1"/>
    </xf>
    <xf numFmtId="316" fontId="4" fillId="134" borderId="4" xfId="0" applyNumberFormat="1" applyFont="1" applyFill="1" applyBorder="1" applyAlignment="1">
      <alignment horizontal="right" vertical="center" wrapText="1" readingOrder="1"/>
    </xf>
    <xf numFmtId="168" fontId="7" fillId="134" borderId="11" xfId="0" applyNumberFormat="1" applyFont="1" applyFill="1" applyBorder="1" applyAlignment="1">
      <alignment horizontal="right" vertical="center" wrapText="1" readingOrder="1"/>
    </xf>
    <xf numFmtId="0" fontId="3" fillId="134" borderId="3" xfId="0" applyFont="1" applyFill="1" applyBorder="1" applyAlignment="1">
      <alignment vertical="center" wrapText="1"/>
    </xf>
    <xf numFmtId="0" fontId="4" fillId="134" borderId="0" xfId="0" applyFont="1" applyFill="1" applyBorder="1" applyAlignment="1">
      <alignment horizontal="left" vertical="center" wrapText="1" readingOrder="1"/>
    </xf>
    <xf numFmtId="0" fontId="4" fillId="134" borderId="3" xfId="0" applyFont="1" applyFill="1" applyBorder="1" applyAlignment="1">
      <alignment horizontal="left" vertical="center" wrapText="1" readingOrder="1"/>
    </xf>
    <xf numFmtId="0" fontId="7" fillId="134" borderId="4" xfId="0" applyFont="1" applyFill="1" applyBorder="1" applyAlignment="1">
      <alignment horizontal="left" vertical="center" wrapText="1" readingOrder="1"/>
    </xf>
    <xf numFmtId="0" fontId="4" fillId="134" borderId="0" xfId="0" applyFont="1" applyFill="1" applyAlignment="1">
      <alignment horizontal="left" vertical="center" wrapText="1" readingOrder="1"/>
    </xf>
    <xf numFmtId="0" fontId="7" fillId="134" borderId="5" xfId="0" applyFont="1" applyFill="1" applyBorder="1" applyAlignment="1">
      <alignment horizontal="left" vertical="center" wrapText="1" readingOrder="1"/>
    </xf>
    <xf numFmtId="0" fontId="4" fillId="134" borderId="4" xfId="0" applyFont="1" applyFill="1" applyBorder="1" applyAlignment="1">
      <alignment horizontal="left" vertical="center" wrapText="1" readingOrder="1"/>
    </xf>
    <xf numFmtId="0" fontId="4" fillId="134" borderId="5" xfId="0" applyFont="1" applyFill="1" applyBorder="1" applyAlignment="1">
      <alignment horizontal="left" vertical="center" wrapText="1" readingOrder="1"/>
    </xf>
    <xf numFmtId="0" fontId="3" fillId="134" borderId="4" xfId="0" applyFont="1" applyFill="1" applyBorder="1" applyAlignment="1">
      <alignment vertical="center" wrapText="1"/>
    </xf>
    <xf numFmtId="0" fontId="12" fillId="134" borderId="0" xfId="0" applyFont="1" applyFill="1" applyAlignment="1">
      <alignment horizontal="left" vertical="center" wrapText="1" readingOrder="1"/>
    </xf>
    <xf numFmtId="0" fontId="4" fillId="135" borderId="5" xfId="0" applyFont="1" applyFill="1" applyBorder="1" applyAlignment="1">
      <alignment horizontal="left" vertical="center" wrapText="1" readingOrder="1"/>
    </xf>
    <xf numFmtId="0" fontId="7" fillId="134" borderId="11" xfId="0" applyFont="1" applyFill="1" applyBorder="1" applyAlignment="1">
      <alignment horizontal="left" vertical="center" wrapText="1" readingOrder="1"/>
    </xf>
    <xf numFmtId="49" fontId="6" fillId="134" borderId="3" xfId="0" applyNumberFormat="1" applyFont="1" applyFill="1" applyBorder="1" applyAlignment="1">
      <alignment horizontal="right" vertical="center" wrapText="1" readingOrder="1"/>
    </xf>
    <xf numFmtId="0" fontId="6" fillId="134" borderId="0" xfId="0" applyFont="1" applyFill="1" applyBorder="1" applyAlignment="1">
      <alignment horizontal="left" vertical="center" wrapText="1" readingOrder="1"/>
    </xf>
    <xf numFmtId="0" fontId="3" fillId="134" borderId="0" xfId="0" applyFont="1" applyFill="1" applyBorder="1" applyAlignment="1">
      <alignment horizontal="right" vertical="center" wrapText="1"/>
    </xf>
    <xf numFmtId="0" fontId="7" fillId="134" borderId="0" xfId="0" applyFont="1" applyFill="1" applyAlignment="1">
      <alignment horizontal="left" vertical="center" wrapText="1" readingOrder="1"/>
    </xf>
    <xf numFmtId="164" fontId="8" fillId="134" borderId="0" xfId="0" applyNumberFormat="1" applyFont="1" applyFill="1" applyAlignment="1">
      <alignment horizontal="right" vertical="center" wrapText="1"/>
    </xf>
    <xf numFmtId="0" fontId="3" fillId="134" borderId="0" xfId="0" applyFont="1" applyFill="1" applyAlignment="1">
      <alignment vertical="center" wrapText="1"/>
    </xf>
    <xf numFmtId="3" fontId="346" fillId="134" borderId="0" xfId="0" applyNumberFormat="1" applyFont="1" applyFill="1" applyAlignment="1">
      <alignment horizontal="right" vertical="center" wrapText="1" readingOrder="1"/>
    </xf>
    <xf numFmtId="164" fontId="14" fillId="134" borderId="5" xfId="0" applyNumberFormat="1" applyFont="1" applyFill="1" applyBorder="1" applyAlignment="1">
      <alignment horizontal="right" vertical="center" wrapText="1" readingOrder="1"/>
    </xf>
    <xf numFmtId="164" fontId="7" fillId="134" borderId="11" xfId="0" applyNumberFormat="1" applyFont="1" applyFill="1" applyBorder="1" applyAlignment="1">
      <alignment horizontal="right" vertical="center" wrapText="1" readingOrder="1"/>
    </xf>
    <xf numFmtId="164" fontId="3" fillId="134" borderId="0" xfId="0" applyNumberFormat="1" applyFont="1" applyFill="1" applyBorder="1" applyAlignment="1">
      <alignment horizontal="right" vertical="center" wrapText="1"/>
    </xf>
    <xf numFmtId="0" fontId="4" fillId="135" borderId="0" xfId="0" applyFont="1" applyFill="1" applyBorder="1" applyAlignment="1">
      <alignment horizontal="left" vertical="center" wrapText="1" readingOrder="1"/>
    </xf>
    <xf numFmtId="0" fontId="8" fillId="134" borderId="3" xfId="0" applyFont="1" applyFill="1" applyBorder="1" applyAlignment="1">
      <alignment vertical="center" wrapText="1"/>
    </xf>
    <xf numFmtId="0" fontId="4" fillId="134" borderId="0" xfId="0" applyFont="1" applyFill="1" applyBorder="1" applyAlignment="1">
      <alignment horizontal="right" vertical="center" wrapText="1" readingOrder="1"/>
    </xf>
    <xf numFmtId="0" fontId="4" fillId="134" borderId="0" xfId="0" applyFont="1" applyFill="1" applyAlignment="1">
      <alignment horizontal="left" vertical="center" wrapText="1" indent="1" readingOrder="1"/>
    </xf>
    <xf numFmtId="0" fontId="343" fillId="134" borderId="0" xfId="0" applyFont="1" applyFill="1"/>
    <xf numFmtId="164" fontId="343" fillId="134" borderId="0" xfId="0" applyNumberFormat="1" applyFont="1" applyFill="1" applyAlignment="1">
      <alignment horizontal="right" vertical="center" wrapText="1" readingOrder="1"/>
    </xf>
    <xf numFmtId="0" fontId="4" fillId="134" borderId="3" xfId="0" applyFont="1" applyFill="1" applyBorder="1" applyAlignment="1">
      <alignment horizontal="left" vertical="center" wrapText="1" indent="1" readingOrder="1"/>
    </xf>
    <xf numFmtId="0" fontId="6" fillId="134" borderId="4" xfId="0" applyFont="1" applyFill="1" applyBorder="1" applyAlignment="1">
      <alignment horizontal="left" vertical="center" wrapText="1" readingOrder="1"/>
    </xf>
    <xf numFmtId="0" fontId="5" fillId="134" borderId="0" xfId="0" applyFont="1" applyFill="1"/>
    <xf numFmtId="0" fontId="4" fillId="134" borderId="6" xfId="0" applyFont="1" applyFill="1" applyBorder="1" applyAlignment="1">
      <alignment horizontal="left" vertical="center" wrapText="1" readingOrder="1"/>
    </xf>
    <xf numFmtId="164" fontId="4" fillId="134" borderId="6" xfId="0" applyNumberFormat="1" applyFont="1" applyFill="1" applyBorder="1" applyAlignment="1">
      <alignment horizontal="right" vertical="center" wrapText="1" readingOrder="1"/>
    </xf>
    <xf numFmtId="0" fontId="7" fillId="134" borderId="7" xfId="0" applyFont="1" applyFill="1" applyBorder="1" applyAlignment="1">
      <alignment horizontal="left" vertical="center" wrapText="1" readingOrder="1"/>
    </xf>
    <xf numFmtId="164" fontId="7" fillId="134" borderId="7" xfId="0" applyNumberFormat="1" applyFont="1" applyFill="1" applyBorder="1" applyAlignment="1">
      <alignment horizontal="right" vertical="center" wrapText="1" readingOrder="1"/>
    </xf>
    <xf numFmtId="0" fontId="7" fillId="134" borderId="3" xfId="0" applyFont="1" applyFill="1" applyBorder="1" applyAlignment="1">
      <alignment horizontal="left" vertical="center" wrapText="1" readingOrder="1"/>
    </xf>
    <xf numFmtId="164" fontId="7" fillId="134" borderId="3" xfId="0" applyNumberFormat="1" applyFont="1" applyFill="1" applyBorder="1" applyAlignment="1">
      <alignment horizontal="right" vertical="center" wrapText="1" readingOrder="1"/>
    </xf>
    <xf numFmtId="0" fontId="11" fillId="134" borderId="1" xfId="0" applyFont="1" applyFill="1" applyBorder="1" applyAlignment="1">
      <alignment horizontal="left" vertical="center" wrapText="1" readingOrder="1"/>
    </xf>
    <xf numFmtId="0" fontId="7" fillId="134" borderId="3" xfId="0" applyFont="1" applyFill="1" applyBorder="1" applyAlignment="1">
      <alignment horizontal="right" vertical="center" wrapText="1" readingOrder="1"/>
    </xf>
    <xf numFmtId="0" fontId="4" fillId="134" borderId="5" xfId="0" applyFont="1" applyFill="1" applyBorder="1" applyAlignment="1">
      <alignment horizontal="left" vertical="center" wrapText="1" indent="1" readingOrder="1"/>
    </xf>
    <xf numFmtId="3" fontId="4" fillId="134" borderId="5" xfId="0" applyNumberFormat="1" applyFont="1" applyFill="1" applyBorder="1" applyAlignment="1">
      <alignment horizontal="right" vertical="center" wrapText="1" readingOrder="1"/>
    </xf>
    <xf numFmtId="0" fontId="4" fillId="134" borderId="5" xfId="0" applyFont="1" applyFill="1" applyBorder="1" applyAlignment="1">
      <alignment horizontal="right" vertical="center" wrapText="1" readingOrder="1"/>
    </xf>
    <xf numFmtId="3" fontId="7" fillId="134" borderId="5" xfId="0" applyNumberFormat="1" applyFont="1" applyFill="1" applyBorder="1" applyAlignment="1">
      <alignment horizontal="right" vertical="center" wrapText="1" readingOrder="1"/>
    </xf>
    <xf numFmtId="0" fontId="12" fillId="134" borderId="5" xfId="0" applyFont="1" applyFill="1" applyBorder="1" applyAlignment="1">
      <alignment horizontal="left" vertical="center" wrapText="1" readingOrder="1"/>
    </xf>
    <xf numFmtId="9" fontId="12" fillId="134" borderId="5" xfId="0" applyNumberFormat="1" applyFont="1" applyFill="1" applyBorder="1" applyAlignment="1">
      <alignment horizontal="right" vertical="center" wrapText="1" readingOrder="1"/>
    </xf>
    <xf numFmtId="0" fontId="3" fillId="134" borderId="5" xfId="0" applyFont="1" applyFill="1" applyBorder="1" applyAlignment="1">
      <alignment horizontal="right" vertical="center" wrapText="1"/>
    </xf>
    <xf numFmtId="0" fontId="13" fillId="134" borderId="5" xfId="0" applyFont="1" applyFill="1" applyBorder="1" applyAlignment="1">
      <alignment horizontal="left" vertical="center" wrapText="1" readingOrder="1"/>
    </xf>
    <xf numFmtId="0" fontId="13" fillId="134" borderId="5" xfId="0" applyFont="1" applyFill="1" applyBorder="1" applyAlignment="1">
      <alignment horizontal="right" vertical="center" wrapText="1" readingOrder="1"/>
    </xf>
    <xf numFmtId="0" fontId="8" fillId="134" borderId="5" xfId="0" applyFont="1" applyFill="1" applyBorder="1" applyAlignment="1">
      <alignment horizontal="right" vertical="center" wrapText="1"/>
    </xf>
    <xf numFmtId="0" fontId="5" fillId="134" borderId="5" xfId="0" applyFont="1" applyFill="1" applyBorder="1"/>
    <xf numFmtId="0" fontId="14" fillId="134" borderId="3" xfId="0" applyFont="1" applyFill="1" applyBorder="1" applyAlignment="1">
      <alignment horizontal="left" vertical="center" wrapText="1" readingOrder="1"/>
    </xf>
    <xf numFmtId="9" fontId="4" fillId="134" borderId="5" xfId="0" applyNumberFormat="1" applyFont="1" applyFill="1" applyBorder="1" applyAlignment="1">
      <alignment horizontal="right" vertical="center" wrapText="1" readingOrder="1"/>
    </xf>
    <xf numFmtId="170" fontId="4" fillId="134" borderId="5" xfId="0" applyNumberFormat="1" applyFont="1" applyFill="1" applyBorder="1" applyAlignment="1">
      <alignment horizontal="right" vertical="center" wrapText="1" readingOrder="1"/>
    </xf>
    <xf numFmtId="0" fontId="344" fillId="134" borderId="5" xfId="0" applyFont="1" applyFill="1" applyBorder="1" applyAlignment="1">
      <alignment horizontal="left" vertical="center" wrapText="1" readingOrder="1"/>
    </xf>
    <xf numFmtId="9" fontId="345" fillId="134" borderId="5" xfId="0" applyNumberFormat="1" applyFont="1" applyFill="1" applyBorder="1" applyAlignment="1">
      <alignment horizontal="right" vertical="center" wrapText="1" readingOrder="1"/>
    </xf>
    <xf numFmtId="9" fontId="344" fillId="134" borderId="5" xfId="0" applyNumberFormat="1" applyFont="1" applyFill="1" applyBorder="1" applyAlignment="1">
      <alignment horizontal="right" vertical="center" wrapText="1" readingOrder="1"/>
    </xf>
    <xf numFmtId="0" fontId="14" fillId="134" borderId="9" xfId="0" applyFont="1" applyFill="1" applyBorder="1" applyAlignment="1">
      <alignment horizontal="left" vertical="center" wrapText="1" readingOrder="1"/>
    </xf>
    <xf numFmtId="0" fontId="8" fillId="134" borderId="9" xfId="0" applyFont="1" applyFill="1" applyBorder="1" applyAlignment="1">
      <alignment horizontal="right" vertical="center" wrapText="1"/>
    </xf>
    <xf numFmtId="0" fontId="4" fillId="134" borderId="8" xfId="0" applyFont="1" applyFill="1" applyBorder="1" applyAlignment="1">
      <alignment horizontal="left" vertical="center" wrapText="1" readingOrder="1"/>
    </xf>
    <xf numFmtId="171" fontId="4" fillId="134" borderId="8" xfId="0" applyNumberFormat="1" applyFont="1" applyFill="1" applyBorder="1" applyAlignment="1">
      <alignment horizontal="right" vertical="center" wrapText="1" readingOrder="1"/>
    </xf>
    <xf numFmtId="171" fontId="4" fillId="134" borderId="0" xfId="0" applyNumberFormat="1" applyFont="1" applyFill="1" applyAlignment="1">
      <alignment horizontal="right" vertical="center" wrapText="1" readingOrder="1"/>
    </xf>
    <xf numFmtId="0" fontId="4" fillId="134" borderId="6" xfId="0" applyFont="1" applyFill="1" applyBorder="1" applyAlignment="1">
      <alignment horizontal="left" vertical="center" wrapText="1" indent="1" readingOrder="1"/>
    </xf>
    <xf numFmtId="171" fontId="4" fillId="134" borderId="6" xfId="0" applyNumberFormat="1" applyFont="1" applyFill="1" applyBorder="1" applyAlignment="1">
      <alignment horizontal="right" vertical="center" wrapText="1" readingOrder="1"/>
    </xf>
    <xf numFmtId="0" fontId="4" fillId="134" borderId="7" xfId="0" applyFont="1" applyFill="1" applyBorder="1" applyAlignment="1">
      <alignment horizontal="left" vertical="center" wrapText="1" readingOrder="1"/>
    </xf>
    <xf numFmtId="171" fontId="4" fillId="134" borderId="7" xfId="0" applyNumberFormat="1" applyFont="1" applyFill="1" applyBorder="1" applyAlignment="1">
      <alignment horizontal="right" vertical="center" wrapText="1" readingOrder="1"/>
    </xf>
    <xf numFmtId="0" fontId="4" fillId="134" borderId="9" xfId="0" applyFont="1" applyFill="1" applyBorder="1" applyAlignment="1">
      <alignment horizontal="left" vertical="center" wrapText="1" readingOrder="1"/>
    </xf>
    <xf numFmtId="171" fontId="4" fillId="134" borderId="9" xfId="0" applyNumberFormat="1" applyFont="1" applyFill="1" applyBorder="1" applyAlignment="1">
      <alignment horizontal="right" vertical="center" wrapText="1" readingOrder="1"/>
    </xf>
    <xf numFmtId="171" fontId="7" fillId="134" borderId="5" xfId="0" applyNumberFormat="1" applyFont="1" applyFill="1" applyBorder="1" applyAlignment="1">
      <alignment horizontal="right" vertical="center" wrapText="1" readingOrder="1"/>
    </xf>
    <xf numFmtId="9" fontId="7" fillId="134" borderId="5" xfId="0" applyNumberFormat="1" applyFont="1" applyFill="1" applyBorder="1" applyAlignment="1">
      <alignment horizontal="right" vertical="center" wrapText="1" readingOrder="1"/>
    </xf>
    <xf numFmtId="171" fontId="4" fillId="134" borderId="4" xfId="0" applyNumberFormat="1" applyFont="1" applyFill="1" applyBorder="1" applyAlignment="1">
      <alignment horizontal="right" vertical="center" wrapText="1" readingOrder="1"/>
    </xf>
    <xf numFmtId="171" fontId="4" fillId="134" borderId="5" xfId="0" applyNumberFormat="1" applyFont="1" applyFill="1" applyBorder="1" applyAlignment="1">
      <alignment horizontal="right" vertical="center" wrapText="1" readingOrder="1"/>
    </xf>
    <xf numFmtId="0" fontId="7" fillId="134" borderId="10" xfId="0" applyFont="1" applyFill="1" applyBorder="1" applyAlignment="1">
      <alignment horizontal="left" vertical="center" wrapText="1" readingOrder="1"/>
    </xf>
    <xf numFmtId="0" fontId="7" fillId="134" borderId="5" xfId="0" applyFont="1" applyFill="1" applyBorder="1" applyAlignment="1">
      <alignment horizontal="right" vertical="center" wrapText="1" readingOrder="1"/>
    </xf>
    <xf numFmtId="0" fontId="8" fillId="134" borderId="10" xfId="0" applyFont="1" applyFill="1" applyBorder="1" applyAlignment="1">
      <alignment horizontal="right" vertical="center" wrapText="1"/>
    </xf>
    <xf numFmtId="1" fontId="4" fillId="134" borderId="5" xfId="0" applyNumberFormat="1" applyFont="1" applyFill="1" applyBorder="1" applyAlignment="1">
      <alignment horizontal="right" vertical="center" wrapText="1" readingOrder="1"/>
    </xf>
    <xf numFmtId="171" fontId="8" fillId="134" borderId="5" xfId="0" applyNumberFormat="1" applyFont="1" applyFill="1" applyBorder="1" applyAlignment="1">
      <alignment horizontal="right" vertical="center" wrapText="1"/>
    </xf>
    <xf numFmtId="0" fontId="6" fillId="134" borderId="5" xfId="0" applyFont="1" applyFill="1" applyBorder="1" applyAlignment="1">
      <alignment horizontal="right" vertical="center" wrapText="1" readingOrder="1"/>
    </xf>
    <xf numFmtId="0" fontId="7" fillId="134" borderId="0" xfId="0" applyFont="1" applyFill="1" applyBorder="1" applyAlignment="1">
      <alignment horizontal="left" vertical="center" wrapText="1" readingOrder="1"/>
    </xf>
    <xf numFmtId="0" fontId="8" fillId="134" borderId="0" xfId="0" applyFont="1" applyFill="1" applyBorder="1" applyAlignment="1">
      <alignment horizontal="right" wrapText="1"/>
    </xf>
    <xf numFmtId="0" fontId="8" fillId="134" borderId="0" xfId="0" applyFont="1" applyFill="1" applyBorder="1" applyAlignment="1">
      <alignment wrapText="1"/>
    </xf>
    <xf numFmtId="3" fontId="4" fillId="134" borderId="4" xfId="0" applyNumberFormat="1" applyFont="1" applyFill="1" applyBorder="1" applyAlignment="1">
      <alignment horizontal="right" vertical="center" wrapText="1" readingOrder="1"/>
    </xf>
    <xf numFmtId="3" fontId="4" fillId="134" borderId="6" xfId="0" applyNumberFormat="1" applyFont="1" applyFill="1" applyBorder="1" applyAlignment="1">
      <alignment horizontal="right" vertical="center" wrapText="1" readingOrder="1"/>
    </xf>
    <xf numFmtId="3" fontId="4" fillId="134" borderId="7" xfId="0" applyNumberFormat="1" applyFont="1" applyFill="1" applyBorder="1" applyAlignment="1">
      <alignment horizontal="right" vertical="center" wrapText="1" readingOrder="1"/>
    </xf>
    <xf numFmtId="0" fontId="14" fillId="134" borderId="5" xfId="0" applyFont="1" applyFill="1" applyBorder="1" applyAlignment="1">
      <alignment horizontal="left" vertical="center" wrapText="1" readingOrder="1"/>
    </xf>
    <xf numFmtId="9" fontId="14" fillId="134" borderId="5" xfId="0" applyNumberFormat="1" applyFont="1" applyFill="1" applyBorder="1" applyAlignment="1">
      <alignment horizontal="right" vertical="center" wrapText="1" readingOrder="1"/>
    </xf>
    <xf numFmtId="0" fontId="4" fillId="134" borderId="1" xfId="0" applyFont="1" applyFill="1" applyBorder="1" applyAlignment="1">
      <alignment horizontal="left" vertical="center" wrapText="1" readingOrder="1"/>
    </xf>
    <xf numFmtId="0" fontId="6" fillId="134" borderId="1" xfId="0" applyFont="1" applyFill="1" applyBorder="1" applyAlignment="1">
      <alignment horizontal="right" vertical="center" wrapText="1" readingOrder="1"/>
    </xf>
    <xf numFmtId="0" fontId="4" fillId="134" borderId="1" xfId="0" applyFont="1" applyFill="1" applyBorder="1" applyAlignment="1">
      <alignment horizontal="right" vertical="center" wrapText="1" readingOrder="1"/>
    </xf>
    <xf numFmtId="0" fontId="8" fillId="134" borderId="3" xfId="0" applyFont="1" applyFill="1" applyBorder="1" applyAlignment="1">
      <alignment horizontal="right" vertical="center" wrapText="1"/>
    </xf>
    <xf numFmtId="0" fontId="4" fillId="134" borderId="3" xfId="0" applyFont="1" applyFill="1" applyBorder="1" applyAlignment="1">
      <alignment horizontal="right" vertical="center" wrapText="1" readingOrder="1"/>
    </xf>
    <xf numFmtId="3" fontId="7" fillId="134" borderId="3" xfId="0" applyNumberFormat="1" applyFont="1" applyFill="1" applyBorder="1" applyAlignment="1">
      <alignment horizontal="right" vertical="center" wrapText="1" readingOrder="1"/>
    </xf>
    <xf numFmtId="0" fontId="4" fillId="134" borderId="11" xfId="0" applyFont="1" applyFill="1" applyBorder="1" applyAlignment="1">
      <alignment horizontal="left" vertical="center" wrapText="1" readingOrder="1"/>
    </xf>
    <xf numFmtId="164" fontId="4" fillId="134" borderId="11" xfId="0" applyNumberFormat="1" applyFont="1" applyFill="1" applyBorder="1" applyAlignment="1">
      <alignment horizontal="right" vertical="center" wrapText="1" readingOrder="1"/>
    </xf>
    <xf numFmtId="9" fontId="4" fillId="134" borderId="3" xfId="1" applyFont="1" applyFill="1" applyBorder="1" applyAlignment="1">
      <alignment horizontal="right" vertical="center" wrapText="1" readingOrder="1"/>
    </xf>
    <xf numFmtId="15" fontId="6" fillId="134" borderId="3" xfId="0" applyNumberFormat="1" applyFont="1" applyFill="1" applyBorder="1" applyAlignment="1">
      <alignment horizontal="right" vertical="center" wrapText="1" readingOrder="1"/>
    </xf>
    <xf numFmtId="167" fontId="4" fillId="134" borderId="3" xfId="0" applyNumberFormat="1" applyFont="1" applyFill="1" applyBorder="1" applyAlignment="1">
      <alignment horizontal="right" vertical="center" wrapText="1" readingOrder="1"/>
    </xf>
    <xf numFmtId="1" fontId="4" fillId="134" borderId="11" xfId="0" applyNumberFormat="1" applyFont="1" applyFill="1" applyBorder="1" applyAlignment="1">
      <alignment horizontal="right" vertical="center" wrapText="1" readingOrder="1"/>
    </xf>
    <xf numFmtId="1" fontId="4" fillId="134" borderId="0" xfId="0" applyNumberFormat="1" applyFont="1" applyFill="1" applyBorder="1" applyAlignment="1">
      <alignment horizontal="right" vertical="center" wrapText="1" readingOrder="1"/>
    </xf>
    <xf numFmtId="0" fontId="14" fillId="134" borderId="2" xfId="0" applyFont="1" applyFill="1" applyBorder="1" applyAlignment="1">
      <alignment horizontal="left" vertical="center" wrapText="1" readingOrder="1"/>
    </xf>
    <xf numFmtId="164" fontId="14" fillId="134" borderId="2" xfId="0" applyNumberFormat="1" applyFont="1" applyFill="1" applyBorder="1" applyAlignment="1">
      <alignment horizontal="right" vertical="center" wrapText="1" readingOrder="1"/>
    </xf>
    <xf numFmtId="0" fontId="12" fillId="134" borderId="11" xfId="0" applyFont="1" applyFill="1" applyBorder="1" applyAlignment="1">
      <alignment horizontal="left" vertical="center" wrapText="1" readingOrder="1"/>
    </xf>
    <xf numFmtId="164" fontId="6" fillId="134" borderId="11" xfId="0" applyNumberFormat="1" applyFont="1" applyFill="1" applyBorder="1" applyAlignment="1">
      <alignment horizontal="right" vertical="center" wrapText="1" readingOrder="1"/>
    </xf>
    <xf numFmtId="0" fontId="14" fillId="134" borderId="11" xfId="0" applyFont="1" applyFill="1" applyBorder="1" applyAlignment="1">
      <alignment horizontal="left" vertical="center" wrapText="1" readingOrder="1"/>
    </xf>
    <xf numFmtId="164" fontId="14" fillId="134" borderId="11" xfId="0" applyNumberFormat="1" applyFont="1" applyFill="1" applyBorder="1" applyAlignment="1">
      <alignment horizontal="right" vertical="center" wrapText="1" readingOrder="1"/>
    </xf>
    <xf numFmtId="0" fontId="12" fillId="134" borderId="11" xfId="0" applyFont="1" applyFill="1" applyBorder="1" applyAlignment="1">
      <alignment horizontal="left" vertical="center" wrapText="1" indent="1" readingOrder="1"/>
    </xf>
    <xf numFmtId="1" fontId="12" fillId="134" borderId="11" xfId="0" applyNumberFormat="1" applyFont="1" applyFill="1" applyBorder="1" applyAlignment="1">
      <alignment horizontal="right" vertical="center" wrapText="1" readingOrder="1"/>
    </xf>
    <xf numFmtId="164" fontId="12" fillId="134" borderId="11" xfId="0" applyNumberFormat="1" applyFont="1" applyFill="1" applyBorder="1" applyAlignment="1">
      <alignment horizontal="right" vertical="center" wrapText="1" readingOrder="1"/>
    </xf>
    <xf numFmtId="164" fontId="4" fillId="3" borderId="11" xfId="0" applyNumberFormat="1" applyFont="1" applyFill="1" applyBorder="1" applyAlignment="1">
      <alignment horizontal="right" vertical="center" wrapText="1" readingOrder="1"/>
    </xf>
    <xf numFmtId="1" fontId="4" fillId="3" borderId="11" xfId="0" applyNumberFormat="1" applyFont="1" applyFill="1" applyBorder="1" applyAlignment="1">
      <alignment horizontal="right" vertical="center" wrapText="1" readingOrder="1"/>
    </xf>
    <xf numFmtId="164" fontId="14" fillId="3" borderId="11" xfId="0" applyNumberFormat="1" applyFont="1" applyFill="1" applyBorder="1" applyAlignment="1">
      <alignment horizontal="right" vertical="center" wrapText="1" readingOrder="1"/>
    </xf>
  </cellXfs>
  <cellStyles count="19409">
    <cellStyle name="_x0013_" xfId="12" xr:uid="{00000000-0005-0000-0000-000000000000}"/>
    <cellStyle name="'" xfId="13" xr:uid="{00000000-0005-0000-0000-000001000000}"/>
    <cellStyle name=" 1" xfId="14" xr:uid="{00000000-0005-0000-0000-000002000000}"/>
    <cellStyle name=" 1 2" xfId="15" xr:uid="{00000000-0005-0000-0000-000003000000}"/>
    <cellStyle name=" 1 2 2" xfId="16" xr:uid="{00000000-0005-0000-0000-000004000000}"/>
    <cellStyle name=" 1 2 3" xfId="17" xr:uid="{00000000-0005-0000-0000-000005000000}"/>
    <cellStyle name=" 1 3" xfId="18" xr:uid="{00000000-0005-0000-0000-000006000000}"/>
    <cellStyle name=" 1 4" xfId="19" xr:uid="{00000000-0005-0000-0000-000007000000}"/>
    <cellStyle name=" 1 5" xfId="20" xr:uid="{00000000-0005-0000-0000-000008000000}"/>
    <cellStyle name=" 1_dividends" xfId="21" xr:uid="{00000000-0005-0000-0000-000009000000}"/>
    <cellStyle name="_x000a_bidires=100_x000d_" xfId="22" xr:uid="{00000000-0005-0000-0000-00000A000000}"/>
    <cellStyle name="_x000a_bidires=100_x000d_ 10" xfId="23" xr:uid="{00000000-0005-0000-0000-00000B000000}"/>
    <cellStyle name="_x000a_bidires=100_x000d_ 11" xfId="24" xr:uid="{00000000-0005-0000-0000-00000C000000}"/>
    <cellStyle name="_x000a_bidires=100_x000d_ 12" xfId="25" xr:uid="{00000000-0005-0000-0000-00000D000000}"/>
    <cellStyle name="_x000a_bidires=100_x000d_ 13" xfId="26" xr:uid="{00000000-0005-0000-0000-00000E000000}"/>
    <cellStyle name="_x000a_bidires=100_x000d_ 14" xfId="27" xr:uid="{00000000-0005-0000-0000-00000F000000}"/>
    <cellStyle name="_x000a_bidires=100_x000d_ 15" xfId="28" xr:uid="{00000000-0005-0000-0000-000010000000}"/>
    <cellStyle name="_x000a_bidires=100_x000d_ 16" xfId="29" xr:uid="{00000000-0005-0000-0000-000011000000}"/>
    <cellStyle name="_x000a_bidires=100_x000d_ 17" xfId="30" xr:uid="{00000000-0005-0000-0000-000012000000}"/>
    <cellStyle name="_x000a_bidires=100_x000d_ 18" xfId="31" xr:uid="{00000000-0005-0000-0000-000013000000}"/>
    <cellStyle name="_x000a_bidires=100_x000d_ 19" xfId="32" xr:uid="{00000000-0005-0000-0000-000014000000}"/>
    <cellStyle name="_x000a_bidires=100_x000d_ 2" xfId="33" xr:uid="{00000000-0005-0000-0000-000015000000}"/>
    <cellStyle name="_x000a_bidires=100_x000d_ 20" xfId="34" xr:uid="{00000000-0005-0000-0000-000016000000}"/>
    <cellStyle name="_x000a_bidires=100_x000d_ 3" xfId="35" xr:uid="{00000000-0005-0000-0000-000017000000}"/>
    <cellStyle name="_x000a_bidires=100_x000d_ 4" xfId="36" xr:uid="{00000000-0005-0000-0000-000018000000}"/>
    <cellStyle name="_x000a_bidires=100_x000d_ 5" xfId="37" xr:uid="{00000000-0005-0000-0000-000019000000}"/>
    <cellStyle name="_x000a_bidires=100_x000d_ 6" xfId="38" xr:uid="{00000000-0005-0000-0000-00001A000000}"/>
    <cellStyle name="_x000a_bidires=100_x000d_ 7" xfId="39" xr:uid="{00000000-0005-0000-0000-00001B000000}"/>
    <cellStyle name="_x000a_bidires=100_x000d_ 8" xfId="40" xr:uid="{00000000-0005-0000-0000-00001C000000}"/>
    <cellStyle name="_x000a_bidires=100_x000d_ 9" xfId="41" xr:uid="{00000000-0005-0000-0000-00001D000000}"/>
    <cellStyle name="_x000a_bidires=100_x000d__3МСФО Приложение 5 Информационный пакет" xfId="42" xr:uid="{00000000-0005-0000-0000-00001E000000}"/>
    <cellStyle name="%" xfId="43" xr:uid="{00000000-0005-0000-0000-00001F000000}"/>
    <cellStyle name="%??O%??P%??Q%??R%??S%??T%??U%??V%??W%??X%??Y%??Z%??[%??\%??]%??^%??_%??`%??a%?" xfId="44" xr:uid="{00000000-0005-0000-0000-000020000000}"/>
    <cellStyle name="%_Settings" xfId="45" xr:uid="{00000000-0005-0000-0000-000021000000}"/>
    <cellStyle name="%_Settings_ИнфоПак" xfId="46" xr:uid="{00000000-0005-0000-0000-000022000000}"/>
    <cellStyle name="%_Settings_ИнфоПак ДЗО РЖД-после патча 5" xfId="47" xr:uid="{00000000-0005-0000-0000-000023000000}"/>
    <cellStyle name="%_Settings_ИнфоПак ДЗО РЖД-после патча 5_ИнфоПак" xfId="48" xr:uid="{00000000-0005-0000-0000-000024000000}"/>
    <cellStyle name="%_Settings_ИнфоПак ДЗО РЖД-после патча 5_ИнфоПак_Инвестиции" xfId="49" xr:uid="{00000000-0005-0000-0000-000025000000}"/>
    <cellStyle name="%_Settings_ИнфоПак_Инвестиции" xfId="50" xr:uid="{00000000-0005-0000-0000-000026000000}"/>
    <cellStyle name="%_Transformation_for SC _proforma-17.09.09" xfId="51" xr:uid="{00000000-0005-0000-0000-000027000000}"/>
    <cellStyle name="%_Transformation_for SC _proforma-25.08.09" xfId="52" xr:uid="{00000000-0005-0000-0000-000028000000}"/>
    <cellStyle name="%_Transformation_for SC _proforma-26.08.09" xfId="53" xr:uid="{00000000-0005-0000-0000-000029000000}"/>
    <cellStyle name="%_Transformation_for SC _proforma-26.08.09.-1" xfId="54" xr:uid="{00000000-0005-0000-0000-00002A000000}"/>
    <cellStyle name="%_Transformation_for SC _proforma-27.08.09" xfId="55" xr:uid="{00000000-0005-0000-0000-00002B000000}"/>
    <cellStyle name="%_Transformation_RZHD_17.09.09-2" xfId="56" xr:uid="{00000000-0005-0000-0000-00002C000000}"/>
    <cellStyle name="%_Данные для ОДДС" xfId="57" xr:uid="{00000000-0005-0000-0000-00002D000000}"/>
    <cellStyle name="%_ИнфоПак" xfId="58" xr:uid="{00000000-0005-0000-0000-00002E000000}"/>
    <cellStyle name="%_ИнфоПак ДЗО РЖД-после патча 5" xfId="59" xr:uid="{00000000-0005-0000-0000-00002F000000}"/>
    <cellStyle name="%_ИнфоПак ДЗО РЖД-после патча 5_ИнфоПак" xfId="60" xr:uid="{00000000-0005-0000-0000-000030000000}"/>
    <cellStyle name="%_ИнфоПак ДЗО РЖД-после патча 5_ИнфоПак_Инвестиции" xfId="61" xr:uid="{00000000-0005-0000-0000-000031000000}"/>
    <cellStyle name="%_ИнфоПак_Инвестиции" xfId="62" xr:uid="{00000000-0005-0000-0000-000032000000}"/>
    <cellStyle name="%_ПРимечания 10.09.09" xfId="63" xr:uid="{00000000-0005-0000-0000-000033000000}"/>
    <cellStyle name="%_Проверки" xfId="64" xr:uid="{00000000-0005-0000-0000-000034000000}"/>
    <cellStyle name="%_Проверки_Settings" xfId="65" xr:uid="{00000000-0005-0000-0000-000035000000}"/>
    <cellStyle name="%_Проверки_Settings_ИнфоПак" xfId="66" xr:uid="{00000000-0005-0000-0000-000036000000}"/>
    <cellStyle name="%_Проверки_Settings_ИнфоПак ДЗО РЖД-после патча 5" xfId="67" xr:uid="{00000000-0005-0000-0000-000037000000}"/>
    <cellStyle name="%_Проверки_Settings_ИнфоПак ДЗО РЖД-после патча 5_ИнфоПак" xfId="68" xr:uid="{00000000-0005-0000-0000-000038000000}"/>
    <cellStyle name="%_Проверки_Settings_ИнфоПак ДЗО РЖД-после патча 5_ИнфоПак_Инвестиции" xfId="69" xr:uid="{00000000-0005-0000-0000-000039000000}"/>
    <cellStyle name="%_Проверки_Settings_ИнфоПак_Инвестиции" xfId="70" xr:uid="{00000000-0005-0000-0000-00003A000000}"/>
    <cellStyle name="%_Проверки_ИнфоПак" xfId="71" xr:uid="{00000000-0005-0000-0000-00003B000000}"/>
    <cellStyle name="%_Проверки_ИнфоПак ДЗО РЖД-после патча 5" xfId="72" xr:uid="{00000000-0005-0000-0000-00003C000000}"/>
    <cellStyle name="%_Проверки_ИнфоПак ДЗО РЖД-после патча 5_ИнфоПак" xfId="73" xr:uid="{00000000-0005-0000-0000-00003D000000}"/>
    <cellStyle name="%_Проверки_ИнфоПак ДЗО РЖД-после патча 5_ИнфоПак_Инвестиции" xfId="74" xr:uid="{00000000-0005-0000-0000-00003E000000}"/>
    <cellStyle name="%_Проверки_ИнфоПак_Инвестиции" xfId="75" xr:uid="{00000000-0005-0000-0000-00003F000000}"/>
    <cellStyle name="? ?§????????f?????yyyyyyyyyyyyyyy" xfId="76" xr:uid="{00000000-0005-0000-0000-000040000000}"/>
    <cellStyle name="?_x0001__x0001_ ?§??_x0002_????_x000f__x0008_??f_x0006__x0010_?????yyyyyyyyyyyyyyy" xfId="77" xr:uid="{00000000-0005-0000-0000-000041000000}"/>
    <cellStyle name="?? [0.00]_????" xfId="78" xr:uid="{00000000-0005-0000-0000-000042000000}"/>
    <cellStyle name="???" xfId="79" xr:uid="{00000000-0005-0000-0000-000043000000}"/>
    <cellStyle name="?????????? [0]_laroux" xfId="80" xr:uid="{00000000-0005-0000-0000-000044000000}"/>
    <cellStyle name="??????????_laroux" xfId="81" xr:uid="{00000000-0005-0000-0000-000045000000}"/>
    <cellStyle name="???????_23_1 " xfId="82" xr:uid="{00000000-0005-0000-0000-000046000000}"/>
    <cellStyle name="???_5.2" xfId="83" xr:uid="{00000000-0005-0000-0000-000047000000}"/>
    <cellStyle name="??_????" xfId="84" xr:uid="{00000000-0005-0000-0000-000048000000}"/>
    <cellStyle name="?…‹?ђO‚e [0.00]_laroux" xfId="85" xr:uid="{00000000-0005-0000-0000-000049000000}"/>
    <cellStyle name="?…‹?ђO‚e_laroux" xfId="86" xr:uid="{00000000-0005-0000-0000-00004A000000}"/>
    <cellStyle name="]_x000d__x000a_Zoomed=1_x000d__x000a_Row=0_x000d__x000a_Column=0_x000d__x000a_Height=0_x000d__x000a_Width=0_x000d__x000a_FontName=FoxFont_x000d__x000a_FontStyle=0_x000d__x000a_FontSize=9_x000d__x000a_PrtFontName=FoxPrin" xfId="87" xr:uid="{00000000-0005-0000-0000-00004B000000}"/>
    <cellStyle name="]_x000d__x000a_Zoomed=1_x000d__x000a_Row=0_x000d__x000a_Column=0_x000d__x000a_Height=0_x000d__x000a_Width=0_x000d__x000a_FontName=FoxFont_x000d__x000a_FontStyle=0_x000d__x000a_FontSize=9_x000d__x000a_PrtFontName=FoxPrin 10" xfId="88" xr:uid="{00000000-0005-0000-0000-00004C000000}"/>
    <cellStyle name="]_x000d__x000a_Zoomed=1_x000d__x000a_Row=0_x000d__x000a_Column=0_x000d__x000a_Height=0_x000d__x000a_Width=0_x000d__x000a_FontName=FoxFont_x000d__x000a_FontStyle=0_x000d__x000a_FontSize=9_x000d__x000a_PrtFontName=FoxPrin 11" xfId="89" xr:uid="{00000000-0005-0000-0000-00004D000000}"/>
    <cellStyle name="]_x000d__x000a_Zoomed=1_x000d__x000a_Row=0_x000d__x000a_Column=0_x000d__x000a_Height=0_x000d__x000a_Width=0_x000d__x000a_FontName=FoxFont_x000d__x000a_FontStyle=0_x000d__x000a_FontSize=9_x000d__x000a_PrtFontName=FoxPrin 12" xfId="90" xr:uid="{00000000-0005-0000-0000-00004E000000}"/>
    <cellStyle name="]_x000d__x000a_Zoomed=1_x000d__x000a_Row=0_x000d__x000a_Column=0_x000d__x000a_Height=0_x000d__x000a_Width=0_x000d__x000a_FontName=FoxFont_x000d__x000a_FontStyle=0_x000d__x000a_FontSize=9_x000d__x000a_PrtFontName=FoxPrin 13" xfId="91" xr:uid="{00000000-0005-0000-0000-00004F000000}"/>
    <cellStyle name="]_x000d__x000a_Zoomed=1_x000d__x000a_Row=0_x000d__x000a_Column=0_x000d__x000a_Height=0_x000d__x000a_Width=0_x000d__x000a_FontName=FoxFont_x000d__x000a_FontStyle=0_x000d__x000a_FontSize=9_x000d__x000a_PrtFontName=FoxPrin 14" xfId="92" xr:uid="{00000000-0005-0000-0000-000050000000}"/>
    <cellStyle name="]_x000d__x000a_Zoomed=1_x000d__x000a_Row=0_x000d__x000a_Column=0_x000d__x000a_Height=0_x000d__x000a_Width=0_x000d__x000a_FontName=FoxFont_x000d__x000a_FontStyle=0_x000d__x000a_FontSize=9_x000d__x000a_PrtFontName=FoxPrin 15" xfId="93" xr:uid="{00000000-0005-0000-0000-000051000000}"/>
    <cellStyle name="]_x000d__x000a_Zoomed=1_x000d__x000a_Row=0_x000d__x000a_Column=0_x000d__x000a_Height=0_x000d__x000a_Width=0_x000d__x000a_FontName=FoxFont_x000d__x000a_FontStyle=0_x000d__x000a_FontSize=9_x000d__x000a_PrtFontName=FoxPrin 16" xfId="94" xr:uid="{00000000-0005-0000-0000-000052000000}"/>
    <cellStyle name="]_x000d__x000a_Zoomed=1_x000d__x000a_Row=0_x000d__x000a_Column=0_x000d__x000a_Height=0_x000d__x000a_Width=0_x000d__x000a_FontName=FoxFont_x000d__x000a_FontStyle=0_x000d__x000a_FontSize=9_x000d__x000a_PrtFontName=FoxPrin 17" xfId="95" xr:uid="{00000000-0005-0000-0000-000053000000}"/>
    <cellStyle name="]_x000d__x000a_Zoomed=1_x000d__x000a_Row=0_x000d__x000a_Column=0_x000d__x000a_Height=0_x000d__x000a_Width=0_x000d__x000a_FontName=FoxFont_x000d__x000a_FontStyle=0_x000d__x000a_FontSize=9_x000d__x000a_PrtFontName=FoxPrin 2" xfId="96" xr:uid="{00000000-0005-0000-0000-000054000000}"/>
    <cellStyle name="]_x000d__x000a_Zoomed=1_x000d__x000a_Row=0_x000d__x000a_Column=0_x000d__x000a_Height=0_x000d__x000a_Width=0_x000d__x000a_FontName=FoxFont_x000d__x000a_FontStyle=0_x000d__x000a_FontSize=9_x000d__x000a_PrtFontName=FoxPrin 2 2" xfId="97" xr:uid="{00000000-0005-0000-0000-000055000000}"/>
    <cellStyle name="]_x000d__x000a_Zoomed=1_x000d__x000a_Row=0_x000d__x000a_Column=0_x000d__x000a_Height=0_x000d__x000a_Width=0_x000d__x000a_FontName=FoxFont_x000d__x000a_FontStyle=0_x000d__x000a_FontSize=9_x000d__x000a_PrtFontName=FoxPrin 2_Settings" xfId="98" xr:uid="{00000000-0005-0000-0000-000056000000}"/>
    <cellStyle name="]_x000d__x000a_Zoomed=1_x000d__x000a_Row=0_x000d__x000a_Column=0_x000d__x000a_Height=0_x000d__x000a_Width=0_x000d__x000a_FontName=FoxFont_x000d__x000a_FontStyle=0_x000d__x000a_FontSize=9_x000d__x000a_PrtFontName=FoxPrin 3" xfId="99" xr:uid="{00000000-0005-0000-0000-000057000000}"/>
    <cellStyle name="]_x000d__x000a_Zoomed=1_x000d__x000a_Row=0_x000d__x000a_Column=0_x000d__x000a_Height=0_x000d__x000a_Width=0_x000d__x000a_FontName=FoxFont_x000d__x000a_FontStyle=0_x000d__x000a_FontSize=9_x000d__x000a_PrtFontName=FoxPrin 4" xfId="100" xr:uid="{00000000-0005-0000-0000-000058000000}"/>
    <cellStyle name="]_x000d__x000a_Zoomed=1_x000d__x000a_Row=0_x000d__x000a_Column=0_x000d__x000a_Height=0_x000d__x000a_Width=0_x000d__x000a_FontName=FoxFont_x000d__x000a_FontStyle=0_x000d__x000a_FontSize=9_x000d__x000a_PrtFontName=FoxPrin 5" xfId="101" xr:uid="{00000000-0005-0000-0000-000059000000}"/>
    <cellStyle name="]_x000d__x000a_Zoomed=1_x000d__x000a_Row=0_x000d__x000a_Column=0_x000d__x000a_Height=0_x000d__x000a_Width=0_x000d__x000a_FontName=FoxFont_x000d__x000a_FontStyle=0_x000d__x000a_FontSize=9_x000d__x000a_PrtFontName=FoxPrin 6" xfId="102" xr:uid="{00000000-0005-0000-0000-00005A000000}"/>
    <cellStyle name="]_x000d__x000a_Zoomed=1_x000d__x000a_Row=0_x000d__x000a_Column=0_x000d__x000a_Height=0_x000d__x000a_Width=0_x000d__x000a_FontName=FoxFont_x000d__x000a_FontStyle=0_x000d__x000a_FontSize=9_x000d__x000a_PrtFontName=FoxPrin 7" xfId="103" xr:uid="{00000000-0005-0000-0000-00005B000000}"/>
    <cellStyle name="]_x000d__x000a_Zoomed=1_x000d__x000a_Row=0_x000d__x000a_Column=0_x000d__x000a_Height=0_x000d__x000a_Width=0_x000d__x000a_FontName=FoxFont_x000d__x000a_FontStyle=0_x000d__x000a_FontSize=9_x000d__x000a_PrtFontName=FoxPrin 8" xfId="104" xr:uid="{00000000-0005-0000-0000-00005C000000}"/>
    <cellStyle name="]_x000d__x000a_Zoomed=1_x000d__x000a_Row=0_x000d__x000a_Column=0_x000d__x000a_Height=0_x000d__x000a_Width=0_x000d__x000a_FontName=FoxFont_x000d__x000a_FontStyle=0_x000d__x000a_FontSize=9_x000d__x000a_PrtFontName=FoxPrin 9" xfId="105" xr:uid="{00000000-0005-0000-0000-00005D000000}"/>
    <cellStyle name="]_x000d__x000a_Zoomed=1_x000d__x000a_Row=0_x000d__x000a_Column=0_x000d__x000a_Height=0_x000d__x000a_Width=0_x000d__x000a_FontName=FoxFont_x000d__x000a_FontStyle=0_x000d__x000a_FontSize=9_x000d__x000a_PrtFontName=FoxPrin_05_Трансформация" xfId="106" xr:uid="{00000000-0005-0000-0000-00005E000000}"/>
    <cellStyle name="_ FAR_MGOK_31.12.2008" xfId="107" xr:uid="{00000000-0005-0000-0000-00005F000000}"/>
    <cellStyle name="_! Доп.трансформы лист О3" xfId="108" xr:uid="{00000000-0005-0000-0000-000060000000}"/>
    <cellStyle name="_! Доп.трансформы лист О3 2" xfId="109" xr:uid="{00000000-0005-0000-0000-000061000000}"/>
    <cellStyle name="_! Доп.трансформы лист О3 3" xfId="110" xr:uid="{00000000-0005-0000-0000-000062000000}"/>
    <cellStyle name="_! Доп.трансформы лист О3 4" xfId="111" xr:uid="{00000000-0005-0000-0000-000063000000}"/>
    <cellStyle name="_! Доп.трансформы лист О3_9.3 стр 950 960_31 12 2010 (2)" xfId="112" xr:uid="{00000000-0005-0000-0000-000064000000}"/>
    <cellStyle name="_! Доп.трансформы лист О3_Conversion ОЭМК _2008_без форматов" xfId="113" xr:uid="{00000000-0005-0000-0000-000065000000}"/>
    <cellStyle name="_! Доп.трансформы лист О3_Conversion ОЭМК _2008_без форматов_9.3 стр 950 960_31 12 2010 (2)" xfId="114" xr:uid="{00000000-0005-0000-0000-000066000000}"/>
    <cellStyle name="_! Доп.трансформы лист О3_PBC Регламент 2007" xfId="115" xr:uid="{00000000-0005-0000-0000-000067000000}"/>
    <cellStyle name="_! Доп.трансформы лист О3_PBC Регламент 2007_9.3 стр 950 960_31 12 2010 (2)" xfId="116" xr:uid="{00000000-0005-0000-0000-000068000000}"/>
    <cellStyle name="_! Доп.трансформы лист О3_PPE_note_1" xfId="117" xr:uid="{00000000-0005-0000-0000-000069000000}"/>
    <cellStyle name="_! Доп.трансформы лист О3_Rollforward 30_06_08" xfId="118" xr:uid="{00000000-0005-0000-0000-00006A000000}"/>
    <cellStyle name="_! Доп.трансформы лист О3_Rollforward(consol)31_12_07 " xfId="119" xr:uid="{00000000-0005-0000-0000-00006B000000}"/>
    <cellStyle name="_! Доп.трансформы лист О3_Вышегородцева" xfId="120" xr:uid="{00000000-0005-0000-0000-00006C000000}"/>
    <cellStyle name="_! Доп.трансформы лист О3_Вышегородцева_9.3 стр 950 960_31 12 2010 (2)" xfId="121" xr:uid="{00000000-0005-0000-0000-00006D000000}"/>
    <cellStyle name="_! Доп.трансформы лист О3_МСФО  за 1 квартал 2008 4 форма" xfId="122" xr:uid="{00000000-0005-0000-0000-00006E000000}"/>
    <cellStyle name="_!Inventar3_070606" xfId="123" xr:uid="{00000000-0005-0000-0000-00006F000000}"/>
    <cellStyle name="_%(SignOnly)" xfId="124" xr:uid="{00000000-0005-0000-0000-000070000000}"/>
    <cellStyle name="_%(SignSpaceOnly)" xfId="125" xr:uid="{00000000-0005-0000-0000-000071000000}"/>
    <cellStyle name="_(12) Доходы буд.пер." xfId="126" xr:uid="{00000000-0005-0000-0000-000072000000}"/>
    <cellStyle name="_(12) Доходы буд.пер._1_InfoPack" xfId="127" xr:uid="{00000000-0005-0000-0000-000073000000}"/>
    <cellStyle name="_(12) Доходы буд.пер._1_InfoPack_5.2" xfId="128" xr:uid="{00000000-0005-0000-0000-000074000000}"/>
    <cellStyle name="_(12) Доходы буд.пер._1_InfoPack_5.2_ИнфоПак" xfId="129" xr:uid="{00000000-0005-0000-0000-000075000000}"/>
    <cellStyle name="_(12) Доходы буд.пер._1_InfoPack_5.2_ИнфоПак ДЗО РЖД-после патча 5" xfId="130" xr:uid="{00000000-0005-0000-0000-000076000000}"/>
    <cellStyle name="_(12) Доходы буд.пер._1_InfoPack_5.2_ИнфоПак ДЗО РЖД-после патча 5_ИнфоПак" xfId="131" xr:uid="{00000000-0005-0000-0000-000077000000}"/>
    <cellStyle name="_(12) Доходы буд.пер._1_InfoPack_5.2_ИнфоПак ДЗО РЖД-после патча 5_ИнфоПак_Инвестиции" xfId="132" xr:uid="{00000000-0005-0000-0000-000078000000}"/>
    <cellStyle name="_(12) Доходы буд.пер._1_InfoPack_5.2_ИнфоПак_Инвестиции" xfId="133" xr:uid="{00000000-0005-0000-0000-000079000000}"/>
    <cellStyle name="_(12) Доходы буд.пер._1_InfoPack_Settings" xfId="134" xr:uid="{00000000-0005-0000-0000-00007A000000}"/>
    <cellStyle name="_(12) Доходы буд.пер._1_InfoPack_Settings_ИнфоПак" xfId="135" xr:uid="{00000000-0005-0000-0000-00007B000000}"/>
    <cellStyle name="_(12) Доходы буд.пер._1_InfoPack_Settings_ИнфоПак ДЗО РЖД-после патча 5" xfId="136" xr:uid="{00000000-0005-0000-0000-00007C000000}"/>
    <cellStyle name="_(12) Доходы буд.пер._1_InfoPack_Settings_ИнфоПак ДЗО РЖД-после патча 5_ИнфоПак" xfId="137" xr:uid="{00000000-0005-0000-0000-00007D000000}"/>
    <cellStyle name="_(12) Доходы буд.пер._1_InfoPack_Settings_ИнфоПак ДЗО РЖД-после патча 5_ИнфоПак_Инвестиции" xfId="138" xr:uid="{00000000-0005-0000-0000-00007E000000}"/>
    <cellStyle name="_(12) Доходы буд.пер._1_InfoPack_Settings_ИнфоПак_Инвестиции" xfId="139" xr:uid="{00000000-0005-0000-0000-00007F000000}"/>
    <cellStyle name="_(12) Доходы буд.пер._1_InfoPack_ИнфоПак" xfId="140" xr:uid="{00000000-0005-0000-0000-000080000000}"/>
    <cellStyle name="_(12) Доходы буд.пер._1_InfoPack_ИнфоПак ДЗО РЖД-после патча 5" xfId="141" xr:uid="{00000000-0005-0000-0000-000081000000}"/>
    <cellStyle name="_(12) Доходы буд.пер._1_InfoPack_ИнфоПак ДЗО РЖД-после патча 5_ИнфоПак" xfId="142" xr:uid="{00000000-0005-0000-0000-000082000000}"/>
    <cellStyle name="_(12) Доходы буд.пер._1_InfoPack_ИнфоПак ДЗО РЖД-после патча 5_ИнфоПак_Инвестиции" xfId="143" xr:uid="{00000000-0005-0000-0000-000083000000}"/>
    <cellStyle name="_(12) Доходы буд.пер._1_InfoPack_ИнфоПак_Инвестиции" xfId="144" xr:uid="{00000000-0005-0000-0000-000084000000}"/>
    <cellStyle name="_(12) Доходы буд.пер._1_InfoPack_Проверки" xfId="145" xr:uid="{00000000-0005-0000-0000-000085000000}"/>
    <cellStyle name="_(12) Доходы буд.пер._1_InfoPack_Проверки_Settings" xfId="146" xr:uid="{00000000-0005-0000-0000-000086000000}"/>
    <cellStyle name="_(12) Доходы буд.пер._1_InfoPack_Проверки_Settings_ИнфоПак" xfId="147" xr:uid="{00000000-0005-0000-0000-000087000000}"/>
    <cellStyle name="_(12) Доходы буд.пер._1_InfoPack_Проверки_Settings_ИнфоПак ДЗО РЖД-после патча 5" xfId="148" xr:uid="{00000000-0005-0000-0000-000088000000}"/>
    <cellStyle name="_(12) Доходы буд.пер._1_InfoPack_Проверки_Settings_ИнфоПак ДЗО РЖД-после патча 5_ИнфоПак" xfId="149" xr:uid="{00000000-0005-0000-0000-000089000000}"/>
    <cellStyle name="_(12) Доходы буд.пер._1_InfoPack_Проверки_Settings_ИнфоПак ДЗО РЖД-после патча 5_ИнфоПак_Инвестиции" xfId="150" xr:uid="{00000000-0005-0000-0000-00008A000000}"/>
    <cellStyle name="_(12) Доходы буд.пер._1_InfoPack_Проверки_Settings_ИнфоПак_Инвестиции" xfId="151" xr:uid="{00000000-0005-0000-0000-00008B000000}"/>
    <cellStyle name="_(12) Доходы буд.пер._1_InfoPack_Проверки_ИнфоПак" xfId="152" xr:uid="{00000000-0005-0000-0000-00008C000000}"/>
    <cellStyle name="_(12) Доходы буд.пер._1_InfoPack_Проверки_ИнфоПак ДЗО РЖД-после патча 5" xfId="153" xr:uid="{00000000-0005-0000-0000-00008D000000}"/>
    <cellStyle name="_(12) Доходы буд.пер._1_InfoPack_Проверки_ИнфоПак ДЗО РЖД-после патча 5_ИнфоПак" xfId="154" xr:uid="{00000000-0005-0000-0000-00008E000000}"/>
    <cellStyle name="_(12) Доходы буд.пер._1_InfoPack_Проверки_ИнфоПак ДЗО РЖД-после патча 5_ИнфоПак_Инвестиции" xfId="155" xr:uid="{00000000-0005-0000-0000-00008F000000}"/>
    <cellStyle name="_(12) Доходы буд.пер._1_InfoPack_Проверки_ИнфоПак_Инвестиции" xfId="156" xr:uid="{00000000-0005-0000-0000-000090000000}"/>
    <cellStyle name="_(12) Доходы буд.пер._5.2" xfId="157" xr:uid="{00000000-0005-0000-0000-000091000000}"/>
    <cellStyle name="_(12) Доходы буд.пер._5.2_ИнфоПак" xfId="158" xr:uid="{00000000-0005-0000-0000-000092000000}"/>
    <cellStyle name="_(12) Доходы буд.пер._5.2_ИнфоПак ДЗО РЖД-после патча 5" xfId="159" xr:uid="{00000000-0005-0000-0000-000093000000}"/>
    <cellStyle name="_(12) Доходы буд.пер._5.2_ИнфоПак ДЗО РЖД-после патча 5_ИнфоПак" xfId="160" xr:uid="{00000000-0005-0000-0000-000094000000}"/>
    <cellStyle name="_(12) Доходы буд.пер._5.2_ИнфоПак ДЗО РЖД-после патча 5_ИнфоПак_Инвестиции" xfId="161" xr:uid="{00000000-0005-0000-0000-000095000000}"/>
    <cellStyle name="_(12) Доходы буд.пер._5.2_ИнфоПак_Инвестиции" xfId="162" xr:uid="{00000000-0005-0000-0000-000096000000}"/>
    <cellStyle name="_(12) Доходы буд.пер._InfoPack for Agrico_ZN" xfId="163" xr:uid="{00000000-0005-0000-0000-000097000000}"/>
    <cellStyle name="_(12) Доходы буд.пер._InfoPack for Agrico_ZN 24.11" xfId="164" xr:uid="{00000000-0005-0000-0000-000098000000}"/>
    <cellStyle name="_(12) Доходы буд.пер._InfoPack for Agrico_ZN 24.11_5.2" xfId="165" xr:uid="{00000000-0005-0000-0000-000099000000}"/>
    <cellStyle name="_(12) Доходы буд.пер._InfoPack for Agrico_ZN 24.11_5.2_ИнфоПак" xfId="166" xr:uid="{00000000-0005-0000-0000-00009A000000}"/>
    <cellStyle name="_(12) Доходы буд.пер._InfoPack for Agrico_ZN 24.11_5.2_ИнфоПак ДЗО РЖД-после патча 5" xfId="167" xr:uid="{00000000-0005-0000-0000-00009B000000}"/>
    <cellStyle name="_(12) Доходы буд.пер._InfoPack for Agrico_ZN 24.11_5.2_ИнфоПак ДЗО РЖД-после патча 5_ИнфоПак" xfId="168" xr:uid="{00000000-0005-0000-0000-00009C000000}"/>
    <cellStyle name="_(12) Доходы буд.пер._InfoPack for Agrico_ZN 24.11_5.2_ИнфоПак ДЗО РЖД-после патча 5_ИнфоПак_Инвестиции" xfId="169" xr:uid="{00000000-0005-0000-0000-00009D000000}"/>
    <cellStyle name="_(12) Доходы буд.пер._InfoPack for Agrico_ZN 24.11_5.2_ИнфоПак_Инвестиции" xfId="170" xr:uid="{00000000-0005-0000-0000-00009E000000}"/>
    <cellStyle name="_(12) Доходы буд.пер._InfoPack for Agrico_ZN 24.11_Settings" xfId="171" xr:uid="{00000000-0005-0000-0000-00009F000000}"/>
    <cellStyle name="_(12) Доходы буд.пер._InfoPack for Agrico_ZN 24.11_Settings_ИнфоПак" xfId="172" xr:uid="{00000000-0005-0000-0000-0000A0000000}"/>
    <cellStyle name="_(12) Доходы буд.пер._InfoPack for Agrico_ZN 24.11_Settings_ИнфоПак ДЗО РЖД-после патча 5" xfId="173" xr:uid="{00000000-0005-0000-0000-0000A1000000}"/>
    <cellStyle name="_(12) Доходы буд.пер._InfoPack for Agrico_ZN 24.11_Settings_ИнфоПак ДЗО РЖД-после патча 5_ИнфоПак" xfId="174" xr:uid="{00000000-0005-0000-0000-0000A2000000}"/>
    <cellStyle name="_(12) Доходы буд.пер._InfoPack for Agrico_ZN 24.11_Settings_ИнфоПак ДЗО РЖД-после патча 5_ИнфоПак_Инвестиции" xfId="175" xr:uid="{00000000-0005-0000-0000-0000A3000000}"/>
    <cellStyle name="_(12) Доходы буд.пер._InfoPack for Agrico_ZN 24.11_Settings_ИнфоПак_Инвестиции" xfId="176" xr:uid="{00000000-0005-0000-0000-0000A4000000}"/>
    <cellStyle name="_(12) Доходы буд.пер._InfoPack for Agrico_ZN 24.11_ИнфоПак" xfId="177" xr:uid="{00000000-0005-0000-0000-0000A5000000}"/>
    <cellStyle name="_(12) Доходы буд.пер._InfoPack for Agrico_ZN 24.11_ИнфоПак ДЗО РЖД-после патча 5" xfId="178" xr:uid="{00000000-0005-0000-0000-0000A6000000}"/>
    <cellStyle name="_(12) Доходы буд.пер._InfoPack for Agrico_ZN 24.11_ИнфоПак ДЗО РЖД-после патча 5_ИнфоПак" xfId="179" xr:uid="{00000000-0005-0000-0000-0000A7000000}"/>
    <cellStyle name="_(12) Доходы буд.пер._InfoPack for Agrico_ZN 24.11_ИнфоПак ДЗО РЖД-после патча 5_ИнфоПак_Инвестиции" xfId="180" xr:uid="{00000000-0005-0000-0000-0000A8000000}"/>
    <cellStyle name="_(12) Доходы буд.пер._InfoPack for Agrico_ZN 24.11_ИнфоПак_Инвестиции" xfId="181" xr:uid="{00000000-0005-0000-0000-0000A9000000}"/>
    <cellStyle name="_(12) Доходы буд.пер._InfoPack for Agrico_ZN 24.11_Проверки" xfId="182" xr:uid="{00000000-0005-0000-0000-0000AA000000}"/>
    <cellStyle name="_(12) Доходы буд.пер._InfoPack for Agrico_ZN 24.11_Проверки_Settings" xfId="183" xr:uid="{00000000-0005-0000-0000-0000AB000000}"/>
    <cellStyle name="_(12) Доходы буд.пер._InfoPack for Agrico_ZN 24.11_Проверки_Settings_ИнфоПак" xfId="184" xr:uid="{00000000-0005-0000-0000-0000AC000000}"/>
    <cellStyle name="_(12) Доходы буд.пер._InfoPack for Agrico_ZN 24.11_Проверки_Settings_ИнфоПак ДЗО РЖД-после патча 5" xfId="185" xr:uid="{00000000-0005-0000-0000-0000AD000000}"/>
    <cellStyle name="_(12) Доходы буд.пер._InfoPack for Agrico_ZN 24.11_Проверки_Settings_ИнфоПак ДЗО РЖД-после патча 5_ИнфоПак" xfId="186" xr:uid="{00000000-0005-0000-0000-0000AE000000}"/>
    <cellStyle name="_(12) Доходы буд.пер._InfoPack for Agrico_ZN 24.11_Проверки_Settings_ИнфоПак ДЗО РЖД-после патча 5_ИнфоПак_Инвестиции" xfId="187" xr:uid="{00000000-0005-0000-0000-0000AF000000}"/>
    <cellStyle name="_(12) Доходы буд.пер._InfoPack for Agrico_ZN 24.11_Проверки_Settings_ИнфоПак_Инвестиции" xfId="188" xr:uid="{00000000-0005-0000-0000-0000B0000000}"/>
    <cellStyle name="_(12) Доходы буд.пер._InfoPack for Agrico_ZN 24.11_Проверки_ИнфоПак" xfId="189" xr:uid="{00000000-0005-0000-0000-0000B1000000}"/>
    <cellStyle name="_(12) Доходы буд.пер._InfoPack for Agrico_ZN 24.11_Проверки_ИнфоПак ДЗО РЖД-после патча 5" xfId="190" xr:uid="{00000000-0005-0000-0000-0000B2000000}"/>
    <cellStyle name="_(12) Доходы буд.пер._InfoPack for Agrico_ZN 24.11_Проверки_ИнфоПак ДЗО РЖД-после патча 5_ИнфоПак" xfId="191" xr:uid="{00000000-0005-0000-0000-0000B3000000}"/>
    <cellStyle name="_(12) Доходы буд.пер._InfoPack for Agrico_ZN 24.11_Проверки_ИнфоПак ДЗО РЖД-после патча 5_ИнфоПак_Инвестиции" xfId="192" xr:uid="{00000000-0005-0000-0000-0000B4000000}"/>
    <cellStyle name="_(12) Доходы буд.пер._InfoPack for Agrico_ZN 24.11_Проверки_ИнфоПак_Инвестиции" xfId="193" xr:uid="{00000000-0005-0000-0000-0000B5000000}"/>
    <cellStyle name="_(12) Доходы буд.пер._InfoPack for Agrico_ZN_5.2" xfId="194" xr:uid="{00000000-0005-0000-0000-0000B6000000}"/>
    <cellStyle name="_(12) Доходы буд.пер._InfoPack for Agrico_ZN_5.2_ИнфоПак" xfId="195" xr:uid="{00000000-0005-0000-0000-0000B7000000}"/>
    <cellStyle name="_(12) Доходы буд.пер._InfoPack for Agrico_ZN_5.2_ИнфоПак ДЗО РЖД-после патча 5" xfId="196" xr:uid="{00000000-0005-0000-0000-0000B8000000}"/>
    <cellStyle name="_(12) Доходы буд.пер._InfoPack for Agrico_ZN_5.2_ИнфоПак ДЗО РЖД-после патча 5_ИнфоПак" xfId="197" xr:uid="{00000000-0005-0000-0000-0000B9000000}"/>
    <cellStyle name="_(12) Доходы буд.пер._InfoPack for Agrico_ZN_5.2_ИнфоПак ДЗО РЖД-после патча 5_ИнфоПак_Инвестиции" xfId="198" xr:uid="{00000000-0005-0000-0000-0000BA000000}"/>
    <cellStyle name="_(12) Доходы буд.пер._InfoPack for Agrico_ZN_5.2_ИнфоПак_Инвестиции" xfId="199" xr:uid="{00000000-0005-0000-0000-0000BB000000}"/>
    <cellStyle name="_(12) Доходы буд.пер._InfoPack for Agrico_ZN_Settings" xfId="200" xr:uid="{00000000-0005-0000-0000-0000BC000000}"/>
    <cellStyle name="_(12) Доходы буд.пер._InfoPack for Agrico_ZN_Settings_ИнфоПак" xfId="201" xr:uid="{00000000-0005-0000-0000-0000BD000000}"/>
    <cellStyle name="_(12) Доходы буд.пер._InfoPack for Agrico_ZN_Settings_ИнфоПак ДЗО РЖД-после патча 5" xfId="202" xr:uid="{00000000-0005-0000-0000-0000BE000000}"/>
    <cellStyle name="_(12) Доходы буд.пер._InfoPack for Agrico_ZN_Settings_ИнфоПак ДЗО РЖД-после патча 5_ИнфоПак" xfId="203" xr:uid="{00000000-0005-0000-0000-0000BF000000}"/>
    <cellStyle name="_(12) Доходы буд.пер._InfoPack for Agrico_ZN_Settings_ИнфоПак ДЗО РЖД-после патча 5_ИнфоПак_Инвестиции" xfId="204" xr:uid="{00000000-0005-0000-0000-0000C0000000}"/>
    <cellStyle name="_(12) Доходы буд.пер._InfoPack for Agrico_ZN_Settings_ИнфоПак_Инвестиции" xfId="205" xr:uid="{00000000-0005-0000-0000-0000C1000000}"/>
    <cellStyle name="_(12) Доходы буд.пер._InfoPack for Agrico_ZN_ИнфоПак" xfId="206" xr:uid="{00000000-0005-0000-0000-0000C2000000}"/>
    <cellStyle name="_(12) Доходы буд.пер._InfoPack for Agrico_ZN_ИнфоПак ДЗО РЖД-после патча 5" xfId="207" xr:uid="{00000000-0005-0000-0000-0000C3000000}"/>
    <cellStyle name="_(12) Доходы буд.пер._InfoPack for Agrico_ZN_ИнфоПак ДЗО РЖД-после патча 5_ИнфоПак" xfId="208" xr:uid="{00000000-0005-0000-0000-0000C4000000}"/>
    <cellStyle name="_(12) Доходы буд.пер._InfoPack for Agrico_ZN_ИнфоПак ДЗО РЖД-после патча 5_ИнфоПак_Инвестиции" xfId="209" xr:uid="{00000000-0005-0000-0000-0000C5000000}"/>
    <cellStyle name="_(12) Доходы буд.пер._InfoPack for Agrico_ZN_ИнфоПак_Инвестиции" xfId="210" xr:uid="{00000000-0005-0000-0000-0000C6000000}"/>
    <cellStyle name="_(12) Доходы буд.пер._InfoPack for Agrico_ZN_Проверки" xfId="211" xr:uid="{00000000-0005-0000-0000-0000C7000000}"/>
    <cellStyle name="_(12) Доходы буд.пер._InfoPack for Agrico_ZN_Проверки_Settings" xfId="212" xr:uid="{00000000-0005-0000-0000-0000C8000000}"/>
    <cellStyle name="_(12) Доходы буд.пер._InfoPack for Agrico_ZN_Проверки_Settings_ИнфоПак" xfId="213" xr:uid="{00000000-0005-0000-0000-0000C9000000}"/>
    <cellStyle name="_(12) Доходы буд.пер._InfoPack for Agrico_ZN_Проверки_Settings_ИнфоПак ДЗО РЖД-после патча 5" xfId="214" xr:uid="{00000000-0005-0000-0000-0000CA000000}"/>
    <cellStyle name="_(12) Доходы буд.пер._InfoPack for Agrico_ZN_Проверки_Settings_ИнфоПак ДЗО РЖД-после патча 5_ИнфоПак" xfId="215" xr:uid="{00000000-0005-0000-0000-0000CB000000}"/>
    <cellStyle name="_(12) Доходы буд.пер._InfoPack for Agrico_ZN_Проверки_Settings_ИнфоПак ДЗО РЖД-после патча 5_ИнфоПак_Инвестиции" xfId="216" xr:uid="{00000000-0005-0000-0000-0000CC000000}"/>
    <cellStyle name="_(12) Доходы буд.пер._InfoPack for Agrico_ZN_Проверки_Settings_ИнфоПак_Инвестиции" xfId="217" xr:uid="{00000000-0005-0000-0000-0000CD000000}"/>
    <cellStyle name="_(12) Доходы буд.пер._InfoPack for Agrico_ZN_Проверки_ИнфоПак" xfId="218" xr:uid="{00000000-0005-0000-0000-0000CE000000}"/>
    <cellStyle name="_(12) Доходы буд.пер._InfoPack for Agrico_ZN_Проверки_ИнфоПак ДЗО РЖД-после патча 5" xfId="219" xr:uid="{00000000-0005-0000-0000-0000CF000000}"/>
    <cellStyle name="_(12) Доходы буд.пер._InfoPack for Agrico_ZN_Проверки_ИнфоПак ДЗО РЖД-после патча 5_ИнфоПак" xfId="220" xr:uid="{00000000-0005-0000-0000-0000D0000000}"/>
    <cellStyle name="_(12) Доходы буд.пер._InfoPack for Agrico_ZN_Проверки_ИнфоПак ДЗО РЖД-после патча 5_ИнфоПак_Инвестиции" xfId="221" xr:uid="{00000000-0005-0000-0000-0000D1000000}"/>
    <cellStyle name="_(12) Доходы буд.пер._InfoPack for Agrico_ZN_Проверки_ИнфоПак_Инвестиции" xfId="222" xr:uid="{00000000-0005-0000-0000-0000D2000000}"/>
    <cellStyle name="_(12) Доходы буд.пер._№ х Основные средства1" xfId="223" xr:uid="{00000000-0005-0000-0000-0000D3000000}"/>
    <cellStyle name="_(12) Доходы буд.пер._№ х Основные средства1_5.2" xfId="224" xr:uid="{00000000-0005-0000-0000-0000D4000000}"/>
    <cellStyle name="_(12) Доходы буд.пер._№ х Основные средства1_5.2_Settings" xfId="225" xr:uid="{00000000-0005-0000-0000-0000D5000000}"/>
    <cellStyle name="_(12) Доходы буд.пер._№ х Основные средства1_5.2_Settings_ИнфоПак" xfId="226" xr:uid="{00000000-0005-0000-0000-0000D6000000}"/>
    <cellStyle name="_(12) Доходы буд.пер._№ х Основные средства1_5.2_Settings_ИнфоПак ДЗО РЖД-после патча 5" xfId="227" xr:uid="{00000000-0005-0000-0000-0000D7000000}"/>
    <cellStyle name="_(12) Доходы буд.пер._№ х Основные средства1_5.2_Settings_ИнфоПак ДЗО РЖД-после патча 5_ИнфоПак" xfId="228" xr:uid="{00000000-0005-0000-0000-0000D8000000}"/>
    <cellStyle name="_(12) Доходы буд.пер._№ х Основные средства1_5.2_ИнфоПак" xfId="229" xr:uid="{00000000-0005-0000-0000-0000D9000000}"/>
    <cellStyle name="_(12) Доходы буд.пер._№ х Основные средства1_5.2_ИнфоПак ДЗО РЖД-после патча 5" xfId="230" xr:uid="{00000000-0005-0000-0000-0000DA000000}"/>
    <cellStyle name="_(12) Доходы буд.пер._№ х Основные средства1_5.2_ИнфоПак ДЗО РЖД-после патча 5_ИнфоПак" xfId="231" xr:uid="{00000000-0005-0000-0000-0000DB000000}"/>
    <cellStyle name="_(12) Доходы буд.пер._№ х Основные средства1_Settings" xfId="232" xr:uid="{00000000-0005-0000-0000-0000DC000000}"/>
    <cellStyle name="_(12) Доходы буд.пер._№ х Основные средства1_Settings_ИнфоПак" xfId="233" xr:uid="{00000000-0005-0000-0000-0000DD000000}"/>
    <cellStyle name="_(12) Доходы буд.пер._№ х Основные средства1_Settings_ИнфоПак ДЗО РЖД-после патча 5" xfId="234" xr:uid="{00000000-0005-0000-0000-0000DE000000}"/>
    <cellStyle name="_(12) Доходы буд.пер._№ х Основные средства1_Settings_ИнфоПак ДЗО РЖД-после патча 5_ИнфоПак" xfId="235" xr:uid="{00000000-0005-0000-0000-0000DF000000}"/>
    <cellStyle name="_(12) Доходы буд.пер._№ х Основные средства1_ИнфоПак" xfId="236" xr:uid="{00000000-0005-0000-0000-0000E0000000}"/>
    <cellStyle name="_(12) Доходы буд.пер._№ х Основные средства1_ИнфоПак ДЗО РЖД-после патча 5" xfId="237" xr:uid="{00000000-0005-0000-0000-0000E1000000}"/>
    <cellStyle name="_(12) Доходы буд.пер._№ х Основные средства1_ИнфоПак ДЗО РЖД-после патча 5_ИнфоПак" xfId="238" xr:uid="{00000000-0005-0000-0000-0000E2000000}"/>
    <cellStyle name="_(12) Доходы буд.пер._№ х Основные средства1_Проверки" xfId="239" xr:uid="{00000000-0005-0000-0000-0000E3000000}"/>
    <cellStyle name="_(12) Доходы буд.пер._№ х Основные средства1_Проверки_Settings" xfId="240" xr:uid="{00000000-0005-0000-0000-0000E4000000}"/>
    <cellStyle name="_(12) Доходы буд.пер._№ х Основные средства1_Проверки_Settings_ИнфоПак" xfId="241" xr:uid="{00000000-0005-0000-0000-0000E5000000}"/>
    <cellStyle name="_(12) Доходы буд.пер._№ х Основные средства1_Проверки_Settings_ИнфоПак ДЗО РЖД-после патча 5" xfId="242" xr:uid="{00000000-0005-0000-0000-0000E6000000}"/>
    <cellStyle name="_(12) Доходы буд.пер._№ х Основные средства1_Проверки_Settings_ИнфоПак ДЗО РЖД-после патча 5_ИнфоПак" xfId="243" xr:uid="{00000000-0005-0000-0000-0000E7000000}"/>
    <cellStyle name="_(12) Доходы буд.пер._№ х Основные средства1_Проверки_ИнфоПак" xfId="244" xr:uid="{00000000-0005-0000-0000-0000E8000000}"/>
    <cellStyle name="_(12) Доходы буд.пер._№ х Основные средства1_Проверки_ИнфоПак ДЗО РЖД-после патча 5" xfId="245" xr:uid="{00000000-0005-0000-0000-0000E9000000}"/>
    <cellStyle name="_(12) Доходы буд.пер._№ х Основные средства1_Проверки_ИнфоПак ДЗО РЖД-после патча 5_ИнфоПак" xfId="246" xr:uid="{00000000-0005-0000-0000-0000EA000000}"/>
    <cellStyle name="_(12) Доходы буд.пер._Settings" xfId="247" xr:uid="{00000000-0005-0000-0000-0000EB000000}"/>
    <cellStyle name="_(12) Доходы буд.пер._Settings_ИнфоПак" xfId="248" xr:uid="{00000000-0005-0000-0000-0000EC000000}"/>
    <cellStyle name="_(12) Доходы буд.пер._Settings_ИнфоПак ДЗО РЖД-после патча 5" xfId="249" xr:uid="{00000000-0005-0000-0000-0000ED000000}"/>
    <cellStyle name="_(12) Доходы буд.пер._Settings_ИнфоПак ДЗО РЖД-после патча 5_ИнфоПак" xfId="250" xr:uid="{00000000-0005-0000-0000-0000EE000000}"/>
    <cellStyle name="_(12) Доходы буд.пер._Support for cash_flow" xfId="251" xr:uid="{00000000-0005-0000-0000-0000EF000000}"/>
    <cellStyle name="_(12) Доходы буд.пер._Support for cash_flow_5.2" xfId="252" xr:uid="{00000000-0005-0000-0000-0000F0000000}"/>
    <cellStyle name="_(12) Доходы буд.пер._Support for cash_flow_5.2_Settings" xfId="253" xr:uid="{00000000-0005-0000-0000-0000F1000000}"/>
    <cellStyle name="_(12) Доходы буд.пер._Support for cash_flow_5.2_Settings_ИнфоПак" xfId="254" xr:uid="{00000000-0005-0000-0000-0000F2000000}"/>
    <cellStyle name="_(12) Доходы буд.пер._Support for cash_flow_5.2_Settings_ИнфоПак ДЗО РЖД-после патча 5" xfId="255" xr:uid="{00000000-0005-0000-0000-0000F3000000}"/>
    <cellStyle name="_(12) Доходы буд.пер._Support for cash_flow_5.2_Settings_ИнфоПак ДЗО РЖД-после патча 5_ИнфоПак" xfId="256" xr:uid="{00000000-0005-0000-0000-0000F4000000}"/>
    <cellStyle name="_(12) Доходы буд.пер._Support for cash_flow_5.2_ИнфоПак" xfId="257" xr:uid="{00000000-0005-0000-0000-0000F5000000}"/>
    <cellStyle name="_(12) Доходы буд.пер._Support for cash_flow_5.2_ИнфоПак ДЗО РЖД-после патча 5" xfId="258" xr:uid="{00000000-0005-0000-0000-0000F6000000}"/>
    <cellStyle name="_(12) Доходы буд.пер._Support for cash_flow_5.2_ИнфоПак ДЗО РЖД-после патча 5_ИнфоПак" xfId="259" xr:uid="{00000000-0005-0000-0000-0000F7000000}"/>
    <cellStyle name="_(12) Доходы буд.пер._Support for cash_flow_Settings" xfId="260" xr:uid="{00000000-0005-0000-0000-0000F8000000}"/>
    <cellStyle name="_(12) Доходы буд.пер._Support for cash_flow_Settings_ИнфоПак" xfId="261" xr:uid="{00000000-0005-0000-0000-0000F9000000}"/>
    <cellStyle name="_(12) Доходы буд.пер._Support for cash_flow_Settings_ИнфоПак ДЗО РЖД-после патча 5" xfId="262" xr:uid="{00000000-0005-0000-0000-0000FA000000}"/>
    <cellStyle name="_(12) Доходы буд.пер._Support for cash_flow_Settings_ИнфоПак ДЗО РЖД-после патча 5_ИнфоПак" xfId="263" xr:uid="{00000000-0005-0000-0000-0000FB000000}"/>
    <cellStyle name="_(12) Доходы буд.пер._Support for cash_flow_ИнфоПак" xfId="264" xr:uid="{00000000-0005-0000-0000-0000FC000000}"/>
    <cellStyle name="_(12) Доходы буд.пер._Support for cash_flow_ИнфоПак ДЗО РЖД-после патча 5" xfId="265" xr:uid="{00000000-0005-0000-0000-0000FD000000}"/>
    <cellStyle name="_(12) Доходы буд.пер._Support for cash_flow_ИнфоПак ДЗО РЖД-после патча 5_ИнфоПак" xfId="266" xr:uid="{00000000-0005-0000-0000-0000FE000000}"/>
    <cellStyle name="_(12) Доходы буд.пер._Support for cash_flow_Проверки" xfId="267" xr:uid="{00000000-0005-0000-0000-0000FF000000}"/>
    <cellStyle name="_(12) Доходы буд.пер._Support for cash_flow_Проверки_Settings" xfId="268" xr:uid="{00000000-0005-0000-0000-000000010000}"/>
    <cellStyle name="_(12) Доходы буд.пер._Support for cash_flow_Проверки_Settings_ИнфоПак" xfId="269" xr:uid="{00000000-0005-0000-0000-000001010000}"/>
    <cellStyle name="_(12) Доходы буд.пер._Support for cash_flow_Проверки_Settings_ИнфоПак ДЗО РЖД-после патча 5" xfId="270" xr:uid="{00000000-0005-0000-0000-000002010000}"/>
    <cellStyle name="_(12) Доходы буд.пер._Support for cash_flow_Проверки_Settings_ИнфоПак ДЗО РЖД-после патча 5_ИнфоПак" xfId="271" xr:uid="{00000000-0005-0000-0000-000003010000}"/>
    <cellStyle name="_(12) Доходы буд.пер._Support for cash_flow_Проверки_ИнфоПак" xfId="272" xr:uid="{00000000-0005-0000-0000-000004010000}"/>
    <cellStyle name="_(12) Доходы буд.пер._Support for cash_flow_Проверки_ИнфоПак ДЗО РЖД-после патча 5" xfId="273" xr:uid="{00000000-0005-0000-0000-000005010000}"/>
    <cellStyle name="_(12) Доходы буд.пер._Support for cash_flow_Проверки_ИнфоПак ДЗО РЖД-после патча 5_ИнфоПак" xfId="274" xr:uid="{00000000-0005-0000-0000-000006010000}"/>
    <cellStyle name="_(12) Доходы буд.пер._ИнфоПак ДЗО РЖД-после патча 5" xfId="275" xr:uid="{00000000-0005-0000-0000-000007010000}"/>
    <cellStyle name="_(12) Доходы буд.пер._ИнфоПак ДЗО РЖД-после патча 5_1" xfId="276" xr:uid="{00000000-0005-0000-0000-000008010000}"/>
    <cellStyle name="_(12) Доходы буд.пер._ИнфоПак ДЗО РЖД-после патча 5_1_ИнфоПак" xfId="277" xr:uid="{00000000-0005-0000-0000-000009010000}"/>
    <cellStyle name="_(12) Доходы буд.пер._ИнфоПак ДЗО РЖД-после патча 5_ИнфоПак" xfId="278" xr:uid="{00000000-0005-0000-0000-00000A010000}"/>
    <cellStyle name="_(12) Доходы буд.пер._Проверки" xfId="279" xr:uid="{00000000-0005-0000-0000-00000B010000}"/>
    <cellStyle name="_(12) Доходы буд.пер._Проверки_Settings" xfId="280" xr:uid="{00000000-0005-0000-0000-00000C010000}"/>
    <cellStyle name="_(12) Доходы буд.пер._Проверки_Settings_ИнфоПак" xfId="281" xr:uid="{00000000-0005-0000-0000-00000D010000}"/>
    <cellStyle name="_(12) Доходы буд.пер._Проверки_Settings_ИнфоПак ДЗО РЖД-после патча 5" xfId="282" xr:uid="{00000000-0005-0000-0000-00000E010000}"/>
    <cellStyle name="_(12) Доходы буд.пер._Проверки_Settings_ИнфоПак ДЗО РЖД-после патча 5_ИнфоПак" xfId="283" xr:uid="{00000000-0005-0000-0000-00000F010000}"/>
    <cellStyle name="_(12) Доходы буд.пер._Проверки_ИнфоПак" xfId="284" xr:uid="{00000000-0005-0000-0000-000010010000}"/>
    <cellStyle name="_(12) Доходы буд.пер._Проверки_ИнфоПак ДЗО РЖД-после патча 5" xfId="285" xr:uid="{00000000-0005-0000-0000-000011010000}"/>
    <cellStyle name="_(12) Доходы буд.пер._Проверки_ИнфоПак ДЗО РЖД-после патча 5_ИнфоПак" xfId="286" xr:uid="{00000000-0005-0000-0000-000012010000}"/>
    <cellStyle name="_(12) Доходы буд.пер._Регистр № 4 ОС " xfId="287" xr:uid="{00000000-0005-0000-0000-000013010000}"/>
    <cellStyle name="_(12) Доходы буд.пер._Регистр № 4 ОС _5.2" xfId="288" xr:uid="{00000000-0005-0000-0000-000014010000}"/>
    <cellStyle name="_(12) Доходы буд.пер._Регистр № 4 ОС _5.2_ИнфоПак" xfId="289" xr:uid="{00000000-0005-0000-0000-000015010000}"/>
    <cellStyle name="_(12) Доходы буд.пер._Регистр № 4 ОС _5.2_ИнфоПак ДЗО РЖД-после патча 5" xfId="290" xr:uid="{00000000-0005-0000-0000-000016010000}"/>
    <cellStyle name="_(12) Доходы буд.пер._Регистр № 4 ОС _5.2_ИнфоПак ДЗО РЖД-после патча 5_ИнфоПак" xfId="291" xr:uid="{00000000-0005-0000-0000-000017010000}"/>
    <cellStyle name="_(12) Доходы буд.пер._Регистр № 4 ОС _Settings" xfId="292" xr:uid="{00000000-0005-0000-0000-000018010000}"/>
    <cellStyle name="_(12) Доходы буд.пер._Регистр № 4 ОС _Settings_ИнфоПак" xfId="293" xr:uid="{00000000-0005-0000-0000-000019010000}"/>
    <cellStyle name="_(12) Доходы буд.пер._Регистр № 4 ОС _Settings_ИнфоПак ДЗО РЖД-после патча 5" xfId="294" xr:uid="{00000000-0005-0000-0000-00001A010000}"/>
    <cellStyle name="_(12) Доходы буд.пер._Регистр № 4 ОС _Settings_ИнфоПак ДЗО РЖД-после патча 5_ИнфоПак" xfId="295" xr:uid="{00000000-0005-0000-0000-00001B010000}"/>
    <cellStyle name="_(12) Доходы буд.пер._Регистр № 4 ОС _ИнфоПак" xfId="296" xr:uid="{00000000-0005-0000-0000-00001C010000}"/>
    <cellStyle name="_(12) Доходы буд.пер._Регистр № 4 ОС _ИнфоПак ДЗО РЖД-после патча 5" xfId="297" xr:uid="{00000000-0005-0000-0000-00001D010000}"/>
    <cellStyle name="_(12) Доходы буд.пер._Регистр № 4 ОС _ИнфоПак ДЗО РЖД-после патча 5_ИнфоПак" xfId="298" xr:uid="{00000000-0005-0000-0000-00001E010000}"/>
    <cellStyle name="_(12) Доходы буд.пер._Регистр № 4 ОС _Проверки" xfId="299" xr:uid="{00000000-0005-0000-0000-00001F010000}"/>
    <cellStyle name="_(12) Доходы буд.пер._Регистр № 4 ОС _Проверки_Settings" xfId="300" xr:uid="{00000000-0005-0000-0000-000020010000}"/>
    <cellStyle name="_(12) Доходы буд.пер._Регистр № 4 ОС _Проверки_Settings_ИнфоПак" xfId="301" xr:uid="{00000000-0005-0000-0000-000021010000}"/>
    <cellStyle name="_(12) Доходы буд.пер._Регистр № 4 ОС _Проверки_Settings_ИнфоПак ДЗО РЖД-после патча 5" xfId="302" xr:uid="{00000000-0005-0000-0000-000022010000}"/>
    <cellStyle name="_(12) Доходы буд.пер._Регистр № 4 ОС _Проверки_Settings_ИнфоПак ДЗО РЖД-после патча 5_ИнфоПак" xfId="303" xr:uid="{00000000-0005-0000-0000-000023010000}"/>
    <cellStyle name="_(12) Доходы буд.пер._Регистр № 4 ОС _Проверки_ИнфоПак" xfId="304" xr:uid="{00000000-0005-0000-0000-000024010000}"/>
    <cellStyle name="_(12) Доходы буд.пер._Регистр № 4 ОС _Проверки_ИнфоПак ДЗО РЖД-после патча 5" xfId="305" xr:uid="{00000000-0005-0000-0000-000025010000}"/>
    <cellStyle name="_(12) Доходы буд.пер._Регистр № 4 ОС _Проверки_ИнфоПак ДЗО РЖД-после патча 5_ИнфоПак" xfId="306" xr:uid="{00000000-0005-0000-0000-000026010000}"/>
    <cellStyle name="_(16) Налоги" xfId="307" xr:uid="{00000000-0005-0000-0000-000027010000}"/>
    <cellStyle name="_(16) Налоги_1_InfoPack" xfId="308" xr:uid="{00000000-0005-0000-0000-000028010000}"/>
    <cellStyle name="_(16) Налоги_1_InfoPack_5.2" xfId="309" xr:uid="{00000000-0005-0000-0000-000029010000}"/>
    <cellStyle name="_(16) Налоги_1_InfoPack_5.2_ИнфоПак" xfId="310" xr:uid="{00000000-0005-0000-0000-00002A010000}"/>
    <cellStyle name="_(16) Налоги_1_InfoPack_5.2_ИнфоПак ДЗО РЖД-после патча 5" xfId="311" xr:uid="{00000000-0005-0000-0000-00002B010000}"/>
    <cellStyle name="_(16) Налоги_1_InfoPack_5.2_ИнфоПак ДЗО РЖД-после патча 5_ИнфоПак" xfId="312" xr:uid="{00000000-0005-0000-0000-00002C010000}"/>
    <cellStyle name="_(16) Налоги_1_InfoPack_Settings" xfId="313" xr:uid="{00000000-0005-0000-0000-00002D010000}"/>
    <cellStyle name="_(16) Налоги_1_InfoPack_Settings_ИнфоПак" xfId="314" xr:uid="{00000000-0005-0000-0000-00002E010000}"/>
    <cellStyle name="_(16) Налоги_1_InfoPack_Settings_ИнфоПак ДЗО РЖД-после патча 5" xfId="315" xr:uid="{00000000-0005-0000-0000-00002F010000}"/>
    <cellStyle name="_(16) Налоги_1_InfoPack_Settings_ИнфоПак ДЗО РЖД-после патча 5_ИнфоПак" xfId="316" xr:uid="{00000000-0005-0000-0000-000030010000}"/>
    <cellStyle name="_(16) Налоги_1_InfoPack_ИнфоПак" xfId="317" xr:uid="{00000000-0005-0000-0000-000031010000}"/>
    <cellStyle name="_(16) Налоги_1_InfoPack_ИнфоПак ДЗО РЖД-после патча 5" xfId="318" xr:uid="{00000000-0005-0000-0000-000032010000}"/>
    <cellStyle name="_(16) Налоги_1_InfoPack_ИнфоПак ДЗО РЖД-после патча 5_ИнфоПак" xfId="319" xr:uid="{00000000-0005-0000-0000-000033010000}"/>
    <cellStyle name="_(16) Налоги_1_InfoPack_Проверки" xfId="320" xr:uid="{00000000-0005-0000-0000-000034010000}"/>
    <cellStyle name="_(16) Налоги_1_InfoPack_Проверки_Settings" xfId="321" xr:uid="{00000000-0005-0000-0000-000035010000}"/>
    <cellStyle name="_(16) Налоги_1_InfoPack_Проверки_Settings_ИнфоПак" xfId="322" xr:uid="{00000000-0005-0000-0000-000036010000}"/>
    <cellStyle name="_(16) Налоги_1_InfoPack_Проверки_Settings_ИнфоПак ДЗО РЖД-после патча 5" xfId="323" xr:uid="{00000000-0005-0000-0000-000037010000}"/>
    <cellStyle name="_(16) Налоги_1_InfoPack_Проверки_Settings_ИнфоПак ДЗО РЖД-после патча 5_ИнфоПак" xfId="324" xr:uid="{00000000-0005-0000-0000-000038010000}"/>
    <cellStyle name="_(16) Налоги_1_InfoPack_Проверки_ИнфоПак" xfId="325" xr:uid="{00000000-0005-0000-0000-000039010000}"/>
    <cellStyle name="_(16) Налоги_1_InfoPack_Проверки_ИнфоПак ДЗО РЖД-после патча 5" xfId="326" xr:uid="{00000000-0005-0000-0000-00003A010000}"/>
    <cellStyle name="_(16) Налоги_1_InfoPack_Проверки_ИнфоПак ДЗО РЖД-после патча 5_ИнфоПак" xfId="327" xr:uid="{00000000-0005-0000-0000-00003B010000}"/>
    <cellStyle name="_(16) Налоги_5.2" xfId="328" xr:uid="{00000000-0005-0000-0000-00003C010000}"/>
    <cellStyle name="_(16) Налоги_5.2_ИнфоПак" xfId="329" xr:uid="{00000000-0005-0000-0000-00003D010000}"/>
    <cellStyle name="_(16) Налоги_5.2_ИнфоПак ДЗО РЖД-после патча 5" xfId="330" xr:uid="{00000000-0005-0000-0000-00003E010000}"/>
    <cellStyle name="_(16) Налоги_5.2_ИнфоПак ДЗО РЖД-после патча 5_ИнфоПак" xfId="331" xr:uid="{00000000-0005-0000-0000-00003F010000}"/>
    <cellStyle name="_(16) Налоги_InfoPack for Agrico_ZN" xfId="332" xr:uid="{00000000-0005-0000-0000-000040010000}"/>
    <cellStyle name="_(16) Налоги_InfoPack for Agrico_ZN 24.11" xfId="333" xr:uid="{00000000-0005-0000-0000-000041010000}"/>
    <cellStyle name="_(16) Налоги_InfoPack for Agrico_ZN 24.11_5.2" xfId="334" xr:uid="{00000000-0005-0000-0000-000042010000}"/>
    <cellStyle name="_(16) Налоги_InfoPack for Agrico_ZN 24.11_5.2_ИнфоПак" xfId="335" xr:uid="{00000000-0005-0000-0000-000043010000}"/>
    <cellStyle name="_(16) Налоги_InfoPack for Agrico_ZN 24.11_5.2_ИнфоПак ДЗО РЖД-после патча 5" xfId="336" xr:uid="{00000000-0005-0000-0000-000044010000}"/>
    <cellStyle name="_(16) Налоги_InfoPack for Agrico_ZN 24.11_5.2_ИнфоПак ДЗО РЖД-после патча 5_ИнфоПак" xfId="337" xr:uid="{00000000-0005-0000-0000-000045010000}"/>
    <cellStyle name="_(16) Налоги_InfoPack for Agrico_ZN 24.11_Settings" xfId="338" xr:uid="{00000000-0005-0000-0000-000046010000}"/>
    <cellStyle name="_(16) Налоги_InfoPack for Agrico_ZN 24.11_Settings_ИнфоПак" xfId="339" xr:uid="{00000000-0005-0000-0000-000047010000}"/>
    <cellStyle name="_(16) Налоги_InfoPack for Agrico_ZN 24.11_Settings_ИнфоПак ДЗО РЖД-после патча 5" xfId="340" xr:uid="{00000000-0005-0000-0000-000048010000}"/>
    <cellStyle name="_(16) Налоги_InfoPack for Agrico_ZN 24.11_Settings_ИнфоПак ДЗО РЖД-после патча 5_ИнфоПак" xfId="341" xr:uid="{00000000-0005-0000-0000-000049010000}"/>
    <cellStyle name="_(16) Налоги_InfoPack for Agrico_ZN 24.11_ИнфоПак" xfId="342" xr:uid="{00000000-0005-0000-0000-00004A010000}"/>
    <cellStyle name="_(16) Налоги_InfoPack for Agrico_ZN 24.11_ИнфоПак ДЗО РЖД-после патча 5" xfId="343" xr:uid="{00000000-0005-0000-0000-00004B010000}"/>
    <cellStyle name="_(16) Налоги_InfoPack for Agrico_ZN 24.11_ИнфоПак ДЗО РЖД-после патча 5_ИнфоПак" xfId="344" xr:uid="{00000000-0005-0000-0000-00004C010000}"/>
    <cellStyle name="_(16) Налоги_InfoPack for Agrico_ZN 24.11_Проверки" xfId="345" xr:uid="{00000000-0005-0000-0000-00004D010000}"/>
    <cellStyle name="_(16) Налоги_InfoPack for Agrico_ZN 24.11_Проверки_Settings" xfId="346" xr:uid="{00000000-0005-0000-0000-00004E010000}"/>
    <cellStyle name="_(16) Налоги_InfoPack for Agrico_ZN 24.11_Проверки_Settings_ИнфоПак" xfId="347" xr:uid="{00000000-0005-0000-0000-00004F010000}"/>
    <cellStyle name="_(16) Налоги_InfoPack for Agrico_ZN 24.11_Проверки_Settings_ИнфоПак ДЗО РЖД-после патча 5" xfId="348" xr:uid="{00000000-0005-0000-0000-000050010000}"/>
    <cellStyle name="_(16) Налоги_InfoPack for Agrico_ZN 24.11_Проверки_Settings_ИнфоПак ДЗО РЖД-после патча 5_ИнфоПак" xfId="349" xr:uid="{00000000-0005-0000-0000-000051010000}"/>
    <cellStyle name="_(16) Налоги_InfoPack for Agrico_ZN 24.11_Проверки_ИнфоПак" xfId="350" xr:uid="{00000000-0005-0000-0000-000052010000}"/>
    <cellStyle name="_(16) Налоги_InfoPack for Agrico_ZN 24.11_Проверки_ИнфоПак ДЗО РЖД-после патча 5" xfId="351" xr:uid="{00000000-0005-0000-0000-000053010000}"/>
    <cellStyle name="_(16) Налоги_InfoPack for Agrico_ZN 24.11_Проверки_ИнфоПак ДЗО РЖД-после патча 5_ИнфоПак" xfId="352" xr:uid="{00000000-0005-0000-0000-000054010000}"/>
    <cellStyle name="_(16) Налоги_InfoPack for Agrico_ZN_5.2" xfId="353" xr:uid="{00000000-0005-0000-0000-000055010000}"/>
    <cellStyle name="_(16) Налоги_InfoPack for Agrico_ZN_5.2_ИнфоПак" xfId="354" xr:uid="{00000000-0005-0000-0000-000056010000}"/>
    <cellStyle name="_(16) Налоги_InfoPack for Agrico_ZN_5.2_ИнфоПак ДЗО РЖД-после патча 5" xfId="355" xr:uid="{00000000-0005-0000-0000-000057010000}"/>
    <cellStyle name="_(16) Налоги_InfoPack for Agrico_ZN_5.2_ИнфоПак ДЗО РЖД-после патча 5_ИнфоПак" xfId="356" xr:uid="{00000000-0005-0000-0000-000058010000}"/>
    <cellStyle name="_(16) Налоги_InfoPack for Agrico_ZN_Settings" xfId="357" xr:uid="{00000000-0005-0000-0000-000059010000}"/>
    <cellStyle name="_(16) Налоги_InfoPack for Agrico_ZN_Settings_ИнфоПак" xfId="358" xr:uid="{00000000-0005-0000-0000-00005A010000}"/>
    <cellStyle name="_(16) Налоги_InfoPack for Agrico_ZN_Settings_ИнфоПак ДЗО РЖД-после патча 5" xfId="359" xr:uid="{00000000-0005-0000-0000-00005B010000}"/>
    <cellStyle name="_(16) Налоги_InfoPack for Agrico_ZN_Settings_ИнфоПак ДЗО РЖД-после патча 5_ИнфоПак" xfId="360" xr:uid="{00000000-0005-0000-0000-00005C010000}"/>
    <cellStyle name="_(16) Налоги_InfoPack for Agrico_ZN_ИнфоПак" xfId="361" xr:uid="{00000000-0005-0000-0000-00005D010000}"/>
    <cellStyle name="_(16) Налоги_InfoPack for Agrico_ZN_ИнфоПак ДЗО РЖД-после патча 5" xfId="362" xr:uid="{00000000-0005-0000-0000-00005E010000}"/>
    <cellStyle name="_(16) Налоги_InfoPack for Agrico_ZN_ИнфоПак ДЗО РЖД-после патча 5_ИнфоПак" xfId="363" xr:uid="{00000000-0005-0000-0000-00005F010000}"/>
    <cellStyle name="_(16) Налоги_InfoPack for Agrico_ZN_Проверки" xfId="364" xr:uid="{00000000-0005-0000-0000-000060010000}"/>
    <cellStyle name="_(16) Налоги_InfoPack for Agrico_ZN_Проверки_Settings" xfId="365" xr:uid="{00000000-0005-0000-0000-000061010000}"/>
    <cellStyle name="_(16) Налоги_InfoPack for Agrico_ZN_Проверки_Settings_ИнфоПак" xfId="366" xr:uid="{00000000-0005-0000-0000-000062010000}"/>
    <cellStyle name="_(16) Налоги_InfoPack for Agrico_ZN_Проверки_Settings_ИнфоПак ДЗО РЖД-после патча 5" xfId="367" xr:uid="{00000000-0005-0000-0000-000063010000}"/>
    <cellStyle name="_(16) Налоги_InfoPack for Agrico_ZN_Проверки_Settings_ИнфоПак ДЗО РЖД-после патча 5_ИнфоПак" xfId="368" xr:uid="{00000000-0005-0000-0000-000064010000}"/>
    <cellStyle name="_(16) Налоги_InfoPack for Agrico_ZN_Проверки_ИнфоПак" xfId="369" xr:uid="{00000000-0005-0000-0000-000065010000}"/>
    <cellStyle name="_(16) Налоги_InfoPack for Agrico_ZN_Проверки_ИнфоПак ДЗО РЖД-после патча 5" xfId="370" xr:uid="{00000000-0005-0000-0000-000066010000}"/>
    <cellStyle name="_(16) Налоги_InfoPack for Agrico_ZN_Проверки_ИнфоПак ДЗО РЖД-после патча 5_ИнфоПак" xfId="371" xr:uid="{00000000-0005-0000-0000-000067010000}"/>
    <cellStyle name="_(16) Налоги_№ х Основные средства1" xfId="372" xr:uid="{00000000-0005-0000-0000-000068010000}"/>
    <cellStyle name="_(16) Налоги_№ х Основные средства1_5.2" xfId="373" xr:uid="{00000000-0005-0000-0000-000069010000}"/>
    <cellStyle name="_(16) Налоги_№ х Основные средства1_5.2_Settings" xfId="374" xr:uid="{00000000-0005-0000-0000-00006A010000}"/>
    <cellStyle name="_(16) Налоги_№ х Основные средства1_5.2_Settings_ИнфоПак" xfId="375" xr:uid="{00000000-0005-0000-0000-00006B010000}"/>
    <cellStyle name="_(16) Налоги_№ х Основные средства1_5.2_Settings_ИнфоПак ДЗО РЖД-после патча 5" xfId="376" xr:uid="{00000000-0005-0000-0000-00006C010000}"/>
    <cellStyle name="_(16) Налоги_№ х Основные средства1_5.2_Settings_ИнфоПак ДЗО РЖД-после патча 5_ИнфоПак" xfId="377" xr:uid="{00000000-0005-0000-0000-00006D010000}"/>
    <cellStyle name="_(16) Налоги_№ х Основные средства1_5.2_ИнфоПак" xfId="378" xr:uid="{00000000-0005-0000-0000-00006E010000}"/>
    <cellStyle name="_(16) Налоги_№ х Основные средства1_5.2_ИнфоПак ДЗО РЖД-после патча 5" xfId="379" xr:uid="{00000000-0005-0000-0000-00006F010000}"/>
    <cellStyle name="_(16) Налоги_№ х Основные средства1_5.2_ИнфоПак ДЗО РЖД-после патча 5_ИнфоПак" xfId="380" xr:uid="{00000000-0005-0000-0000-000070010000}"/>
    <cellStyle name="_(16) Налоги_№ х Основные средства1_Settings" xfId="381" xr:uid="{00000000-0005-0000-0000-000071010000}"/>
    <cellStyle name="_(16) Налоги_№ х Основные средства1_Settings_ИнфоПак" xfId="382" xr:uid="{00000000-0005-0000-0000-000072010000}"/>
    <cellStyle name="_(16) Налоги_№ х Основные средства1_Settings_ИнфоПак ДЗО РЖД-после патча 5" xfId="383" xr:uid="{00000000-0005-0000-0000-000073010000}"/>
    <cellStyle name="_(16) Налоги_№ х Основные средства1_Settings_ИнфоПак ДЗО РЖД-после патча 5_ИнфоПак" xfId="384" xr:uid="{00000000-0005-0000-0000-000074010000}"/>
    <cellStyle name="_(16) Налоги_№ х Основные средства1_ИнфоПак" xfId="385" xr:uid="{00000000-0005-0000-0000-000075010000}"/>
    <cellStyle name="_(16) Налоги_№ х Основные средства1_ИнфоПак ДЗО РЖД-после патча 5" xfId="386" xr:uid="{00000000-0005-0000-0000-000076010000}"/>
    <cellStyle name="_(16) Налоги_№ х Основные средства1_ИнфоПак ДЗО РЖД-после патча 5_ИнфоПак" xfId="387" xr:uid="{00000000-0005-0000-0000-000077010000}"/>
    <cellStyle name="_(16) Налоги_№ х Основные средства1_Проверки" xfId="388" xr:uid="{00000000-0005-0000-0000-000078010000}"/>
    <cellStyle name="_(16) Налоги_№ х Основные средства1_Проверки_Settings" xfId="389" xr:uid="{00000000-0005-0000-0000-000079010000}"/>
    <cellStyle name="_(16) Налоги_№ х Основные средства1_Проверки_Settings_ИнфоПак" xfId="390" xr:uid="{00000000-0005-0000-0000-00007A010000}"/>
    <cellStyle name="_(16) Налоги_№ х Основные средства1_Проверки_Settings_ИнфоПак ДЗО РЖД-после патча 5" xfId="391" xr:uid="{00000000-0005-0000-0000-00007B010000}"/>
    <cellStyle name="_(16) Налоги_№ х Основные средства1_Проверки_Settings_ИнфоПак ДЗО РЖД-после патча 5_ИнфоПак" xfId="392" xr:uid="{00000000-0005-0000-0000-00007C010000}"/>
    <cellStyle name="_(16) Налоги_№ х Основные средства1_Проверки_ИнфоПак" xfId="393" xr:uid="{00000000-0005-0000-0000-00007D010000}"/>
    <cellStyle name="_(16) Налоги_№ х Основные средства1_Проверки_ИнфоПак ДЗО РЖД-после патча 5" xfId="394" xr:uid="{00000000-0005-0000-0000-00007E010000}"/>
    <cellStyle name="_(16) Налоги_№ х Основные средства1_Проверки_ИнфоПак ДЗО РЖД-после патча 5_ИнфоПак" xfId="395" xr:uid="{00000000-0005-0000-0000-00007F010000}"/>
    <cellStyle name="_(16) Налоги_Settings" xfId="396" xr:uid="{00000000-0005-0000-0000-000080010000}"/>
    <cellStyle name="_(16) Налоги_Settings_ИнфоПак" xfId="397" xr:uid="{00000000-0005-0000-0000-000081010000}"/>
    <cellStyle name="_(16) Налоги_Settings_ИнфоПак ДЗО РЖД-после патча 5" xfId="398" xr:uid="{00000000-0005-0000-0000-000082010000}"/>
    <cellStyle name="_(16) Налоги_Settings_ИнфоПак ДЗО РЖД-после патча 5_ИнфоПак" xfId="399" xr:uid="{00000000-0005-0000-0000-000083010000}"/>
    <cellStyle name="_(16) Налоги_Support for cash_flow" xfId="400" xr:uid="{00000000-0005-0000-0000-000084010000}"/>
    <cellStyle name="_(16) Налоги_Support for cash_flow_5.2" xfId="401" xr:uid="{00000000-0005-0000-0000-000085010000}"/>
    <cellStyle name="_(16) Налоги_Support for cash_flow_5.2_Settings" xfId="402" xr:uid="{00000000-0005-0000-0000-000086010000}"/>
    <cellStyle name="_(16) Налоги_Support for cash_flow_5.2_Settings_ИнфоПак" xfId="403" xr:uid="{00000000-0005-0000-0000-000087010000}"/>
    <cellStyle name="_(16) Налоги_Support for cash_flow_5.2_Settings_ИнфоПак ДЗО РЖД-после патча 5" xfId="404" xr:uid="{00000000-0005-0000-0000-000088010000}"/>
    <cellStyle name="_(16) Налоги_Support for cash_flow_5.2_Settings_ИнфоПак ДЗО РЖД-после патча 5_ИнфоПак" xfId="405" xr:uid="{00000000-0005-0000-0000-000089010000}"/>
    <cellStyle name="_(16) Налоги_Support for cash_flow_5.2_ИнфоПак" xfId="406" xr:uid="{00000000-0005-0000-0000-00008A010000}"/>
    <cellStyle name="_(16) Налоги_Support for cash_flow_5.2_ИнфоПак ДЗО РЖД-после патча 5" xfId="407" xr:uid="{00000000-0005-0000-0000-00008B010000}"/>
    <cellStyle name="_(16) Налоги_Support for cash_flow_5.2_ИнфоПак ДЗО РЖД-после патча 5_ИнфоПак" xfId="408" xr:uid="{00000000-0005-0000-0000-00008C010000}"/>
    <cellStyle name="_(16) Налоги_Support for cash_flow_Settings" xfId="409" xr:uid="{00000000-0005-0000-0000-00008D010000}"/>
    <cellStyle name="_(16) Налоги_Support for cash_flow_Settings_ИнфоПак" xfId="410" xr:uid="{00000000-0005-0000-0000-00008E010000}"/>
    <cellStyle name="_(16) Налоги_Support for cash_flow_Settings_ИнфоПак ДЗО РЖД-после патча 5" xfId="411" xr:uid="{00000000-0005-0000-0000-00008F010000}"/>
    <cellStyle name="_(16) Налоги_Support for cash_flow_Settings_ИнфоПак ДЗО РЖД-после патча 5_ИнфоПак" xfId="412" xr:uid="{00000000-0005-0000-0000-000090010000}"/>
    <cellStyle name="_(16) Налоги_Support for cash_flow_ИнфоПак" xfId="413" xr:uid="{00000000-0005-0000-0000-000091010000}"/>
    <cellStyle name="_(16) Налоги_Support for cash_flow_ИнфоПак ДЗО РЖД-после патча 5" xfId="414" xr:uid="{00000000-0005-0000-0000-000092010000}"/>
    <cellStyle name="_(16) Налоги_Support for cash_flow_ИнфоПак ДЗО РЖД-после патча 5_ИнфоПак" xfId="415" xr:uid="{00000000-0005-0000-0000-000093010000}"/>
    <cellStyle name="_(16) Налоги_Support for cash_flow_Проверки" xfId="416" xr:uid="{00000000-0005-0000-0000-000094010000}"/>
    <cellStyle name="_(16) Налоги_Support for cash_flow_Проверки_Settings" xfId="417" xr:uid="{00000000-0005-0000-0000-000095010000}"/>
    <cellStyle name="_(16) Налоги_Support for cash_flow_Проверки_Settings_ИнфоПак" xfId="418" xr:uid="{00000000-0005-0000-0000-000096010000}"/>
    <cellStyle name="_(16) Налоги_Support for cash_flow_Проверки_Settings_ИнфоПак ДЗО РЖД-после патча 5" xfId="419" xr:uid="{00000000-0005-0000-0000-000097010000}"/>
    <cellStyle name="_(16) Налоги_Support for cash_flow_Проверки_Settings_ИнфоПак ДЗО РЖД-после патча 5_ИнфоПак" xfId="420" xr:uid="{00000000-0005-0000-0000-000098010000}"/>
    <cellStyle name="_(16) Налоги_Support for cash_flow_Проверки_ИнфоПак" xfId="421" xr:uid="{00000000-0005-0000-0000-000099010000}"/>
    <cellStyle name="_(16) Налоги_Support for cash_flow_Проверки_ИнфоПак ДЗО РЖД-после патча 5" xfId="422" xr:uid="{00000000-0005-0000-0000-00009A010000}"/>
    <cellStyle name="_(16) Налоги_Support for cash_flow_Проверки_ИнфоПак ДЗО РЖД-после патча 5_ИнфоПак" xfId="423" xr:uid="{00000000-0005-0000-0000-00009B010000}"/>
    <cellStyle name="_(16) Налоги_ИнфоПак ДЗО РЖД-после патча 5" xfId="424" xr:uid="{00000000-0005-0000-0000-00009C010000}"/>
    <cellStyle name="_(16) Налоги_ИнфоПак ДЗО РЖД-после патча 5_1" xfId="425" xr:uid="{00000000-0005-0000-0000-00009D010000}"/>
    <cellStyle name="_(16) Налоги_ИнфоПак ДЗО РЖД-после патча 5_1_ИнфоПак" xfId="426" xr:uid="{00000000-0005-0000-0000-00009E010000}"/>
    <cellStyle name="_(16) Налоги_ИнфоПак ДЗО РЖД-после патча 5_ИнфоПак" xfId="427" xr:uid="{00000000-0005-0000-0000-00009F010000}"/>
    <cellStyle name="_(16) Налоги_Проверки" xfId="428" xr:uid="{00000000-0005-0000-0000-0000A0010000}"/>
    <cellStyle name="_(16) Налоги_Проверки_Settings" xfId="429" xr:uid="{00000000-0005-0000-0000-0000A1010000}"/>
    <cellStyle name="_(16) Налоги_Проверки_Settings_ИнфоПак" xfId="430" xr:uid="{00000000-0005-0000-0000-0000A2010000}"/>
    <cellStyle name="_(16) Налоги_Проверки_Settings_ИнфоПак ДЗО РЖД-после патча 5" xfId="431" xr:uid="{00000000-0005-0000-0000-0000A3010000}"/>
    <cellStyle name="_(16) Налоги_Проверки_Settings_ИнфоПак ДЗО РЖД-после патча 5_ИнфоПак" xfId="432" xr:uid="{00000000-0005-0000-0000-0000A4010000}"/>
    <cellStyle name="_(16) Налоги_Проверки_ИнфоПак" xfId="433" xr:uid="{00000000-0005-0000-0000-0000A5010000}"/>
    <cellStyle name="_(16) Налоги_Проверки_ИнфоПак ДЗО РЖД-после патча 5" xfId="434" xr:uid="{00000000-0005-0000-0000-0000A6010000}"/>
    <cellStyle name="_(16) Налоги_Проверки_ИнфоПак ДЗО РЖД-после патча 5_ИнфоПак" xfId="435" xr:uid="{00000000-0005-0000-0000-0000A7010000}"/>
    <cellStyle name="_(16) Налоги_Регистр № 4 ОС " xfId="436" xr:uid="{00000000-0005-0000-0000-0000A8010000}"/>
    <cellStyle name="_(16) Налоги_Регистр № 4 ОС _5.2" xfId="437" xr:uid="{00000000-0005-0000-0000-0000A9010000}"/>
    <cellStyle name="_(16) Налоги_Регистр № 4 ОС _5.2_ИнфоПак" xfId="438" xr:uid="{00000000-0005-0000-0000-0000AA010000}"/>
    <cellStyle name="_(16) Налоги_Регистр № 4 ОС _5.2_ИнфоПак ДЗО РЖД-после патча 5" xfId="439" xr:uid="{00000000-0005-0000-0000-0000AB010000}"/>
    <cellStyle name="_(16) Налоги_Регистр № 4 ОС _5.2_ИнфоПак ДЗО РЖД-после патча 5_ИнфоПак" xfId="440" xr:uid="{00000000-0005-0000-0000-0000AC010000}"/>
    <cellStyle name="_(16) Налоги_Регистр № 4 ОС _Settings" xfId="441" xr:uid="{00000000-0005-0000-0000-0000AD010000}"/>
    <cellStyle name="_(16) Налоги_Регистр № 4 ОС _Settings_ИнфоПак" xfId="442" xr:uid="{00000000-0005-0000-0000-0000AE010000}"/>
    <cellStyle name="_(16) Налоги_Регистр № 4 ОС _Settings_ИнфоПак ДЗО РЖД-после патча 5" xfId="443" xr:uid="{00000000-0005-0000-0000-0000AF010000}"/>
    <cellStyle name="_(16) Налоги_Регистр № 4 ОС _Settings_ИнфоПак ДЗО РЖД-после патча 5_ИнфоПак" xfId="444" xr:uid="{00000000-0005-0000-0000-0000B0010000}"/>
    <cellStyle name="_(16) Налоги_Регистр № 4 ОС _ИнфоПак" xfId="445" xr:uid="{00000000-0005-0000-0000-0000B1010000}"/>
    <cellStyle name="_(16) Налоги_Регистр № 4 ОС _ИнфоПак ДЗО РЖД-после патча 5" xfId="446" xr:uid="{00000000-0005-0000-0000-0000B2010000}"/>
    <cellStyle name="_(16) Налоги_Регистр № 4 ОС _ИнфоПак ДЗО РЖД-после патча 5_ИнфоПак" xfId="447" xr:uid="{00000000-0005-0000-0000-0000B3010000}"/>
    <cellStyle name="_(16) Налоги_Регистр № 4 ОС _Проверки" xfId="448" xr:uid="{00000000-0005-0000-0000-0000B4010000}"/>
    <cellStyle name="_(16) Налоги_Регистр № 4 ОС _Проверки_Settings" xfId="449" xr:uid="{00000000-0005-0000-0000-0000B5010000}"/>
    <cellStyle name="_(16) Налоги_Регистр № 4 ОС _Проверки_Settings_ИнфоПак" xfId="450" xr:uid="{00000000-0005-0000-0000-0000B6010000}"/>
    <cellStyle name="_(16) Налоги_Регистр № 4 ОС _Проверки_Settings_ИнфоПак ДЗО РЖД-после патча 5" xfId="451" xr:uid="{00000000-0005-0000-0000-0000B7010000}"/>
    <cellStyle name="_(16) Налоги_Регистр № 4 ОС _Проверки_Settings_ИнфоПак ДЗО РЖД-после патча 5_ИнфоПак" xfId="452" xr:uid="{00000000-0005-0000-0000-0000B8010000}"/>
    <cellStyle name="_(16) Налоги_Регистр № 4 ОС _Проверки_ИнфоПак" xfId="453" xr:uid="{00000000-0005-0000-0000-0000B9010000}"/>
    <cellStyle name="_(16) Налоги_Регистр № 4 ОС _Проверки_ИнфоПак ДЗО РЖД-после патча 5" xfId="454" xr:uid="{00000000-0005-0000-0000-0000BA010000}"/>
    <cellStyle name="_(16) Налоги_Регистр № 4 ОС _Проверки_ИнфоПак ДЗО РЖД-после патча 5_ИнфоПак" xfId="455" xr:uid="{00000000-0005-0000-0000-0000BB010000}"/>
    <cellStyle name="_(5) Дебиторская  задолженность" xfId="456" xr:uid="{00000000-0005-0000-0000-0000BC010000}"/>
    <cellStyle name="_(5) Дебиторская  задолженность_1_InfoPack" xfId="457" xr:uid="{00000000-0005-0000-0000-0000BD010000}"/>
    <cellStyle name="_(5) Дебиторская  задолженность_1_InfoPack_5.2" xfId="458" xr:uid="{00000000-0005-0000-0000-0000BE010000}"/>
    <cellStyle name="_(5) Дебиторская  задолженность_1_InfoPack_5.2_ИнфоПак" xfId="459" xr:uid="{00000000-0005-0000-0000-0000BF010000}"/>
    <cellStyle name="_(5) Дебиторская  задолженность_1_InfoPack_5.2_ИнфоПак ДЗО РЖД-после патча 5" xfId="460" xr:uid="{00000000-0005-0000-0000-0000C0010000}"/>
    <cellStyle name="_(5) Дебиторская  задолженность_1_InfoPack_5.2_ИнфоПак ДЗО РЖД-после патча 5_ИнфоПак" xfId="461" xr:uid="{00000000-0005-0000-0000-0000C1010000}"/>
    <cellStyle name="_(5) Дебиторская  задолженность_1_InfoPack_Settings" xfId="462" xr:uid="{00000000-0005-0000-0000-0000C2010000}"/>
    <cellStyle name="_(5) Дебиторская  задолженность_1_InfoPack_Settings_ИнфоПак" xfId="463" xr:uid="{00000000-0005-0000-0000-0000C3010000}"/>
    <cellStyle name="_(5) Дебиторская  задолженность_1_InfoPack_Settings_ИнфоПак ДЗО РЖД-после патча 5" xfId="464" xr:uid="{00000000-0005-0000-0000-0000C4010000}"/>
    <cellStyle name="_(5) Дебиторская  задолженность_1_InfoPack_Settings_ИнфоПак ДЗО РЖД-после патча 5_ИнфоПак" xfId="465" xr:uid="{00000000-0005-0000-0000-0000C5010000}"/>
    <cellStyle name="_(5) Дебиторская  задолженность_1_InfoPack_ИнфоПак" xfId="466" xr:uid="{00000000-0005-0000-0000-0000C6010000}"/>
    <cellStyle name="_(5) Дебиторская  задолженность_1_InfoPack_ИнфоПак ДЗО РЖД-после патча 5" xfId="467" xr:uid="{00000000-0005-0000-0000-0000C7010000}"/>
    <cellStyle name="_(5) Дебиторская  задолженность_1_InfoPack_ИнфоПак ДЗО РЖД-после патча 5_ИнфоПак" xfId="468" xr:uid="{00000000-0005-0000-0000-0000C8010000}"/>
    <cellStyle name="_(5) Дебиторская  задолженность_1_InfoPack_Проверки" xfId="469" xr:uid="{00000000-0005-0000-0000-0000C9010000}"/>
    <cellStyle name="_(5) Дебиторская  задолженность_1_InfoPack_Проверки_Settings" xfId="470" xr:uid="{00000000-0005-0000-0000-0000CA010000}"/>
    <cellStyle name="_(5) Дебиторская  задолженность_1_InfoPack_Проверки_Settings_ИнфоПак" xfId="471" xr:uid="{00000000-0005-0000-0000-0000CB010000}"/>
    <cellStyle name="_(5) Дебиторская  задолженность_1_InfoPack_Проверки_Settings_ИнфоПак ДЗО РЖД-после патча 5" xfId="472" xr:uid="{00000000-0005-0000-0000-0000CC010000}"/>
    <cellStyle name="_(5) Дебиторская  задолженность_1_InfoPack_Проверки_Settings_ИнфоПак ДЗО РЖД-после патча 5_ИнфоПак" xfId="473" xr:uid="{00000000-0005-0000-0000-0000CD010000}"/>
    <cellStyle name="_(5) Дебиторская  задолженность_1_InfoPack_Проверки_ИнфоПак" xfId="474" xr:uid="{00000000-0005-0000-0000-0000CE010000}"/>
    <cellStyle name="_(5) Дебиторская  задолженность_1_InfoPack_Проверки_ИнфоПак ДЗО РЖД-после патча 5" xfId="475" xr:uid="{00000000-0005-0000-0000-0000CF010000}"/>
    <cellStyle name="_(5) Дебиторская  задолженность_1_InfoPack_Проверки_ИнфоПак ДЗО РЖД-после патча 5_ИнфоПак" xfId="476" xr:uid="{00000000-0005-0000-0000-0000D0010000}"/>
    <cellStyle name="_(5) Дебиторская  задолженность_5.2" xfId="477" xr:uid="{00000000-0005-0000-0000-0000D1010000}"/>
    <cellStyle name="_(5) Дебиторская  задолженность_5.2_ИнфоПак" xfId="478" xr:uid="{00000000-0005-0000-0000-0000D2010000}"/>
    <cellStyle name="_(5) Дебиторская  задолженность_5.2_ИнфоПак ДЗО РЖД-после патча 5" xfId="479" xr:uid="{00000000-0005-0000-0000-0000D3010000}"/>
    <cellStyle name="_(5) Дебиторская  задолженность_5.2_ИнфоПак ДЗО РЖД-после патча 5_ИнфоПак" xfId="480" xr:uid="{00000000-0005-0000-0000-0000D4010000}"/>
    <cellStyle name="_(5) Дебиторская  задолженность_InfoPack for Agrico_ZN" xfId="481" xr:uid="{00000000-0005-0000-0000-0000D5010000}"/>
    <cellStyle name="_(5) Дебиторская  задолженность_InfoPack for Agrico_ZN 24.11" xfId="482" xr:uid="{00000000-0005-0000-0000-0000D6010000}"/>
    <cellStyle name="_(5) Дебиторская  задолженность_InfoPack for Agrico_ZN 24.11_5.2" xfId="483" xr:uid="{00000000-0005-0000-0000-0000D7010000}"/>
    <cellStyle name="_(5) Дебиторская  задолженность_InfoPack for Agrico_ZN 24.11_5.2_ИнфоПак" xfId="484" xr:uid="{00000000-0005-0000-0000-0000D8010000}"/>
    <cellStyle name="_(5) Дебиторская  задолженность_InfoPack for Agrico_ZN 24.11_5.2_ИнфоПак ДЗО РЖД-после патча 5" xfId="485" xr:uid="{00000000-0005-0000-0000-0000D9010000}"/>
    <cellStyle name="_(5) Дебиторская  задолженность_InfoPack for Agrico_ZN 24.11_5.2_ИнфоПак ДЗО РЖД-после патча 5_ИнфоПак" xfId="486" xr:uid="{00000000-0005-0000-0000-0000DA010000}"/>
    <cellStyle name="_(5) Дебиторская  задолженность_InfoPack for Agrico_ZN 24.11_Settings" xfId="487" xr:uid="{00000000-0005-0000-0000-0000DB010000}"/>
    <cellStyle name="_(5) Дебиторская  задолженность_InfoPack for Agrico_ZN 24.11_Settings_ИнфоПак" xfId="488" xr:uid="{00000000-0005-0000-0000-0000DC010000}"/>
    <cellStyle name="_(5) Дебиторская  задолженность_InfoPack for Agrico_ZN 24.11_Settings_ИнфоПак ДЗО РЖД-после патча 5" xfId="489" xr:uid="{00000000-0005-0000-0000-0000DD010000}"/>
    <cellStyle name="_(5) Дебиторская  задолженность_InfoPack for Agrico_ZN 24.11_Settings_ИнфоПак ДЗО РЖД-после патча 5_ИнфоПак" xfId="490" xr:uid="{00000000-0005-0000-0000-0000DE010000}"/>
    <cellStyle name="_(5) Дебиторская  задолженность_InfoPack for Agrico_ZN 24.11_ИнфоПак" xfId="491" xr:uid="{00000000-0005-0000-0000-0000DF010000}"/>
    <cellStyle name="_(5) Дебиторская  задолженность_InfoPack for Agrico_ZN 24.11_ИнфоПак ДЗО РЖД-после патча 5" xfId="492" xr:uid="{00000000-0005-0000-0000-0000E0010000}"/>
    <cellStyle name="_(5) Дебиторская  задолженность_InfoPack for Agrico_ZN 24.11_ИнфоПак ДЗО РЖД-после патча 5_ИнфоПак" xfId="493" xr:uid="{00000000-0005-0000-0000-0000E1010000}"/>
    <cellStyle name="_(5) Дебиторская  задолженность_InfoPack for Agrico_ZN 24.11_Проверки" xfId="494" xr:uid="{00000000-0005-0000-0000-0000E2010000}"/>
    <cellStyle name="_(5) Дебиторская  задолженность_InfoPack for Agrico_ZN 24.11_Проверки_Settings" xfId="495" xr:uid="{00000000-0005-0000-0000-0000E3010000}"/>
    <cellStyle name="_(5) Дебиторская  задолженность_InfoPack for Agrico_ZN 24.11_Проверки_Settings_ИнфоПак" xfId="496" xr:uid="{00000000-0005-0000-0000-0000E4010000}"/>
    <cellStyle name="_(5) Дебиторская  задолженность_InfoPack for Agrico_ZN 24.11_Проверки_Settings_ИнфоПак ДЗО РЖД-после патча 5" xfId="497" xr:uid="{00000000-0005-0000-0000-0000E5010000}"/>
    <cellStyle name="_(5) Дебиторская  задолженность_InfoPack for Agrico_ZN 24.11_Проверки_Settings_ИнфоПак ДЗО РЖД-после патча 5_ИнфоПак" xfId="498" xr:uid="{00000000-0005-0000-0000-0000E6010000}"/>
    <cellStyle name="_(5) Дебиторская  задолженность_InfoPack for Agrico_ZN 24.11_Проверки_ИнфоПак" xfId="499" xr:uid="{00000000-0005-0000-0000-0000E7010000}"/>
    <cellStyle name="_(5) Дебиторская  задолженность_InfoPack for Agrico_ZN 24.11_Проверки_ИнфоПак ДЗО РЖД-после патча 5" xfId="500" xr:uid="{00000000-0005-0000-0000-0000E8010000}"/>
    <cellStyle name="_(5) Дебиторская  задолженность_InfoPack for Agrico_ZN 24.11_Проверки_ИнфоПак ДЗО РЖД-после патча 5_ИнфоПак" xfId="501" xr:uid="{00000000-0005-0000-0000-0000E9010000}"/>
    <cellStyle name="_(5) Дебиторская  задолженность_InfoPack for Agrico_ZN_5.2" xfId="502" xr:uid="{00000000-0005-0000-0000-0000EA010000}"/>
    <cellStyle name="_(5) Дебиторская  задолженность_InfoPack for Agrico_ZN_5.2_ИнфоПак" xfId="503" xr:uid="{00000000-0005-0000-0000-0000EB010000}"/>
    <cellStyle name="_(5) Дебиторская  задолженность_InfoPack for Agrico_ZN_5.2_ИнфоПак ДЗО РЖД-после патча 5" xfId="504" xr:uid="{00000000-0005-0000-0000-0000EC010000}"/>
    <cellStyle name="_(5) Дебиторская  задолженность_InfoPack for Agrico_ZN_5.2_ИнфоПак ДЗО РЖД-после патча 5_ИнфоПак" xfId="505" xr:uid="{00000000-0005-0000-0000-0000ED010000}"/>
    <cellStyle name="_(5) Дебиторская  задолженность_InfoPack for Agrico_ZN_Settings" xfId="506" xr:uid="{00000000-0005-0000-0000-0000EE010000}"/>
    <cellStyle name="_(5) Дебиторская  задолженность_InfoPack for Agrico_ZN_Settings_ИнфоПак" xfId="507" xr:uid="{00000000-0005-0000-0000-0000EF010000}"/>
    <cellStyle name="_(5) Дебиторская  задолженность_InfoPack for Agrico_ZN_Settings_ИнфоПак ДЗО РЖД-после патча 5" xfId="508" xr:uid="{00000000-0005-0000-0000-0000F0010000}"/>
    <cellStyle name="_(5) Дебиторская  задолженность_InfoPack for Agrico_ZN_Settings_ИнфоПак ДЗО РЖД-после патча 5_ИнфоПак" xfId="509" xr:uid="{00000000-0005-0000-0000-0000F1010000}"/>
    <cellStyle name="_(5) Дебиторская  задолженность_InfoPack for Agrico_ZN_ИнфоПак" xfId="510" xr:uid="{00000000-0005-0000-0000-0000F2010000}"/>
    <cellStyle name="_(5) Дебиторская  задолженность_InfoPack for Agrico_ZN_ИнфоПак ДЗО РЖД-после патча 5" xfId="511" xr:uid="{00000000-0005-0000-0000-0000F3010000}"/>
    <cellStyle name="_(5) Дебиторская  задолженность_InfoPack for Agrico_ZN_ИнфоПак ДЗО РЖД-после патча 5_ИнфоПак" xfId="512" xr:uid="{00000000-0005-0000-0000-0000F4010000}"/>
    <cellStyle name="_(5) Дебиторская  задолженность_InfoPack for Agrico_ZN_Проверки" xfId="513" xr:uid="{00000000-0005-0000-0000-0000F5010000}"/>
    <cellStyle name="_(5) Дебиторская  задолженность_InfoPack for Agrico_ZN_Проверки_Settings" xfId="514" xr:uid="{00000000-0005-0000-0000-0000F6010000}"/>
    <cellStyle name="_(5) Дебиторская  задолженность_InfoPack for Agrico_ZN_Проверки_Settings_ИнфоПак" xfId="515" xr:uid="{00000000-0005-0000-0000-0000F7010000}"/>
    <cellStyle name="_(5) Дебиторская  задолженность_InfoPack for Agrico_ZN_Проверки_Settings_ИнфоПак ДЗО РЖД-после патча 5" xfId="516" xr:uid="{00000000-0005-0000-0000-0000F8010000}"/>
    <cellStyle name="_(5) Дебиторская  задолженность_InfoPack for Agrico_ZN_Проверки_Settings_ИнфоПак ДЗО РЖД-после патча 5_ИнфоПак" xfId="517" xr:uid="{00000000-0005-0000-0000-0000F9010000}"/>
    <cellStyle name="_(5) Дебиторская  задолженность_InfoPack for Agrico_ZN_Проверки_ИнфоПак" xfId="518" xr:uid="{00000000-0005-0000-0000-0000FA010000}"/>
    <cellStyle name="_(5) Дебиторская  задолженность_InfoPack for Agrico_ZN_Проверки_ИнфоПак ДЗО РЖД-после патча 5" xfId="519" xr:uid="{00000000-0005-0000-0000-0000FB010000}"/>
    <cellStyle name="_(5) Дебиторская  задолженность_InfoPack for Agrico_ZN_Проверки_ИнфоПак ДЗО РЖД-после патча 5_ИнфоПак" xfId="520" xr:uid="{00000000-0005-0000-0000-0000FC010000}"/>
    <cellStyle name="_(5) Дебиторская  задолженность_№ х Основные средства1" xfId="521" xr:uid="{00000000-0005-0000-0000-0000FD010000}"/>
    <cellStyle name="_(5) Дебиторская  задолженность_№ х Основные средства1_5.2" xfId="522" xr:uid="{00000000-0005-0000-0000-0000FE010000}"/>
    <cellStyle name="_(5) Дебиторская  задолженность_№ х Основные средства1_5.2_Settings" xfId="523" xr:uid="{00000000-0005-0000-0000-0000FF010000}"/>
    <cellStyle name="_(5) Дебиторская  задолженность_№ х Основные средства1_5.2_Settings_ИнфоПак" xfId="524" xr:uid="{00000000-0005-0000-0000-000000020000}"/>
    <cellStyle name="_(5) Дебиторская  задолженность_№ х Основные средства1_5.2_Settings_ИнфоПак ДЗО РЖД-после патча 5" xfId="525" xr:uid="{00000000-0005-0000-0000-000001020000}"/>
    <cellStyle name="_(5) Дебиторская  задолженность_№ х Основные средства1_5.2_Settings_ИнфоПак ДЗО РЖД-после патча 5_ИнфоПак" xfId="526" xr:uid="{00000000-0005-0000-0000-000002020000}"/>
    <cellStyle name="_(5) Дебиторская  задолженность_№ х Основные средства1_5.2_ИнфоПак" xfId="527" xr:uid="{00000000-0005-0000-0000-000003020000}"/>
    <cellStyle name="_(5) Дебиторская  задолженность_№ х Основные средства1_5.2_ИнфоПак ДЗО РЖД-после патча 5" xfId="528" xr:uid="{00000000-0005-0000-0000-000004020000}"/>
    <cellStyle name="_(5) Дебиторская  задолженность_№ х Основные средства1_5.2_ИнфоПак ДЗО РЖД-после патча 5_ИнфоПак" xfId="529" xr:uid="{00000000-0005-0000-0000-000005020000}"/>
    <cellStyle name="_(5) Дебиторская  задолженность_№ х Основные средства1_Settings" xfId="530" xr:uid="{00000000-0005-0000-0000-000006020000}"/>
    <cellStyle name="_(5) Дебиторская  задолженность_№ х Основные средства1_Settings_ИнфоПак" xfId="531" xr:uid="{00000000-0005-0000-0000-000007020000}"/>
    <cellStyle name="_(5) Дебиторская  задолженность_№ х Основные средства1_Settings_ИнфоПак ДЗО РЖД-после патча 5" xfId="532" xr:uid="{00000000-0005-0000-0000-000008020000}"/>
    <cellStyle name="_(5) Дебиторская  задолженность_№ х Основные средства1_Settings_ИнфоПак ДЗО РЖД-после патча 5_ИнфоПак" xfId="533" xr:uid="{00000000-0005-0000-0000-000009020000}"/>
    <cellStyle name="_(5) Дебиторская  задолженность_№ х Основные средства1_ИнфоПак" xfId="534" xr:uid="{00000000-0005-0000-0000-00000A020000}"/>
    <cellStyle name="_(5) Дебиторская  задолженность_№ х Основные средства1_ИнфоПак ДЗО РЖД-после патча 5" xfId="535" xr:uid="{00000000-0005-0000-0000-00000B020000}"/>
    <cellStyle name="_(5) Дебиторская  задолженность_№ х Основные средства1_ИнфоПак ДЗО РЖД-после патча 5_ИнфоПак" xfId="536" xr:uid="{00000000-0005-0000-0000-00000C020000}"/>
    <cellStyle name="_(5) Дебиторская  задолженность_№ х Основные средства1_Проверки" xfId="537" xr:uid="{00000000-0005-0000-0000-00000D020000}"/>
    <cellStyle name="_(5) Дебиторская  задолженность_№ х Основные средства1_Проверки_Settings" xfId="538" xr:uid="{00000000-0005-0000-0000-00000E020000}"/>
    <cellStyle name="_(5) Дебиторская  задолженность_№ х Основные средства1_Проверки_Settings_ИнфоПак" xfId="539" xr:uid="{00000000-0005-0000-0000-00000F020000}"/>
    <cellStyle name="_(5) Дебиторская  задолженность_№ х Основные средства1_Проверки_Settings_ИнфоПак ДЗО РЖД-после патча 5" xfId="540" xr:uid="{00000000-0005-0000-0000-000010020000}"/>
    <cellStyle name="_(5) Дебиторская  задолженность_№ х Основные средства1_Проверки_Settings_ИнфоПак ДЗО РЖД-после патча 5_ИнфоПак" xfId="541" xr:uid="{00000000-0005-0000-0000-000011020000}"/>
    <cellStyle name="_(5) Дебиторская  задолженность_№ х Основные средства1_Проверки_ИнфоПак" xfId="542" xr:uid="{00000000-0005-0000-0000-000012020000}"/>
    <cellStyle name="_(5) Дебиторская  задолженность_№ х Основные средства1_Проверки_ИнфоПак ДЗО РЖД-после патча 5" xfId="543" xr:uid="{00000000-0005-0000-0000-000013020000}"/>
    <cellStyle name="_(5) Дебиторская  задолженность_№ х Основные средства1_Проверки_ИнфоПак ДЗО РЖД-после патча 5_ИнфоПак" xfId="544" xr:uid="{00000000-0005-0000-0000-000014020000}"/>
    <cellStyle name="_(5) Дебиторская  задолженность_Settings" xfId="545" xr:uid="{00000000-0005-0000-0000-000015020000}"/>
    <cellStyle name="_(5) Дебиторская  задолженность_Settings_ИнфоПак" xfId="546" xr:uid="{00000000-0005-0000-0000-000016020000}"/>
    <cellStyle name="_(5) Дебиторская  задолженность_Settings_ИнфоПак ДЗО РЖД-после патча 5" xfId="547" xr:uid="{00000000-0005-0000-0000-000017020000}"/>
    <cellStyle name="_(5) Дебиторская  задолженность_Settings_ИнфоПак ДЗО РЖД-после патча 5_ИнфоПак" xfId="548" xr:uid="{00000000-0005-0000-0000-000018020000}"/>
    <cellStyle name="_(5) Дебиторская  задолженность_Support for cash_flow" xfId="549" xr:uid="{00000000-0005-0000-0000-000019020000}"/>
    <cellStyle name="_(5) Дебиторская  задолженность_Support for cash_flow_5.2" xfId="550" xr:uid="{00000000-0005-0000-0000-00001A020000}"/>
    <cellStyle name="_(5) Дебиторская  задолженность_Support for cash_flow_5.2_Settings" xfId="551" xr:uid="{00000000-0005-0000-0000-00001B020000}"/>
    <cellStyle name="_(5) Дебиторская  задолженность_Support for cash_flow_5.2_Settings_ИнфоПак" xfId="552" xr:uid="{00000000-0005-0000-0000-00001C020000}"/>
    <cellStyle name="_(5) Дебиторская  задолженность_Support for cash_flow_5.2_Settings_ИнфоПак ДЗО РЖД-после патча 5" xfId="553" xr:uid="{00000000-0005-0000-0000-00001D020000}"/>
    <cellStyle name="_(5) Дебиторская  задолженность_Support for cash_flow_5.2_Settings_ИнфоПак ДЗО РЖД-после патча 5_ИнфоПак" xfId="554" xr:uid="{00000000-0005-0000-0000-00001E020000}"/>
    <cellStyle name="_(5) Дебиторская  задолженность_Support for cash_flow_5.2_ИнфоПак" xfId="555" xr:uid="{00000000-0005-0000-0000-00001F020000}"/>
    <cellStyle name="_(5) Дебиторская  задолженность_Support for cash_flow_5.2_ИнфоПак ДЗО РЖД-после патча 5" xfId="556" xr:uid="{00000000-0005-0000-0000-000020020000}"/>
    <cellStyle name="_(5) Дебиторская  задолженность_Support for cash_flow_5.2_ИнфоПак ДЗО РЖД-после патча 5_ИнфоПак" xfId="557" xr:uid="{00000000-0005-0000-0000-000021020000}"/>
    <cellStyle name="_(5) Дебиторская  задолженность_Support for cash_flow_Settings" xfId="558" xr:uid="{00000000-0005-0000-0000-000022020000}"/>
    <cellStyle name="_(5) Дебиторская  задолженность_Support for cash_flow_Settings_ИнфоПак" xfId="559" xr:uid="{00000000-0005-0000-0000-000023020000}"/>
    <cellStyle name="_(5) Дебиторская  задолженность_Support for cash_flow_Settings_ИнфоПак ДЗО РЖД-после патча 5" xfId="560" xr:uid="{00000000-0005-0000-0000-000024020000}"/>
    <cellStyle name="_(5) Дебиторская  задолженность_Support for cash_flow_Settings_ИнфоПак ДЗО РЖД-после патча 5_ИнфоПак" xfId="561" xr:uid="{00000000-0005-0000-0000-000025020000}"/>
    <cellStyle name="_(5) Дебиторская  задолженность_Support for cash_flow_ИнфоПак" xfId="562" xr:uid="{00000000-0005-0000-0000-000026020000}"/>
    <cellStyle name="_(5) Дебиторская  задолженность_Support for cash_flow_ИнфоПак ДЗО РЖД-после патча 5" xfId="563" xr:uid="{00000000-0005-0000-0000-000027020000}"/>
    <cellStyle name="_(5) Дебиторская  задолженность_Support for cash_flow_ИнфоПак ДЗО РЖД-после патча 5_ИнфоПак" xfId="564" xr:uid="{00000000-0005-0000-0000-000028020000}"/>
    <cellStyle name="_(5) Дебиторская  задолженность_Support for cash_flow_Проверки" xfId="565" xr:uid="{00000000-0005-0000-0000-000029020000}"/>
    <cellStyle name="_(5) Дебиторская  задолженность_Support for cash_flow_Проверки_Settings" xfId="566" xr:uid="{00000000-0005-0000-0000-00002A020000}"/>
    <cellStyle name="_(5) Дебиторская  задолженность_Support for cash_flow_Проверки_Settings_ИнфоПак" xfId="567" xr:uid="{00000000-0005-0000-0000-00002B020000}"/>
    <cellStyle name="_(5) Дебиторская  задолженность_Support for cash_flow_Проверки_Settings_ИнфоПак ДЗО РЖД-после патча 5" xfId="568" xr:uid="{00000000-0005-0000-0000-00002C020000}"/>
    <cellStyle name="_(5) Дебиторская  задолженность_Support for cash_flow_Проверки_Settings_ИнфоПак ДЗО РЖД-после патча 5_ИнфоПак" xfId="569" xr:uid="{00000000-0005-0000-0000-00002D020000}"/>
    <cellStyle name="_(5) Дебиторская  задолженность_Support for cash_flow_Проверки_ИнфоПак" xfId="570" xr:uid="{00000000-0005-0000-0000-00002E020000}"/>
    <cellStyle name="_(5) Дебиторская  задолженность_Support for cash_flow_Проверки_ИнфоПак ДЗО РЖД-после патча 5" xfId="571" xr:uid="{00000000-0005-0000-0000-00002F020000}"/>
    <cellStyle name="_(5) Дебиторская  задолженность_Support for cash_flow_Проверки_ИнфоПак ДЗО РЖД-после патча 5_ИнфоПак" xfId="572" xr:uid="{00000000-0005-0000-0000-000030020000}"/>
    <cellStyle name="_(5) Дебиторская  задолженность_ИнфоПак ДЗО РЖД-после патча 5" xfId="573" xr:uid="{00000000-0005-0000-0000-000031020000}"/>
    <cellStyle name="_(5) Дебиторская  задолженность_ИнфоПак ДЗО РЖД-после патча 5_1" xfId="574" xr:uid="{00000000-0005-0000-0000-000032020000}"/>
    <cellStyle name="_(5) Дебиторская  задолженность_ИнфоПак ДЗО РЖД-после патча 5_1_ИнфоПак" xfId="575" xr:uid="{00000000-0005-0000-0000-000033020000}"/>
    <cellStyle name="_(5) Дебиторская  задолженность_ИнфоПак ДЗО РЖД-после патча 5_ИнфоПак" xfId="576" xr:uid="{00000000-0005-0000-0000-000034020000}"/>
    <cellStyle name="_(5) Дебиторская  задолженность_Проверки" xfId="577" xr:uid="{00000000-0005-0000-0000-000035020000}"/>
    <cellStyle name="_(5) Дебиторская  задолженность_Проверки_Settings" xfId="578" xr:uid="{00000000-0005-0000-0000-000036020000}"/>
    <cellStyle name="_(5) Дебиторская  задолженность_Проверки_Settings_ИнфоПак" xfId="579" xr:uid="{00000000-0005-0000-0000-000037020000}"/>
    <cellStyle name="_(5) Дебиторская  задолженность_Проверки_Settings_ИнфоПак ДЗО РЖД-после патча 5" xfId="580" xr:uid="{00000000-0005-0000-0000-000038020000}"/>
    <cellStyle name="_(5) Дебиторская  задолженность_Проверки_Settings_ИнфоПак ДЗО РЖД-после патча 5_ИнфоПак" xfId="581" xr:uid="{00000000-0005-0000-0000-000039020000}"/>
    <cellStyle name="_(5) Дебиторская  задолженность_Проверки_ИнфоПак" xfId="582" xr:uid="{00000000-0005-0000-0000-00003A020000}"/>
    <cellStyle name="_(5) Дебиторская  задолженность_Проверки_ИнфоПак ДЗО РЖД-после патча 5" xfId="583" xr:uid="{00000000-0005-0000-0000-00003B020000}"/>
    <cellStyle name="_(5) Дебиторская  задолженность_Проверки_ИнфоПак ДЗО РЖД-после патча 5_ИнфоПак" xfId="584" xr:uid="{00000000-0005-0000-0000-00003C020000}"/>
    <cellStyle name="_(5) Дебиторская  задолженность_Регистр № 4 ОС " xfId="585" xr:uid="{00000000-0005-0000-0000-00003D020000}"/>
    <cellStyle name="_(5) Дебиторская  задолженность_Регистр № 4 ОС _5.2" xfId="586" xr:uid="{00000000-0005-0000-0000-00003E020000}"/>
    <cellStyle name="_(5) Дебиторская  задолженность_Регистр № 4 ОС _5.2_ИнфоПак" xfId="587" xr:uid="{00000000-0005-0000-0000-00003F020000}"/>
    <cellStyle name="_(5) Дебиторская  задолженность_Регистр № 4 ОС _5.2_ИнфоПак ДЗО РЖД-после патча 5" xfId="588" xr:uid="{00000000-0005-0000-0000-000040020000}"/>
    <cellStyle name="_(5) Дебиторская  задолженность_Регистр № 4 ОС _5.2_ИнфоПак ДЗО РЖД-после патча 5_ИнфоПак" xfId="589" xr:uid="{00000000-0005-0000-0000-000041020000}"/>
    <cellStyle name="_(5) Дебиторская  задолженность_Регистр № 4 ОС _Settings" xfId="590" xr:uid="{00000000-0005-0000-0000-000042020000}"/>
    <cellStyle name="_(5) Дебиторская  задолженность_Регистр № 4 ОС _Settings_ИнфоПак" xfId="591" xr:uid="{00000000-0005-0000-0000-000043020000}"/>
    <cellStyle name="_(5) Дебиторская  задолженность_Регистр № 4 ОС _Settings_ИнфоПак ДЗО РЖД-после патча 5" xfId="592" xr:uid="{00000000-0005-0000-0000-000044020000}"/>
    <cellStyle name="_(5) Дебиторская  задолженность_Регистр № 4 ОС _Settings_ИнфоПак ДЗО РЖД-после патча 5_ИнфоПак" xfId="593" xr:uid="{00000000-0005-0000-0000-000045020000}"/>
    <cellStyle name="_(5) Дебиторская  задолженность_Регистр № 4 ОС _ИнфоПак" xfId="594" xr:uid="{00000000-0005-0000-0000-000046020000}"/>
    <cellStyle name="_(5) Дебиторская  задолженность_Регистр № 4 ОС _ИнфоПак ДЗО РЖД-после патча 5" xfId="595" xr:uid="{00000000-0005-0000-0000-000047020000}"/>
    <cellStyle name="_(5) Дебиторская  задолженность_Регистр № 4 ОС _ИнфоПак ДЗО РЖД-после патча 5_ИнфоПак" xfId="596" xr:uid="{00000000-0005-0000-0000-000048020000}"/>
    <cellStyle name="_(5) Дебиторская  задолженность_Регистр № 4 ОС _Проверки" xfId="597" xr:uid="{00000000-0005-0000-0000-000049020000}"/>
    <cellStyle name="_(5) Дебиторская  задолженность_Регистр № 4 ОС _Проверки_Settings" xfId="598" xr:uid="{00000000-0005-0000-0000-00004A020000}"/>
    <cellStyle name="_(5) Дебиторская  задолженность_Регистр № 4 ОС _Проверки_Settings_ИнфоПак" xfId="599" xr:uid="{00000000-0005-0000-0000-00004B020000}"/>
    <cellStyle name="_(5) Дебиторская  задолженность_Регистр № 4 ОС _Проверки_Settings_ИнфоПак ДЗО РЖД-после патча 5" xfId="600" xr:uid="{00000000-0005-0000-0000-00004C020000}"/>
    <cellStyle name="_(5) Дебиторская  задолженность_Регистр № 4 ОС _Проверки_Settings_ИнфоПак ДЗО РЖД-после патча 5_ИнфоПак" xfId="601" xr:uid="{00000000-0005-0000-0000-00004D020000}"/>
    <cellStyle name="_(5) Дебиторская  задолженность_Регистр № 4 ОС _Проверки_ИнфоПак" xfId="602" xr:uid="{00000000-0005-0000-0000-00004E020000}"/>
    <cellStyle name="_(5) Дебиторская  задолженность_Регистр № 4 ОС _Проверки_ИнфоПак ДЗО РЖД-после патча 5" xfId="603" xr:uid="{00000000-0005-0000-0000-00004F020000}"/>
    <cellStyle name="_(5) Дебиторская  задолженность_Регистр № 4 ОС _Проверки_ИнфоПак ДЗО РЖД-после патча 5_ИнфоПак" xfId="604" xr:uid="{00000000-0005-0000-0000-000050020000}"/>
    <cellStyle name="_(9) Кредиторская задолженность" xfId="605" xr:uid="{00000000-0005-0000-0000-000051020000}"/>
    <cellStyle name="_(9) Кредиторская задолженность_1_InfoPack" xfId="606" xr:uid="{00000000-0005-0000-0000-000052020000}"/>
    <cellStyle name="_(9) Кредиторская задолженность_1_InfoPack_5.2" xfId="607" xr:uid="{00000000-0005-0000-0000-000053020000}"/>
    <cellStyle name="_(9) Кредиторская задолженность_1_InfoPack_5.2_ИнфоПак" xfId="608" xr:uid="{00000000-0005-0000-0000-000054020000}"/>
    <cellStyle name="_(9) Кредиторская задолженность_1_InfoPack_5.2_ИнфоПак ДЗО РЖД-после патча 5" xfId="609" xr:uid="{00000000-0005-0000-0000-000055020000}"/>
    <cellStyle name="_(9) Кредиторская задолженность_1_InfoPack_5.2_ИнфоПак ДЗО РЖД-после патча 5_ИнфоПак" xfId="610" xr:uid="{00000000-0005-0000-0000-000056020000}"/>
    <cellStyle name="_(9) Кредиторская задолженность_1_InfoPack_Settings" xfId="611" xr:uid="{00000000-0005-0000-0000-000057020000}"/>
    <cellStyle name="_(9) Кредиторская задолженность_1_InfoPack_Settings_ИнфоПак" xfId="612" xr:uid="{00000000-0005-0000-0000-000058020000}"/>
    <cellStyle name="_(9) Кредиторская задолженность_1_InfoPack_Settings_ИнфоПак ДЗО РЖД-после патча 5" xfId="613" xr:uid="{00000000-0005-0000-0000-000059020000}"/>
    <cellStyle name="_(9) Кредиторская задолженность_1_InfoPack_Settings_ИнфоПак ДЗО РЖД-после патча 5_ИнфоПак" xfId="614" xr:uid="{00000000-0005-0000-0000-00005A020000}"/>
    <cellStyle name="_(9) Кредиторская задолженность_1_InfoPack_ИнфоПак" xfId="615" xr:uid="{00000000-0005-0000-0000-00005B020000}"/>
    <cellStyle name="_(9) Кредиторская задолженность_1_InfoPack_ИнфоПак ДЗО РЖД-после патча 5" xfId="616" xr:uid="{00000000-0005-0000-0000-00005C020000}"/>
    <cellStyle name="_(9) Кредиторская задолженность_1_InfoPack_ИнфоПак ДЗО РЖД-после патча 5_ИнфоПак" xfId="617" xr:uid="{00000000-0005-0000-0000-00005D020000}"/>
    <cellStyle name="_(9) Кредиторская задолженность_1_InfoPack_Проверки" xfId="618" xr:uid="{00000000-0005-0000-0000-00005E020000}"/>
    <cellStyle name="_(9) Кредиторская задолженность_1_InfoPack_Проверки_Settings" xfId="619" xr:uid="{00000000-0005-0000-0000-00005F020000}"/>
    <cellStyle name="_(9) Кредиторская задолженность_1_InfoPack_Проверки_Settings_ИнфоПак" xfId="620" xr:uid="{00000000-0005-0000-0000-000060020000}"/>
    <cellStyle name="_(9) Кредиторская задолженность_1_InfoPack_Проверки_Settings_ИнфоПак ДЗО РЖД-после патча 5" xfId="621" xr:uid="{00000000-0005-0000-0000-000061020000}"/>
    <cellStyle name="_(9) Кредиторская задолженность_1_InfoPack_Проверки_Settings_ИнфоПак ДЗО РЖД-после патча 5_ИнфоПак" xfId="622" xr:uid="{00000000-0005-0000-0000-000062020000}"/>
    <cellStyle name="_(9) Кредиторская задолженность_1_InfoPack_Проверки_ИнфоПак" xfId="623" xr:uid="{00000000-0005-0000-0000-000063020000}"/>
    <cellStyle name="_(9) Кредиторская задолженность_1_InfoPack_Проверки_ИнфоПак ДЗО РЖД-после патча 5" xfId="624" xr:uid="{00000000-0005-0000-0000-000064020000}"/>
    <cellStyle name="_(9) Кредиторская задолженность_1_InfoPack_Проверки_ИнфоПак ДЗО РЖД-после патча 5_ИнфоПак" xfId="625" xr:uid="{00000000-0005-0000-0000-000065020000}"/>
    <cellStyle name="_(9) Кредиторская задолженность_5.2" xfId="626" xr:uid="{00000000-0005-0000-0000-000066020000}"/>
    <cellStyle name="_(9) Кредиторская задолженность_5.2_ИнфоПак" xfId="627" xr:uid="{00000000-0005-0000-0000-000067020000}"/>
    <cellStyle name="_(9) Кредиторская задолженность_5.2_ИнфоПак ДЗО РЖД-после патча 5" xfId="628" xr:uid="{00000000-0005-0000-0000-000068020000}"/>
    <cellStyle name="_(9) Кредиторская задолженность_5.2_ИнфоПак ДЗО РЖД-после патча 5_ИнфоПак" xfId="629" xr:uid="{00000000-0005-0000-0000-000069020000}"/>
    <cellStyle name="_(9) Кредиторская задолженность_InfoPack for Agrico_ZN" xfId="630" xr:uid="{00000000-0005-0000-0000-00006A020000}"/>
    <cellStyle name="_(9) Кредиторская задолженность_InfoPack for Agrico_ZN 24.11" xfId="631" xr:uid="{00000000-0005-0000-0000-00006B020000}"/>
    <cellStyle name="_(9) Кредиторская задолженность_InfoPack for Agrico_ZN 24.11_5.2" xfId="632" xr:uid="{00000000-0005-0000-0000-00006C020000}"/>
    <cellStyle name="_(9) Кредиторская задолженность_InfoPack for Agrico_ZN 24.11_5.2_ИнфоПак" xfId="633" xr:uid="{00000000-0005-0000-0000-00006D020000}"/>
    <cellStyle name="_(9) Кредиторская задолженность_InfoPack for Agrico_ZN 24.11_5.2_ИнфоПак ДЗО РЖД-после патча 5" xfId="634" xr:uid="{00000000-0005-0000-0000-00006E020000}"/>
    <cellStyle name="_(9) Кредиторская задолженность_InfoPack for Agrico_ZN 24.11_5.2_ИнфоПак ДЗО РЖД-после патча 5_ИнфоПак" xfId="635" xr:uid="{00000000-0005-0000-0000-00006F020000}"/>
    <cellStyle name="_(9) Кредиторская задолженность_InfoPack for Agrico_ZN 24.11_Settings" xfId="636" xr:uid="{00000000-0005-0000-0000-000070020000}"/>
    <cellStyle name="_(9) Кредиторская задолженность_InfoPack for Agrico_ZN 24.11_Settings_ИнфоПак" xfId="637" xr:uid="{00000000-0005-0000-0000-000071020000}"/>
    <cellStyle name="_(9) Кредиторская задолженность_InfoPack for Agrico_ZN 24.11_Settings_ИнфоПак ДЗО РЖД-после патча 5" xfId="638" xr:uid="{00000000-0005-0000-0000-000072020000}"/>
    <cellStyle name="_(9) Кредиторская задолженность_InfoPack for Agrico_ZN 24.11_Settings_ИнфоПак ДЗО РЖД-после патча 5_ИнфоПак" xfId="639" xr:uid="{00000000-0005-0000-0000-000073020000}"/>
    <cellStyle name="_(9) Кредиторская задолженность_InfoPack for Agrico_ZN 24.11_ИнфоПак" xfId="640" xr:uid="{00000000-0005-0000-0000-000074020000}"/>
    <cellStyle name="_(9) Кредиторская задолженность_InfoPack for Agrico_ZN 24.11_ИнфоПак ДЗО РЖД-после патча 5" xfId="641" xr:uid="{00000000-0005-0000-0000-000075020000}"/>
    <cellStyle name="_(9) Кредиторская задолженность_InfoPack for Agrico_ZN 24.11_ИнфоПак ДЗО РЖД-после патча 5_ИнфоПак" xfId="642" xr:uid="{00000000-0005-0000-0000-000076020000}"/>
    <cellStyle name="_(9) Кредиторская задолженность_InfoPack for Agrico_ZN 24.11_Проверки" xfId="643" xr:uid="{00000000-0005-0000-0000-000077020000}"/>
    <cellStyle name="_(9) Кредиторская задолженность_InfoPack for Agrico_ZN 24.11_Проверки_Settings" xfId="644" xr:uid="{00000000-0005-0000-0000-000078020000}"/>
    <cellStyle name="_(9) Кредиторская задолженность_InfoPack for Agrico_ZN 24.11_Проверки_Settings_ИнфоПак" xfId="645" xr:uid="{00000000-0005-0000-0000-000079020000}"/>
    <cellStyle name="_(9) Кредиторская задолженность_InfoPack for Agrico_ZN 24.11_Проверки_Settings_ИнфоПак ДЗО РЖД-после патча 5" xfId="646" xr:uid="{00000000-0005-0000-0000-00007A020000}"/>
    <cellStyle name="_(9) Кредиторская задолженность_InfoPack for Agrico_ZN 24.11_Проверки_Settings_ИнфоПак ДЗО РЖД-после патча 5_ИнфоПак" xfId="647" xr:uid="{00000000-0005-0000-0000-00007B020000}"/>
    <cellStyle name="_(9) Кредиторская задолженность_InfoPack for Agrico_ZN 24.11_Проверки_ИнфоПак" xfId="648" xr:uid="{00000000-0005-0000-0000-00007C020000}"/>
    <cellStyle name="_(9) Кредиторская задолженность_InfoPack for Agrico_ZN 24.11_Проверки_ИнфоПак ДЗО РЖД-после патча 5" xfId="649" xr:uid="{00000000-0005-0000-0000-00007D020000}"/>
    <cellStyle name="_(9) Кредиторская задолженность_InfoPack for Agrico_ZN 24.11_Проверки_ИнфоПак ДЗО РЖД-после патча 5_ИнфоПак" xfId="650" xr:uid="{00000000-0005-0000-0000-00007E020000}"/>
    <cellStyle name="_(9) Кредиторская задолженность_InfoPack for Agrico_ZN_5.2" xfId="651" xr:uid="{00000000-0005-0000-0000-00007F020000}"/>
    <cellStyle name="_(9) Кредиторская задолженность_InfoPack for Agrico_ZN_5.2_ИнфоПак" xfId="652" xr:uid="{00000000-0005-0000-0000-000080020000}"/>
    <cellStyle name="_(9) Кредиторская задолженность_InfoPack for Agrico_ZN_5.2_ИнфоПак ДЗО РЖД-после патча 5" xfId="653" xr:uid="{00000000-0005-0000-0000-000081020000}"/>
    <cellStyle name="_(9) Кредиторская задолженность_InfoPack for Agrico_ZN_5.2_ИнфоПак ДЗО РЖД-после патча 5_ИнфоПак" xfId="654" xr:uid="{00000000-0005-0000-0000-000082020000}"/>
    <cellStyle name="_(9) Кредиторская задолженность_InfoPack for Agrico_ZN_Settings" xfId="655" xr:uid="{00000000-0005-0000-0000-000083020000}"/>
    <cellStyle name="_(9) Кредиторская задолженность_InfoPack for Agrico_ZN_Settings_ИнфоПак" xfId="656" xr:uid="{00000000-0005-0000-0000-000084020000}"/>
    <cellStyle name="_(9) Кредиторская задолженность_InfoPack for Agrico_ZN_Settings_ИнфоПак ДЗО РЖД-после патча 5" xfId="657" xr:uid="{00000000-0005-0000-0000-000085020000}"/>
    <cellStyle name="_(9) Кредиторская задолженность_InfoPack for Agrico_ZN_Settings_ИнфоПак ДЗО РЖД-после патча 5_ИнфоПак" xfId="658" xr:uid="{00000000-0005-0000-0000-000086020000}"/>
    <cellStyle name="_(9) Кредиторская задолженность_InfoPack for Agrico_ZN_ИнфоПак" xfId="659" xr:uid="{00000000-0005-0000-0000-000087020000}"/>
    <cellStyle name="_(9) Кредиторская задолженность_InfoPack for Agrico_ZN_ИнфоПак ДЗО РЖД-после патча 5" xfId="660" xr:uid="{00000000-0005-0000-0000-000088020000}"/>
    <cellStyle name="_(9) Кредиторская задолженность_InfoPack for Agrico_ZN_ИнфоПак ДЗО РЖД-после патча 5_ИнфоПак" xfId="661" xr:uid="{00000000-0005-0000-0000-000089020000}"/>
    <cellStyle name="_(9) Кредиторская задолженность_InfoPack for Agrico_ZN_Проверки" xfId="662" xr:uid="{00000000-0005-0000-0000-00008A020000}"/>
    <cellStyle name="_(9) Кредиторская задолженность_InfoPack for Agrico_ZN_Проверки_Settings" xfId="663" xr:uid="{00000000-0005-0000-0000-00008B020000}"/>
    <cellStyle name="_(9) Кредиторская задолженность_InfoPack for Agrico_ZN_Проверки_Settings_ИнфоПак" xfId="664" xr:uid="{00000000-0005-0000-0000-00008C020000}"/>
    <cellStyle name="_(9) Кредиторская задолженность_InfoPack for Agrico_ZN_Проверки_Settings_ИнфоПак ДЗО РЖД-после патча 5" xfId="665" xr:uid="{00000000-0005-0000-0000-00008D020000}"/>
    <cellStyle name="_(9) Кредиторская задолженность_InfoPack for Agrico_ZN_Проверки_Settings_ИнфоПак ДЗО РЖД-после патча 5_ИнфоПак" xfId="666" xr:uid="{00000000-0005-0000-0000-00008E020000}"/>
    <cellStyle name="_(9) Кредиторская задолженность_InfoPack for Agrico_ZN_Проверки_ИнфоПак" xfId="667" xr:uid="{00000000-0005-0000-0000-00008F020000}"/>
    <cellStyle name="_(9) Кредиторская задолженность_InfoPack for Agrico_ZN_Проверки_ИнфоПак ДЗО РЖД-после патча 5" xfId="668" xr:uid="{00000000-0005-0000-0000-000090020000}"/>
    <cellStyle name="_(9) Кредиторская задолженность_InfoPack for Agrico_ZN_Проверки_ИнфоПак ДЗО РЖД-после патча 5_ИнфоПак" xfId="669" xr:uid="{00000000-0005-0000-0000-000091020000}"/>
    <cellStyle name="_(9) Кредиторская задолженность_№ х Основные средства1" xfId="670" xr:uid="{00000000-0005-0000-0000-000092020000}"/>
    <cellStyle name="_(9) Кредиторская задолженность_№ х Основные средства1_5.2" xfId="671" xr:uid="{00000000-0005-0000-0000-000093020000}"/>
    <cellStyle name="_(9) Кредиторская задолженность_№ х Основные средства1_5.2_Settings" xfId="672" xr:uid="{00000000-0005-0000-0000-000094020000}"/>
    <cellStyle name="_(9) Кредиторская задолженность_№ х Основные средства1_5.2_Settings_ИнфоПак" xfId="673" xr:uid="{00000000-0005-0000-0000-000095020000}"/>
    <cellStyle name="_(9) Кредиторская задолженность_№ х Основные средства1_5.2_Settings_ИнфоПак ДЗО РЖД-после патча 5" xfId="674" xr:uid="{00000000-0005-0000-0000-000096020000}"/>
    <cellStyle name="_(9) Кредиторская задолженность_№ х Основные средства1_5.2_Settings_ИнфоПак ДЗО РЖД-после патча 5_ИнфоПак" xfId="675" xr:uid="{00000000-0005-0000-0000-000097020000}"/>
    <cellStyle name="_(9) Кредиторская задолженность_№ х Основные средства1_5.2_ИнфоПак" xfId="676" xr:uid="{00000000-0005-0000-0000-000098020000}"/>
    <cellStyle name="_(9) Кредиторская задолженность_№ х Основные средства1_5.2_ИнфоПак ДЗО РЖД-после патча 5" xfId="677" xr:uid="{00000000-0005-0000-0000-000099020000}"/>
    <cellStyle name="_(9) Кредиторская задолженность_№ х Основные средства1_5.2_ИнфоПак ДЗО РЖД-после патча 5_ИнфоПак" xfId="678" xr:uid="{00000000-0005-0000-0000-00009A020000}"/>
    <cellStyle name="_(9) Кредиторская задолженность_№ х Основные средства1_Settings" xfId="679" xr:uid="{00000000-0005-0000-0000-00009B020000}"/>
    <cellStyle name="_(9) Кредиторская задолженность_№ х Основные средства1_Settings_ИнфоПак" xfId="680" xr:uid="{00000000-0005-0000-0000-00009C020000}"/>
    <cellStyle name="_(9) Кредиторская задолженность_№ х Основные средства1_Settings_ИнфоПак ДЗО РЖД-после патча 5" xfId="681" xr:uid="{00000000-0005-0000-0000-00009D020000}"/>
    <cellStyle name="_(9) Кредиторская задолженность_№ х Основные средства1_Settings_ИнфоПак ДЗО РЖД-после патча 5_ИнфоПак" xfId="682" xr:uid="{00000000-0005-0000-0000-00009E020000}"/>
    <cellStyle name="_(9) Кредиторская задолженность_№ х Основные средства1_ИнфоПак" xfId="683" xr:uid="{00000000-0005-0000-0000-00009F020000}"/>
    <cellStyle name="_(9) Кредиторская задолженность_№ х Основные средства1_ИнфоПак ДЗО РЖД-после патча 5" xfId="684" xr:uid="{00000000-0005-0000-0000-0000A0020000}"/>
    <cellStyle name="_(9) Кредиторская задолженность_№ х Основные средства1_ИнфоПак ДЗО РЖД-после патча 5_ИнфоПак" xfId="685" xr:uid="{00000000-0005-0000-0000-0000A1020000}"/>
    <cellStyle name="_(9) Кредиторская задолженность_№ х Основные средства1_Проверки" xfId="686" xr:uid="{00000000-0005-0000-0000-0000A2020000}"/>
    <cellStyle name="_(9) Кредиторская задолженность_№ х Основные средства1_Проверки_Settings" xfId="687" xr:uid="{00000000-0005-0000-0000-0000A3020000}"/>
    <cellStyle name="_(9) Кредиторская задолженность_№ х Основные средства1_Проверки_Settings_ИнфоПак" xfId="688" xr:uid="{00000000-0005-0000-0000-0000A4020000}"/>
    <cellStyle name="_(9) Кредиторская задолженность_№ х Основные средства1_Проверки_Settings_ИнфоПак ДЗО РЖД-после патча 5" xfId="689" xr:uid="{00000000-0005-0000-0000-0000A5020000}"/>
    <cellStyle name="_(9) Кредиторская задолженность_№ х Основные средства1_Проверки_Settings_ИнфоПак ДЗО РЖД-после патча 5_ИнфоПак" xfId="690" xr:uid="{00000000-0005-0000-0000-0000A6020000}"/>
    <cellStyle name="_(9) Кредиторская задолженность_№ х Основные средства1_Проверки_ИнфоПак" xfId="691" xr:uid="{00000000-0005-0000-0000-0000A7020000}"/>
    <cellStyle name="_(9) Кредиторская задолженность_№ х Основные средства1_Проверки_ИнфоПак ДЗО РЖД-после патча 5" xfId="692" xr:uid="{00000000-0005-0000-0000-0000A8020000}"/>
    <cellStyle name="_(9) Кредиторская задолженность_№ х Основные средства1_Проверки_ИнфоПак ДЗО РЖД-после патча 5_ИнфоПак" xfId="693" xr:uid="{00000000-0005-0000-0000-0000A9020000}"/>
    <cellStyle name="_(9) Кредиторская задолженность_Settings" xfId="694" xr:uid="{00000000-0005-0000-0000-0000AA020000}"/>
    <cellStyle name="_(9) Кредиторская задолженность_Settings_ИнфоПак" xfId="695" xr:uid="{00000000-0005-0000-0000-0000AB020000}"/>
    <cellStyle name="_(9) Кредиторская задолженность_Settings_ИнфоПак ДЗО РЖД-после патча 5" xfId="696" xr:uid="{00000000-0005-0000-0000-0000AC020000}"/>
    <cellStyle name="_(9) Кредиторская задолженность_Settings_ИнфоПак ДЗО РЖД-после патча 5_ИнфоПак" xfId="697" xr:uid="{00000000-0005-0000-0000-0000AD020000}"/>
    <cellStyle name="_(9) Кредиторская задолженность_Support for cash_flow" xfId="698" xr:uid="{00000000-0005-0000-0000-0000AE020000}"/>
    <cellStyle name="_(9) Кредиторская задолженность_Support for cash_flow_5.2" xfId="699" xr:uid="{00000000-0005-0000-0000-0000AF020000}"/>
    <cellStyle name="_(9) Кредиторская задолженность_Support for cash_flow_5.2_Settings" xfId="700" xr:uid="{00000000-0005-0000-0000-0000B0020000}"/>
    <cellStyle name="_(9) Кредиторская задолженность_Support for cash_flow_5.2_Settings_ИнфоПак" xfId="701" xr:uid="{00000000-0005-0000-0000-0000B1020000}"/>
    <cellStyle name="_(9) Кредиторская задолженность_Support for cash_flow_5.2_Settings_ИнфоПак ДЗО РЖД-после патча 5" xfId="702" xr:uid="{00000000-0005-0000-0000-0000B2020000}"/>
    <cellStyle name="_(9) Кредиторская задолженность_Support for cash_flow_5.2_Settings_ИнфоПак ДЗО РЖД-после патча 5_ИнфоПак" xfId="703" xr:uid="{00000000-0005-0000-0000-0000B3020000}"/>
    <cellStyle name="_(9) Кредиторская задолженность_Support for cash_flow_5.2_ИнфоПак" xfId="704" xr:uid="{00000000-0005-0000-0000-0000B4020000}"/>
    <cellStyle name="_(9) Кредиторская задолженность_Support for cash_flow_5.2_ИнфоПак ДЗО РЖД-после патча 5" xfId="705" xr:uid="{00000000-0005-0000-0000-0000B5020000}"/>
    <cellStyle name="_(9) Кредиторская задолженность_Support for cash_flow_5.2_ИнфоПак ДЗО РЖД-после патча 5_ИнфоПак" xfId="706" xr:uid="{00000000-0005-0000-0000-0000B6020000}"/>
    <cellStyle name="_(9) Кредиторская задолженность_Support for cash_flow_Settings" xfId="707" xr:uid="{00000000-0005-0000-0000-0000B7020000}"/>
    <cellStyle name="_(9) Кредиторская задолженность_Support for cash_flow_Settings_ИнфоПак" xfId="708" xr:uid="{00000000-0005-0000-0000-0000B8020000}"/>
    <cellStyle name="_(9) Кредиторская задолженность_Support for cash_flow_Settings_ИнфоПак ДЗО РЖД-после патча 5" xfId="709" xr:uid="{00000000-0005-0000-0000-0000B9020000}"/>
    <cellStyle name="_(9) Кредиторская задолженность_Support for cash_flow_Settings_ИнфоПак ДЗО РЖД-после патча 5_ИнфоПак" xfId="710" xr:uid="{00000000-0005-0000-0000-0000BA020000}"/>
    <cellStyle name="_(9) Кредиторская задолженность_Support for cash_flow_ИнфоПак" xfId="711" xr:uid="{00000000-0005-0000-0000-0000BB020000}"/>
    <cellStyle name="_(9) Кредиторская задолженность_Support for cash_flow_ИнфоПак ДЗО РЖД-после патча 5" xfId="712" xr:uid="{00000000-0005-0000-0000-0000BC020000}"/>
    <cellStyle name="_(9) Кредиторская задолженность_Support for cash_flow_ИнфоПак ДЗО РЖД-после патча 5_ИнфоПак" xfId="713" xr:uid="{00000000-0005-0000-0000-0000BD020000}"/>
    <cellStyle name="_(9) Кредиторская задолженность_Support for cash_flow_Проверки" xfId="714" xr:uid="{00000000-0005-0000-0000-0000BE020000}"/>
    <cellStyle name="_(9) Кредиторская задолженность_Support for cash_flow_Проверки_Settings" xfId="715" xr:uid="{00000000-0005-0000-0000-0000BF020000}"/>
    <cellStyle name="_(9) Кредиторская задолженность_Support for cash_flow_Проверки_Settings_ИнфоПак" xfId="716" xr:uid="{00000000-0005-0000-0000-0000C0020000}"/>
    <cellStyle name="_(9) Кредиторская задолженность_Support for cash_flow_Проверки_Settings_ИнфоПак ДЗО РЖД-после патча 5" xfId="717" xr:uid="{00000000-0005-0000-0000-0000C1020000}"/>
    <cellStyle name="_(9) Кредиторская задолженность_Support for cash_flow_Проверки_Settings_ИнфоПак ДЗО РЖД-после патча 5_ИнфоПак" xfId="718" xr:uid="{00000000-0005-0000-0000-0000C2020000}"/>
    <cellStyle name="_(9) Кредиторская задолженность_Support for cash_flow_Проверки_ИнфоПак" xfId="719" xr:uid="{00000000-0005-0000-0000-0000C3020000}"/>
    <cellStyle name="_(9) Кредиторская задолженность_Support for cash_flow_Проверки_ИнфоПак ДЗО РЖД-после патча 5" xfId="720" xr:uid="{00000000-0005-0000-0000-0000C4020000}"/>
    <cellStyle name="_(9) Кредиторская задолженность_Support for cash_flow_Проверки_ИнфоПак ДЗО РЖД-после патча 5_ИнфоПак" xfId="721" xr:uid="{00000000-0005-0000-0000-0000C5020000}"/>
    <cellStyle name="_(9) Кредиторская задолженность_ИнфоПак ДЗО РЖД-после патча 5" xfId="722" xr:uid="{00000000-0005-0000-0000-0000C6020000}"/>
    <cellStyle name="_(9) Кредиторская задолженность_ИнфоПак ДЗО РЖД-после патча 5_1" xfId="723" xr:uid="{00000000-0005-0000-0000-0000C7020000}"/>
    <cellStyle name="_(9) Кредиторская задолженность_ИнфоПак ДЗО РЖД-после патча 5_1_ИнфоПак" xfId="724" xr:uid="{00000000-0005-0000-0000-0000C8020000}"/>
    <cellStyle name="_(9) Кредиторская задолженность_ИнфоПак ДЗО РЖД-после патча 5_ИнфоПак" xfId="725" xr:uid="{00000000-0005-0000-0000-0000C9020000}"/>
    <cellStyle name="_(9) Кредиторская задолженность_Проверки" xfId="726" xr:uid="{00000000-0005-0000-0000-0000CA020000}"/>
    <cellStyle name="_(9) Кредиторская задолженность_Проверки_Settings" xfId="727" xr:uid="{00000000-0005-0000-0000-0000CB020000}"/>
    <cellStyle name="_(9) Кредиторская задолженность_Проверки_Settings_ИнфоПак" xfId="728" xr:uid="{00000000-0005-0000-0000-0000CC020000}"/>
    <cellStyle name="_(9) Кредиторская задолженность_Проверки_Settings_ИнфоПак ДЗО РЖД-после патча 5" xfId="729" xr:uid="{00000000-0005-0000-0000-0000CD020000}"/>
    <cellStyle name="_(9) Кредиторская задолженность_Проверки_Settings_ИнфоПак ДЗО РЖД-после патча 5_ИнфоПак" xfId="730" xr:uid="{00000000-0005-0000-0000-0000CE020000}"/>
    <cellStyle name="_(9) Кредиторская задолженность_Проверки_ИнфоПак" xfId="731" xr:uid="{00000000-0005-0000-0000-0000CF020000}"/>
    <cellStyle name="_(9) Кредиторская задолженность_Проверки_ИнфоПак ДЗО РЖД-после патча 5" xfId="732" xr:uid="{00000000-0005-0000-0000-0000D0020000}"/>
    <cellStyle name="_(9) Кредиторская задолженность_Проверки_ИнфоПак ДЗО РЖД-после патча 5_ИнфоПак" xfId="733" xr:uid="{00000000-0005-0000-0000-0000D1020000}"/>
    <cellStyle name="_(9) Кредиторская задолженность_Регистр № 4 ОС " xfId="734" xr:uid="{00000000-0005-0000-0000-0000D2020000}"/>
    <cellStyle name="_(9) Кредиторская задолженность_Регистр № 4 ОС _5.2" xfId="735" xr:uid="{00000000-0005-0000-0000-0000D3020000}"/>
    <cellStyle name="_(9) Кредиторская задолженность_Регистр № 4 ОС _5.2_ИнфоПак" xfId="736" xr:uid="{00000000-0005-0000-0000-0000D4020000}"/>
    <cellStyle name="_(9) Кредиторская задолженность_Регистр № 4 ОС _5.2_ИнфоПак ДЗО РЖД-после патча 5" xfId="737" xr:uid="{00000000-0005-0000-0000-0000D5020000}"/>
    <cellStyle name="_(9) Кредиторская задолженность_Регистр № 4 ОС _5.2_ИнфоПак ДЗО РЖД-после патча 5_ИнфоПак" xfId="738" xr:uid="{00000000-0005-0000-0000-0000D6020000}"/>
    <cellStyle name="_(9) Кредиторская задолженность_Регистр № 4 ОС _Settings" xfId="739" xr:uid="{00000000-0005-0000-0000-0000D7020000}"/>
    <cellStyle name="_(9) Кредиторская задолженность_Регистр № 4 ОС _Settings_ИнфоПак" xfId="740" xr:uid="{00000000-0005-0000-0000-0000D8020000}"/>
    <cellStyle name="_(9) Кредиторская задолженность_Регистр № 4 ОС _Settings_ИнфоПак ДЗО РЖД-после патча 5" xfId="741" xr:uid="{00000000-0005-0000-0000-0000D9020000}"/>
    <cellStyle name="_(9) Кредиторская задолженность_Регистр № 4 ОС _Settings_ИнфоПак ДЗО РЖД-после патча 5_ИнфоПак" xfId="742" xr:uid="{00000000-0005-0000-0000-0000DA020000}"/>
    <cellStyle name="_(9) Кредиторская задолженность_Регистр № 4 ОС _ИнфоПак" xfId="743" xr:uid="{00000000-0005-0000-0000-0000DB020000}"/>
    <cellStyle name="_(9) Кредиторская задолженность_Регистр № 4 ОС _ИнфоПак ДЗО РЖД-после патча 5" xfId="744" xr:uid="{00000000-0005-0000-0000-0000DC020000}"/>
    <cellStyle name="_(9) Кредиторская задолженность_Регистр № 4 ОС _ИнфоПак ДЗО РЖД-после патча 5_ИнфоПак" xfId="745" xr:uid="{00000000-0005-0000-0000-0000DD020000}"/>
    <cellStyle name="_(9) Кредиторская задолженность_Регистр № 4 ОС _Проверки" xfId="746" xr:uid="{00000000-0005-0000-0000-0000DE020000}"/>
    <cellStyle name="_(9) Кредиторская задолженность_Регистр № 4 ОС _Проверки_Settings" xfId="747" xr:uid="{00000000-0005-0000-0000-0000DF020000}"/>
    <cellStyle name="_(9) Кредиторская задолженность_Регистр № 4 ОС _Проверки_Settings_ИнфоПак" xfId="748" xr:uid="{00000000-0005-0000-0000-0000E0020000}"/>
    <cellStyle name="_(9) Кредиторская задолженность_Регистр № 4 ОС _Проверки_Settings_ИнфоПак ДЗО РЖД-после патча 5" xfId="749" xr:uid="{00000000-0005-0000-0000-0000E1020000}"/>
    <cellStyle name="_(9) Кредиторская задолженность_Регистр № 4 ОС _Проверки_Settings_ИнфоПак ДЗО РЖД-после патча 5_ИнфоПак" xfId="750" xr:uid="{00000000-0005-0000-0000-0000E2020000}"/>
    <cellStyle name="_(9) Кредиторская задолженность_Регистр № 4 ОС _Проверки_ИнфоПак" xfId="751" xr:uid="{00000000-0005-0000-0000-0000E3020000}"/>
    <cellStyle name="_(9) Кредиторская задолженность_Регистр № 4 ОС _Проверки_ИнфоПак ДЗО РЖД-после патча 5" xfId="752" xr:uid="{00000000-0005-0000-0000-0000E4020000}"/>
    <cellStyle name="_(9) Кредиторская задолженность_Регистр № 4 ОС _Проверки_ИнфоПак ДЗО РЖД-после патча 5_ИнфоПак" xfId="753" xr:uid="{00000000-0005-0000-0000-0000E5020000}"/>
    <cellStyle name="__2008 NPK для GTI_08 (rez)" xfId="754" xr:uid="{00000000-0005-0000-0000-0000E6020000}"/>
    <cellStyle name="__2008 NPK для GTI_08 (rez) 2" xfId="755" xr:uid="{00000000-0005-0000-0000-0000E7020000}"/>
    <cellStyle name="__2008 NPK для GTI_08 (rez) 3" xfId="756" xr:uid="{00000000-0005-0000-0000-0000E8020000}"/>
    <cellStyle name="__2008 NPK для GTI_08 (rez)_CS Interim 2011" xfId="757" xr:uid="{00000000-0005-0000-0000-0000E9020000}"/>
    <cellStyle name="__2008 NPK для GTI_08 (rez)_FV" xfId="758" xr:uid="{00000000-0005-0000-0000-0000EA020000}"/>
    <cellStyle name="__2008 NPK для GTI_08 (rez)_FX" xfId="759" xr:uid="{00000000-0005-0000-0000-0000EB020000}"/>
    <cellStyle name="__2008 NPK для GTI_08 (rez)_GLTR 2010 - rs" xfId="760" xr:uid="{00000000-0005-0000-0000-0000EC020000}"/>
    <cellStyle name="__2008 NPK для GTI_08 (rez)_SCTR" xfId="761" xr:uid="{00000000-0005-0000-0000-0000ED020000}"/>
    <cellStyle name="__2008 NPK для GTI_08 (rez)_SCTR 2" xfId="762" xr:uid="{00000000-0005-0000-0000-0000EE020000}"/>
    <cellStyle name="__2008 NPK для GTI_08 (rez)_SCTR 3" xfId="763" xr:uid="{00000000-0005-0000-0000-0000EF020000}"/>
    <cellStyle name="__2008 NPK для GTI_08 (rez)_SCTR 4" xfId="764" xr:uid="{00000000-0005-0000-0000-0000F0020000}"/>
    <cellStyle name="__2008 NPK для GTI_08 (rez)_SCTR_dividends" xfId="765" xr:uid="{00000000-0005-0000-0000-0000F1020000}"/>
    <cellStyle name="__2008 NPK для GTI_08 (rez)_SCTR_Minority" xfId="766" xr:uid="{00000000-0005-0000-0000-0000F2020000}"/>
    <cellStyle name="__Денежные средства и межбанк_22_02_302-P_IFRS 7" xfId="767" xr:uid="{00000000-0005-0000-0000-0000F3020000}"/>
    <cellStyle name="__Денежные средства и межбанк_22_02_302-P_IFRS 7_1_InfoPack" xfId="768" xr:uid="{00000000-0005-0000-0000-0000F4020000}"/>
    <cellStyle name="__Денежные средства и межбанк_22_02_302-P_IFRS 7_1_InfoPack_5.2" xfId="769" xr:uid="{00000000-0005-0000-0000-0000F5020000}"/>
    <cellStyle name="__Денежные средства и межбанк_22_02_302-P_IFRS 7_1_InfoPack_5.2_Settings" xfId="770" xr:uid="{00000000-0005-0000-0000-0000F6020000}"/>
    <cellStyle name="__Денежные средства и межбанк_22_02_302-P_IFRS 7_1_InfoPack_5.2_Settings_ИнфоПак" xfId="771" xr:uid="{00000000-0005-0000-0000-0000F7020000}"/>
    <cellStyle name="__Денежные средства и межбанк_22_02_302-P_IFRS 7_1_InfoPack_5.2_Settings_ИнфоПак ДЗО РЖД-после патча 5" xfId="772" xr:uid="{00000000-0005-0000-0000-0000F8020000}"/>
    <cellStyle name="__Денежные средства и межбанк_22_02_302-P_IFRS 7_1_InfoPack_5.2_Settings_ИнфоПак ДЗО РЖД-после патча 5_ИнфоПак" xfId="773" xr:uid="{00000000-0005-0000-0000-0000F9020000}"/>
    <cellStyle name="__Денежные средства и межбанк_22_02_302-P_IFRS 7_1_InfoPack_5.2_ИнфоПак" xfId="774" xr:uid="{00000000-0005-0000-0000-0000FA020000}"/>
    <cellStyle name="__Денежные средства и межбанк_22_02_302-P_IFRS 7_1_InfoPack_5.2_ИнфоПак ДЗО РЖД-после патча 5" xfId="775" xr:uid="{00000000-0005-0000-0000-0000FB020000}"/>
    <cellStyle name="__Денежные средства и межбанк_22_02_302-P_IFRS 7_1_InfoPack_5.2_ИнфоПак ДЗО РЖД-после патча 5_ИнфоПак" xfId="776" xr:uid="{00000000-0005-0000-0000-0000FC020000}"/>
    <cellStyle name="__Денежные средства и межбанк_22_02_302-P_IFRS 7_1_InfoPack_Settings" xfId="777" xr:uid="{00000000-0005-0000-0000-0000FD020000}"/>
    <cellStyle name="__Денежные средства и межбанк_22_02_302-P_IFRS 7_1_InfoPack_Settings_ИнфоПак" xfId="778" xr:uid="{00000000-0005-0000-0000-0000FE020000}"/>
    <cellStyle name="__Денежные средства и межбанк_22_02_302-P_IFRS 7_1_InfoPack_Settings_ИнфоПак ДЗО РЖД-после патча 5" xfId="779" xr:uid="{00000000-0005-0000-0000-0000FF020000}"/>
    <cellStyle name="__Денежные средства и межбанк_22_02_302-P_IFRS 7_1_InfoPack_Settings_ИнфоПак ДЗО РЖД-после патча 5_ИнфоПак" xfId="780" xr:uid="{00000000-0005-0000-0000-000000030000}"/>
    <cellStyle name="__Денежные средства и межбанк_22_02_302-P_IFRS 7_1_InfoPack_ИнфоПак" xfId="781" xr:uid="{00000000-0005-0000-0000-000001030000}"/>
    <cellStyle name="__Денежные средства и межбанк_22_02_302-P_IFRS 7_1_InfoPack_ИнфоПак ДЗО РЖД-после патча 5" xfId="782" xr:uid="{00000000-0005-0000-0000-000002030000}"/>
    <cellStyle name="__Денежные средства и межбанк_22_02_302-P_IFRS 7_1_InfoPack_ИнфоПак ДЗО РЖД-после патча 5_ИнфоПак" xfId="783" xr:uid="{00000000-0005-0000-0000-000003030000}"/>
    <cellStyle name="__Денежные средства и межбанк_22_02_302-P_IFRS 7_1_InfoPack_Проверки" xfId="784" xr:uid="{00000000-0005-0000-0000-000004030000}"/>
    <cellStyle name="__Денежные средства и межбанк_22_02_302-P_IFRS 7_1_InfoPack_Проверки_Settings" xfId="785" xr:uid="{00000000-0005-0000-0000-000005030000}"/>
    <cellStyle name="__Денежные средства и межбанк_22_02_302-P_IFRS 7_1_InfoPack_Проверки_Settings_ИнфоПак" xfId="786" xr:uid="{00000000-0005-0000-0000-000006030000}"/>
    <cellStyle name="__Денежные средства и межбанк_22_02_302-P_IFRS 7_1_InfoPack_Проверки_Settings_ИнфоПак ДЗО РЖД-после патча 5" xfId="787" xr:uid="{00000000-0005-0000-0000-000007030000}"/>
    <cellStyle name="__Денежные средства и межбанк_22_02_302-P_IFRS 7_1_InfoPack_Проверки_Settings_ИнфоПак ДЗО РЖД-после патча 5_ИнфоПак" xfId="788" xr:uid="{00000000-0005-0000-0000-000008030000}"/>
    <cellStyle name="__Денежные средства и межбанк_22_02_302-P_IFRS 7_1_InfoPack_Проверки_ИнфоПак" xfId="789" xr:uid="{00000000-0005-0000-0000-000009030000}"/>
    <cellStyle name="__Денежные средства и межбанк_22_02_302-P_IFRS 7_1_InfoPack_Проверки_ИнфоПак ДЗО РЖД-после патча 5" xfId="790" xr:uid="{00000000-0005-0000-0000-00000A030000}"/>
    <cellStyle name="__Денежные средства и межбанк_22_02_302-P_IFRS 7_1_InfoPack_Проверки_ИнфоПак ДЗО РЖД-после патча 5_ИнфоПак" xfId="791" xr:uid="{00000000-0005-0000-0000-00000B030000}"/>
    <cellStyle name="__Денежные средства и межбанк_22_02_302-P_IFRS 7_5.2" xfId="792" xr:uid="{00000000-0005-0000-0000-00000C030000}"/>
    <cellStyle name="__Денежные средства и межбанк_22_02_302-P_IFRS 7_5.2_Settings" xfId="793" xr:uid="{00000000-0005-0000-0000-00000D030000}"/>
    <cellStyle name="__Денежные средства и межбанк_22_02_302-P_IFRS 7_5.2_Settings_ИнфоПак" xfId="794" xr:uid="{00000000-0005-0000-0000-00000E030000}"/>
    <cellStyle name="__Денежные средства и межбанк_22_02_302-P_IFRS 7_5.2_Settings_ИнфоПак ДЗО РЖД-после патча 5" xfId="795" xr:uid="{00000000-0005-0000-0000-00000F030000}"/>
    <cellStyle name="__Денежные средства и межбанк_22_02_302-P_IFRS 7_5.2_Settings_ИнфоПак ДЗО РЖД-после патча 5_ИнфоПак" xfId="796" xr:uid="{00000000-0005-0000-0000-000010030000}"/>
    <cellStyle name="__Денежные средства и межбанк_22_02_302-P_IFRS 7_5.2_ИнфоПак" xfId="797" xr:uid="{00000000-0005-0000-0000-000011030000}"/>
    <cellStyle name="__Денежные средства и межбанк_22_02_302-P_IFRS 7_5.2_ИнфоПак ДЗО РЖД-после патча 5" xfId="798" xr:uid="{00000000-0005-0000-0000-000012030000}"/>
    <cellStyle name="__Денежные средства и межбанк_22_02_302-P_IFRS 7_5.2_ИнфоПак ДЗО РЖД-после патча 5_ИнфоПак" xfId="799" xr:uid="{00000000-0005-0000-0000-000013030000}"/>
    <cellStyle name="__Денежные средства и межбанк_22_02_302-P_IFRS 7_InfoPack for Agrico_ZN" xfId="800" xr:uid="{00000000-0005-0000-0000-000014030000}"/>
    <cellStyle name="__Денежные средства и межбанк_22_02_302-P_IFRS 7_InfoPack for Agrico_ZN 24.11" xfId="801" xr:uid="{00000000-0005-0000-0000-000015030000}"/>
    <cellStyle name="__Денежные средства и межбанк_22_02_302-P_IFRS 7_InfoPack for Agrico_ZN 24.11_5.2" xfId="802" xr:uid="{00000000-0005-0000-0000-000016030000}"/>
    <cellStyle name="__Денежные средства и межбанк_22_02_302-P_IFRS 7_InfoPack for Agrico_ZN 24.11_5.2_Settings" xfId="803" xr:uid="{00000000-0005-0000-0000-000017030000}"/>
    <cellStyle name="__Денежные средства и межбанк_22_02_302-P_IFRS 7_InfoPack for Agrico_ZN 24.11_5.2_Settings_ИнфоПак" xfId="804" xr:uid="{00000000-0005-0000-0000-000018030000}"/>
    <cellStyle name="__Денежные средства и межбанк_22_02_302-P_IFRS 7_InfoPack for Agrico_ZN 24.11_5.2_Settings_ИнфоПак ДЗО РЖД-после патча 5" xfId="805" xr:uid="{00000000-0005-0000-0000-000019030000}"/>
    <cellStyle name="__Денежные средства и межбанк_22_02_302-P_IFRS 7_InfoPack for Agrico_ZN 24.11_5.2_Settings_ИнфоПак ДЗО РЖД-после патча 5_ИнфоПак" xfId="806" xr:uid="{00000000-0005-0000-0000-00001A030000}"/>
    <cellStyle name="__Денежные средства и межбанк_22_02_302-P_IFRS 7_InfoPack for Agrico_ZN 24.11_5.2_ИнфоПак" xfId="807" xr:uid="{00000000-0005-0000-0000-00001B030000}"/>
    <cellStyle name="__Денежные средства и межбанк_22_02_302-P_IFRS 7_InfoPack for Agrico_ZN 24.11_5.2_ИнфоПак ДЗО РЖД-после патча 5" xfId="808" xr:uid="{00000000-0005-0000-0000-00001C030000}"/>
    <cellStyle name="__Денежные средства и межбанк_22_02_302-P_IFRS 7_InfoPack for Agrico_ZN 24.11_5.2_ИнфоПак ДЗО РЖД-после патча 5_ИнфоПак" xfId="809" xr:uid="{00000000-0005-0000-0000-00001D030000}"/>
    <cellStyle name="__Денежные средства и межбанк_22_02_302-P_IFRS 7_InfoPack for Agrico_ZN 24.11_Settings" xfId="810" xr:uid="{00000000-0005-0000-0000-00001E030000}"/>
    <cellStyle name="__Денежные средства и межбанк_22_02_302-P_IFRS 7_InfoPack for Agrico_ZN 24.11_Settings_ИнфоПак" xfId="811" xr:uid="{00000000-0005-0000-0000-00001F030000}"/>
    <cellStyle name="__Денежные средства и межбанк_22_02_302-P_IFRS 7_InfoPack for Agrico_ZN 24.11_Settings_ИнфоПак ДЗО РЖД-после патча 5" xfId="812" xr:uid="{00000000-0005-0000-0000-000020030000}"/>
    <cellStyle name="__Денежные средства и межбанк_22_02_302-P_IFRS 7_InfoPack for Agrico_ZN 24.11_Settings_ИнфоПак ДЗО РЖД-после патча 5_ИнфоПак" xfId="813" xr:uid="{00000000-0005-0000-0000-000021030000}"/>
    <cellStyle name="__Денежные средства и межбанк_22_02_302-P_IFRS 7_InfoPack for Agrico_ZN 24.11_ИнфоПак" xfId="814" xr:uid="{00000000-0005-0000-0000-000022030000}"/>
    <cellStyle name="__Денежные средства и межбанк_22_02_302-P_IFRS 7_InfoPack for Agrico_ZN 24.11_ИнфоПак ДЗО РЖД-после патча 5" xfId="815" xr:uid="{00000000-0005-0000-0000-000023030000}"/>
    <cellStyle name="__Денежные средства и межбанк_22_02_302-P_IFRS 7_InfoPack for Agrico_ZN 24.11_ИнфоПак ДЗО РЖД-после патча 5_ИнфоПак" xfId="816" xr:uid="{00000000-0005-0000-0000-000024030000}"/>
    <cellStyle name="__Денежные средства и межбанк_22_02_302-P_IFRS 7_InfoPack for Agrico_ZN 24.11_Проверки" xfId="817" xr:uid="{00000000-0005-0000-0000-000025030000}"/>
    <cellStyle name="__Денежные средства и межбанк_22_02_302-P_IFRS 7_InfoPack for Agrico_ZN 24.11_Проверки_Settings" xfId="818" xr:uid="{00000000-0005-0000-0000-000026030000}"/>
    <cellStyle name="__Денежные средства и межбанк_22_02_302-P_IFRS 7_InfoPack for Agrico_ZN 24.11_Проверки_Settings_ИнфоПак" xfId="819" xr:uid="{00000000-0005-0000-0000-000027030000}"/>
    <cellStyle name="__Денежные средства и межбанк_22_02_302-P_IFRS 7_InfoPack for Agrico_ZN 24.11_Проверки_Settings_ИнфоПак ДЗО РЖД-после патча 5" xfId="820" xr:uid="{00000000-0005-0000-0000-000028030000}"/>
    <cellStyle name="__Денежные средства и межбанк_22_02_302-P_IFRS 7_InfoPack for Agrico_ZN 24.11_Проверки_Settings_ИнфоПак ДЗО РЖД-после патча 5_ИнфоПак" xfId="821" xr:uid="{00000000-0005-0000-0000-000029030000}"/>
    <cellStyle name="__Денежные средства и межбанк_22_02_302-P_IFRS 7_InfoPack for Agrico_ZN 24.11_Проверки_ИнфоПак" xfId="822" xr:uid="{00000000-0005-0000-0000-00002A030000}"/>
    <cellStyle name="__Денежные средства и межбанк_22_02_302-P_IFRS 7_InfoPack for Agrico_ZN 24.11_Проверки_ИнфоПак ДЗО РЖД-после патча 5" xfId="823" xr:uid="{00000000-0005-0000-0000-00002B030000}"/>
    <cellStyle name="__Денежные средства и межбанк_22_02_302-P_IFRS 7_InfoPack for Agrico_ZN 24.11_Проверки_ИнфоПак ДЗО РЖД-после патча 5_ИнфоПак" xfId="824" xr:uid="{00000000-0005-0000-0000-00002C030000}"/>
    <cellStyle name="__Денежные средства и межбанк_22_02_302-P_IFRS 7_InfoPack for Agrico_ZN_5.2" xfId="825" xr:uid="{00000000-0005-0000-0000-00002D030000}"/>
    <cellStyle name="__Денежные средства и межбанк_22_02_302-P_IFRS 7_InfoPack for Agrico_ZN_5.2_Settings" xfId="826" xr:uid="{00000000-0005-0000-0000-00002E030000}"/>
    <cellStyle name="__Денежные средства и межбанк_22_02_302-P_IFRS 7_InfoPack for Agrico_ZN_5.2_Settings_ИнфоПак" xfId="827" xr:uid="{00000000-0005-0000-0000-00002F030000}"/>
    <cellStyle name="__Денежные средства и межбанк_22_02_302-P_IFRS 7_InfoPack for Agrico_ZN_5.2_Settings_ИнфоПак ДЗО РЖД-после патча 5" xfId="828" xr:uid="{00000000-0005-0000-0000-000030030000}"/>
    <cellStyle name="__Денежные средства и межбанк_22_02_302-P_IFRS 7_InfoPack for Agrico_ZN_5.2_Settings_ИнфоПак ДЗО РЖД-после патча 5_ИнфоПак" xfId="829" xr:uid="{00000000-0005-0000-0000-000031030000}"/>
    <cellStyle name="__Денежные средства и межбанк_22_02_302-P_IFRS 7_InfoPack for Agrico_ZN_5.2_ИнфоПак" xfId="830" xr:uid="{00000000-0005-0000-0000-000032030000}"/>
    <cellStyle name="__Денежные средства и межбанк_22_02_302-P_IFRS 7_InfoPack for Agrico_ZN_5.2_ИнфоПак ДЗО РЖД-после патча 5" xfId="831" xr:uid="{00000000-0005-0000-0000-000033030000}"/>
    <cellStyle name="__Денежные средства и межбанк_22_02_302-P_IFRS 7_InfoPack for Agrico_ZN_5.2_ИнфоПак ДЗО РЖД-после патча 5_ИнфоПак" xfId="832" xr:uid="{00000000-0005-0000-0000-000034030000}"/>
    <cellStyle name="__Денежные средства и межбанк_22_02_302-P_IFRS 7_InfoPack for Agrico_ZN_Settings" xfId="833" xr:uid="{00000000-0005-0000-0000-000035030000}"/>
    <cellStyle name="__Денежные средства и межбанк_22_02_302-P_IFRS 7_InfoPack for Agrico_ZN_Settings_ИнфоПак" xfId="834" xr:uid="{00000000-0005-0000-0000-000036030000}"/>
    <cellStyle name="__Денежные средства и межбанк_22_02_302-P_IFRS 7_InfoPack for Agrico_ZN_Settings_ИнфоПак ДЗО РЖД-после патча 5" xfId="835" xr:uid="{00000000-0005-0000-0000-000037030000}"/>
    <cellStyle name="__Денежные средства и межбанк_22_02_302-P_IFRS 7_InfoPack for Agrico_ZN_Settings_ИнфоПак ДЗО РЖД-после патча 5_ИнфоПак" xfId="836" xr:uid="{00000000-0005-0000-0000-000038030000}"/>
    <cellStyle name="__Денежные средства и межбанк_22_02_302-P_IFRS 7_InfoPack for Agrico_ZN_ИнфоПак" xfId="837" xr:uid="{00000000-0005-0000-0000-000039030000}"/>
    <cellStyle name="__Денежные средства и межбанк_22_02_302-P_IFRS 7_InfoPack for Agrico_ZN_ИнфоПак ДЗО РЖД-после патча 5" xfId="838" xr:uid="{00000000-0005-0000-0000-00003A030000}"/>
    <cellStyle name="__Денежные средства и межбанк_22_02_302-P_IFRS 7_InfoPack for Agrico_ZN_ИнфоПак ДЗО РЖД-после патча 5_ИнфоПак" xfId="839" xr:uid="{00000000-0005-0000-0000-00003B030000}"/>
    <cellStyle name="__Денежные средства и межбанк_22_02_302-P_IFRS 7_InfoPack for Agrico_ZN_Проверки" xfId="840" xr:uid="{00000000-0005-0000-0000-00003C030000}"/>
    <cellStyle name="__Денежные средства и межбанк_22_02_302-P_IFRS 7_InfoPack for Agrico_ZN_Проверки_Settings" xfId="841" xr:uid="{00000000-0005-0000-0000-00003D030000}"/>
    <cellStyle name="__Денежные средства и межбанк_22_02_302-P_IFRS 7_InfoPack for Agrico_ZN_Проверки_Settings_ИнфоПак" xfId="842" xr:uid="{00000000-0005-0000-0000-00003E030000}"/>
    <cellStyle name="__Денежные средства и межбанк_22_02_302-P_IFRS 7_InfoPack for Agrico_ZN_Проверки_Settings_ИнфоПак ДЗО РЖД-после патча 5" xfId="843" xr:uid="{00000000-0005-0000-0000-00003F030000}"/>
    <cellStyle name="__Денежные средства и межбанк_22_02_302-P_IFRS 7_InfoPack for Agrico_ZN_Проверки_Settings_ИнфоПак ДЗО РЖД-после патча 5_ИнфоПак" xfId="844" xr:uid="{00000000-0005-0000-0000-000040030000}"/>
    <cellStyle name="__Денежные средства и межбанк_22_02_302-P_IFRS 7_InfoPack for Agrico_ZN_Проверки_ИнфоПак" xfId="845" xr:uid="{00000000-0005-0000-0000-000041030000}"/>
    <cellStyle name="__Денежные средства и межбанк_22_02_302-P_IFRS 7_InfoPack for Agrico_ZN_Проверки_ИнфоПак ДЗО РЖД-после патча 5" xfId="846" xr:uid="{00000000-0005-0000-0000-000042030000}"/>
    <cellStyle name="__Денежные средства и межбанк_22_02_302-P_IFRS 7_InfoPack for Agrico_ZN_Проверки_ИнфоПак ДЗО РЖД-после патча 5_ИнфоПак" xfId="847" xr:uid="{00000000-0005-0000-0000-000043030000}"/>
    <cellStyle name="__Денежные средства и межбанк_22_02_302-P_IFRS 7_Settings" xfId="848" xr:uid="{00000000-0005-0000-0000-000044030000}"/>
    <cellStyle name="__Денежные средства и межбанк_22_02_302-P_IFRS 7_Settings_ИнфоПак" xfId="849" xr:uid="{00000000-0005-0000-0000-000045030000}"/>
    <cellStyle name="__Денежные средства и межбанк_22_02_302-P_IFRS 7_Settings_ИнфоПак ДЗО РЖД-после патча 5" xfId="850" xr:uid="{00000000-0005-0000-0000-000046030000}"/>
    <cellStyle name="__Денежные средства и межбанк_22_02_302-P_IFRS 7_Settings_ИнфоПак ДЗО РЖД-после патча 5_ИнфоПак" xfId="851" xr:uid="{00000000-0005-0000-0000-000047030000}"/>
    <cellStyle name="__Денежные средства и межбанк_22_02_302-P_IFRS 7_ИнфоПак" xfId="852" xr:uid="{00000000-0005-0000-0000-000048030000}"/>
    <cellStyle name="__Денежные средства и межбанк_22_02_302-P_IFRS 7_ИнфоПак ДЗО РЖД-после патча 5" xfId="853" xr:uid="{00000000-0005-0000-0000-000049030000}"/>
    <cellStyle name="__Денежные средства и межбанк_22_02_302-P_IFRS 7_ИнфоПак ДЗО РЖД-после патча 5_1" xfId="854" xr:uid="{00000000-0005-0000-0000-00004A030000}"/>
    <cellStyle name="__Денежные средства и межбанк_22_02_302-P_IFRS 7_ИнфоПак ДЗО РЖД-после патча 5_1_ИнфоПак" xfId="855" xr:uid="{00000000-0005-0000-0000-00004B030000}"/>
    <cellStyle name="__Денежные средства и межбанк_22_02_302-P_IFRS 7_ИнфоПак ДЗО РЖД-после патча 5_ИнфоПак" xfId="856" xr:uid="{00000000-0005-0000-0000-00004C030000}"/>
    <cellStyle name="__Денежные средства и межбанк_22_02_302-P_IFRS 7_Проверки" xfId="857" xr:uid="{00000000-0005-0000-0000-00004D030000}"/>
    <cellStyle name="__Денежные средства и межбанк_22_02_302-P_IFRS 7_Проверки_Settings" xfId="858" xr:uid="{00000000-0005-0000-0000-00004E030000}"/>
    <cellStyle name="__Денежные средства и межбанк_22_02_302-P_IFRS 7_Проверки_Settings_ИнфоПак" xfId="859" xr:uid="{00000000-0005-0000-0000-00004F030000}"/>
    <cellStyle name="__Денежные средства и межбанк_22_02_302-P_IFRS 7_Проверки_Settings_ИнфоПак ДЗО РЖД-после патча 5" xfId="860" xr:uid="{00000000-0005-0000-0000-000050030000}"/>
    <cellStyle name="__Денежные средства и межбанк_22_02_302-P_IFRS 7_Проверки_Settings_ИнфоПак ДЗО РЖД-после патча 5_ИнфоПак" xfId="861" xr:uid="{00000000-0005-0000-0000-000051030000}"/>
    <cellStyle name="__Денежные средства и межбанк_22_02_302-P_IFRS 7_Проверки_ИнфоПак" xfId="862" xr:uid="{00000000-0005-0000-0000-000052030000}"/>
    <cellStyle name="__Денежные средства и межбанк_22_02_302-P_IFRS 7_Проверки_ИнфоПак ДЗО РЖД-после патча 5" xfId="863" xr:uid="{00000000-0005-0000-0000-000053030000}"/>
    <cellStyle name="__Денежные средства и межбанк_22_02_302-P_IFRS 7_Проверки_ИнфоПак ДЗО РЖД-после патча 5_ИнфоПак" xfId="864" xr:uid="{00000000-0005-0000-0000-000054030000}"/>
    <cellStyle name="__Денежные средства и межбанк_22_02_302-P_IFRS 7_Регистр № 4 ОС " xfId="865" xr:uid="{00000000-0005-0000-0000-000055030000}"/>
    <cellStyle name="__Денежные средства и межбанк_22_02_302-P_IFRS 7_Регистр № 4 ОС _5.2" xfId="866" xr:uid="{00000000-0005-0000-0000-000056030000}"/>
    <cellStyle name="__Денежные средства и межбанк_22_02_302-P_IFRS 7_Регистр № 4 ОС _5.2_Settings" xfId="867" xr:uid="{00000000-0005-0000-0000-000057030000}"/>
    <cellStyle name="__Денежные средства и межбанк_22_02_302-P_IFRS 7_Регистр № 4 ОС _5.2_Settings_ИнфоПак" xfId="868" xr:uid="{00000000-0005-0000-0000-000058030000}"/>
    <cellStyle name="__Денежные средства и межбанк_22_02_302-P_IFRS 7_Регистр № 4 ОС _5.2_Settings_ИнфоПак ДЗО РЖД-после патча 5" xfId="869" xr:uid="{00000000-0005-0000-0000-000059030000}"/>
    <cellStyle name="__Денежные средства и межбанк_22_02_302-P_IFRS 7_Регистр № 4 ОС _5.2_Settings_ИнфоПак ДЗО РЖД-после патча 5_ИнфоПак" xfId="870" xr:uid="{00000000-0005-0000-0000-00005A030000}"/>
    <cellStyle name="__Денежные средства и межбанк_22_02_302-P_IFRS 7_Регистр № 4 ОС _5.2_ИнфоПак" xfId="871" xr:uid="{00000000-0005-0000-0000-00005B030000}"/>
    <cellStyle name="__Денежные средства и межбанк_22_02_302-P_IFRS 7_Регистр № 4 ОС _5.2_ИнфоПак ДЗО РЖД-после патча 5" xfId="872" xr:uid="{00000000-0005-0000-0000-00005C030000}"/>
    <cellStyle name="__Денежные средства и межбанк_22_02_302-P_IFRS 7_Регистр № 4 ОС _5.2_ИнфоПак ДЗО РЖД-после патча 5_ИнфоПак" xfId="873" xr:uid="{00000000-0005-0000-0000-00005D030000}"/>
    <cellStyle name="__Денежные средства и межбанк_22_02_302-P_IFRS 7_Регистр № 4 ОС _Settings" xfId="874" xr:uid="{00000000-0005-0000-0000-00005E030000}"/>
    <cellStyle name="__Денежные средства и межбанк_22_02_302-P_IFRS 7_Регистр № 4 ОС _Settings_ИнфоПак" xfId="875" xr:uid="{00000000-0005-0000-0000-00005F030000}"/>
    <cellStyle name="__Денежные средства и межбанк_22_02_302-P_IFRS 7_Регистр № 4 ОС _Settings_ИнфоПак ДЗО РЖД-после патча 5" xfId="876" xr:uid="{00000000-0005-0000-0000-000060030000}"/>
    <cellStyle name="__Денежные средства и межбанк_22_02_302-P_IFRS 7_Регистр № 4 ОС _Settings_ИнфоПак ДЗО РЖД-после патча 5_ИнфоПак" xfId="877" xr:uid="{00000000-0005-0000-0000-000061030000}"/>
    <cellStyle name="__Денежные средства и межбанк_22_02_302-P_IFRS 7_Регистр № 4 ОС _ИнфоПак" xfId="878" xr:uid="{00000000-0005-0000-0000-000062030000}"/>
    <cellStyle name="__Денежные средства и межбанк_22_02_302-P_IFRS 7_Регистр № 4 ОС _ИнфоПак ДЗО РЖД-после патча 5" xfId="879" xr:uid="{00000000-0005-0000-0000-000063030000}"/>
    <cellStyle name="__Денежные средства и межбанк_22_02_302-P_IFRS 7_Регистр № 4 ОС _ИнфоПак ДЗО РЖД-после патча 5_ИнфоПак" xfId="880" xr:uid="{00000000-0005-0000-0000-000064030000}"/>
    <cellStyle name="__Денежные средства и межбанк_22_02_302-P_IFRS 7_Регистр № 4 ОС _Проверки" xfId="881" xr:uid="{00000000-0005-0000-0000-000065030000}"/>
    <cellStyle name="__Денежные средства и межбанк_22_02_302-P_IFRS 7_Регистр № 4 ОС _Проверки_Settings" xfId="882" xr:uid="{00000000-0005-0000-0000-000066030000}"/>
    <cellStyle name="__Денежные средства и межбанк_22_02_302-P_IFRS 7_Регистр № 4 ОС _Проверки_Settings_ИнфоПак" xfId="883" xr:uid="{00000000-0005-0000-0000-000067030000}"/>
    <cellStyle name="__Денежные средства и межбанк_22_02_302-P_IFRS 7_Регистр № 4 ОС _Проверки_Settings_ИнфоПак ДЗО РЖД-после патча 5" xfId="884" xr:uid="{00000000-0005-0000-0000-000068030000}"/>
    <cellStyle name="__Денежные средства и межбанк_22_02_302-P_IFRS 7_Регистр № 4 ОС _Проверки_Settings_ИнфоПак ДЗО РЖД-после патча 5_ИнфоПак" xfId="885" xr:uid="{00000000-0005-0000-0000-000069030000}"/>
    <cellStyle name="__Денежные средства и межбанк_22_02_302-P_IFRS 7_Регистр № 4 ОС _Проверки_ИнфоПак" xfId="886" xr:uid="{00000000-0005-0000-0000-00006A030000}"/>
    <cellStyle name="__Денежные средства и межбанк_22_02_302-P_IFRS 7_Регистр № 4 ОС _Проверки_ИнфоПак ДЗО РЖД-после патча 5" xfId="887" xr:uid="{00000000-0005-0000-0000-00006B030000}"/>
    <cellStyle name="__Денежные средства и межбанк_22_02_302-P_IFRS 7_Регистр № 4 ОС _Проверки_ИнфоПак ДЗО РЖД-после патча 5_ИнфоПак" xfId="888" xr:uid="{00000000-0005-0000-0000-00006C030000}"/>
    <cellStyle name="__Металлургический дивизион - формы v1.2" xfId="889" xr:uid="{00000000-0005-0000-0000-00006D030000}"/>
    <cellStyle name="__Металлургический дивизион v1.3" xfId="890" xr:uid="{00000000-0005-0000-0000-00006E030000}"/>
    <cellStyle name="__МСФО_2008_06_V02" xfId="891" xr:uid="{00000000-0005-0000-0000-00006F030000}"/>
    <cellStyle name="__МСФО_2008_06_V02 2" xfId="892" xr:uid="{00000000-0005-0000-0000-000070030000}"/>
    <cellStyle name="__МСФО_2008_06_V02 3" xfId="893" xr:uid="{00000000-0005-0000-0000-000071030000}"/>
    <cellStyle name="__МСФО_2008_06_V02_CS Interim 2011" xfId="894" xr:uid="{00000000-0005-0000-0000-000072030000}"/>
    <cellStyle name="__МСФО_2008_06_V02_FV" xfId="895" xr:uid="{00000000-0005-0000-0000-000073030000}"/>
    <cellStyle name="__МСФО_2008_06_V02_FX" xfId="896" xr:uid="{00000000-0005-0000-0000-000074030000}"/>
    <cellStyle name="__МСФО_2008_06_V02_GLTR 2010 - rs" xfId="897" xr:uid="{00000000-0005-0000-0000-000075030000}"/>
    <cellStyle name="__МСФО_2008_06_V02_SCTR" xfId="898" xr:uid="{00000000-0005-0000-0000-000076030000}"/>
    <cellStyle name="__МСФО_2008_06_V02_SCTR 2" xfId="899" xr:uid="{00000000-0005-0000-0000-000077030000}"/>
    <cellStyle name="__МСФО_2008_06_V02_SCTR 3" xfId="900" xr:uid="{00000000-0005-0000-0000-000078030000}"/>
    <cellStyle name="__МСФО_2008_06_V02_SCTR 4" xfId="901" xr:uid="{00000000-0005-0000-0000-000079030000}"/>
    <cellStyle name="__МСФО_2008_06_V02_SCTR_dividends" xfId="902" xr:uid="{00000000-0005-0000-0000-00007A030000}"/>
    <cellStyle name="__МСФО_2008_06_V02_SCTR_Minority" xfId="903" xr:uid="{00000000-0005-0000-0000-00007B030000}"/>
    <cellStyle name="__Штабквартира - формы v1.1" xfId="904" xr:uid="{00000000-0005-0000-0000-00007C030000}"/>
    <cellStyle name="__Штабквартира - формы v1.1_Модель отчетности по МСФО_2007" xfId="905" xr:uid="{00000000-0005-0000-0000-00007D030000}"/>
    <cellStyle name="__Штабквартира - формы v1.1_Модель отчетности по МСФО_2007 (version 1)" xfId="906" xr:uid="{00000000-0005-0000-0000-00007E030000}"/>
    <cellStyle name="__Штабквартира - формы v1.1_ОСВ РСБУ к ОСВ РСБУ 2007" xfId="907" xr:uid="{00000000-0005-0000-0000-00007F030000}"/>
    <cellStyle name="_01.04.06-01.10.06 Распред. ср-в ОЭМК 20.10.06" xfId="908" xr:uid="{00000000-0005-0000-0000-000080030000}"/>
    <cellStyle name="_1.1_Cash_2005_2006" xfId="909" xr:uid="{00000000-0005-0000-0000-000081030000}"/>
    <cellStyle name="_1.18_Azot_Other income and expenses_2005" xfId="910" xr:uid="{00000000-0005-0000-0000-000082030000}"/>
    <cellStyle name="_1.3_1.9_ Azot_Financial investments_2005 (1)" xfId="911" xr:uid="{00000000-0005-0000-0000-000083030000}"/>
    <cellStyle name="_1.3_1.9_3.7_ Azot_Financial investments_2005_2006" xfId="912" xr:uid="{00000000-0005-0000-0000-000084030000}"/>
    <cellStyle name="_1.6_3.10_Inventory 2005" xfId="913" xr:uid="{00000000-0005-0000-0000-000085030000}"/>
    <cellStyle name="_1_InfoPack" xfId="914" xr:uid="{00000000-0005-0000-0000-000086030000}"/>
    <cellStyle name="'_1_InfoPack" xfId="915" xr:uid="{00000000-0005-0000-0000-000087030000}"/>
    <cellStyle name="_1_InfoPack_5.2" xfId="916" xr:uid="{00000000-0005-0000-0000-000088030000}"/>
    <cellStyle name="'_1_InfoPack_5.2" xfId="917" xr:uid="{00000000-0005-0000-0000-000089030000}"/>
    <cellStyle name="_1_InfoPack_5.2_Settings" xfId="918" xr:uid="{00000000-0005-0000-0000-00008A030000}"/>
    <cellStyle name="'_1_InfoPack_5.2_Settings" xfId="919" xr:uid="{00000000-0005-0000-0000-00008B030000}"/>
    <cellStyle name="_1_InfoPack_5.2_Settings_ИнфоПак" xfId="920" xr:uid="{00000000-0005-0000-0000-00008C030000}"/>
    <cellStyle name="'_1_InfoPack_5.2_Settings_ИнфоПак" xfId="921" xr:uid="{00000000-0005-0000-0000-00008D030000}"/>
    <cellStyle name="_1_InfoPack_5.2_Settings_ИнфоПак ДЗО РЖД-после патча 5" xfId="922" xr:uid="{00000000-0005-0000-0000-00008E030000}"/>
    <cellStyle name="'_1_InfoPack_5.2_Settings_ИнфоПак ДЗО РЖД-после патча 5" xfId="923" xr:uid="{00000000-0005-0000-0000-00008F030000}"/>
    <cellStyle name="_1_InfoPack_5.2_Settings_ИнфоПак ДЗО РЖД-после патча 5_ИнфоПак" xfId="924" xr:uid="{00000000-0005-0000-0000-000090030000}"/>
    <cellStyle name="'_1_InfoPack_5.2_Settings_ИнфоПак ДЗО РЖД-после патча 5_ИнфоПак" xfId="925" xr:uid="{00000000-0005-0000-0000-000091030000}"/>
    <cellStyle name="_1_InfoPack_5.2_ИнфоПак" xfId="926" xr:uid="{00000000-0005-0000-0000-000092030000}"/>
    <cellStyle name="'_1_InfoPack_5.2_ИнфоПак" xfId="927" xr:uid="{00000000-0005-0000-0000-000093030000}"/>
    <cellStyle name="_1_InfoPack_5.2_ИнфоПак ДЗО РЖД-после патча 5" xfId="928" xr:uid="{00000000-0005-0000-0000-000094030000}"/>
    <cellStyle name="'_1_InfoPack_5.2_ИнфоПак ДЗО РЖД-после патча 5" xfId="929" xr:uid="{00000000-0005-0000-0000-000095030000}"/>
    <cellStyle name="_1_InfoPack_5.2_ИнфоПак ДЗО РЖД-после патча 5_ИнфоПак" xfId="930" xr:uid="{00000000-0005-0000-0000-000096030000}"/>
    <cellStyle name="'_1_InfoPack_5.2_ИнфоПак ДЗО РЖД-после патча 5_ИнфоПак" xfId="931" xr:uid="{00000000-0005-0000-0000-000097030000}"/>
    <cellStyle name="_1_InfoPack_Settings" xfId="932" xr:uid="{00000000-0005-0000-0000-000098030000}"/>
    <cellStyle name="'_1_InfoPack_Settings" xfId="933" xr:uid="{00000000-0005-0000-0000-000099030000}"/>
    <cellStyle name="_1_InfoPack_Settings_ИнфоПак" xfId="934" xr:uid="{00000000-0005-0000-0000-00009A030000}"/>
    <cellStyle name="'_1_InfoPack_Settings_ИнфоПак" xfId="935" xr:uid="{00000000-0005-0000-0000-00009B030000}"/>
    <cellStyle name="_1_InfoPack_Settings_ИнфоПак ДЗО РЖД-после патча 5" xfId="936" xr:uid="{00000000-0005-0000-0000-00009C030000}"/>
    <cellStyle name="'_1_InfoPack_Settings_ИнфоПак ДЗО РЖД-после патча 5" xfId="937" xr:uid="{00000000-0005-0000-0000-00009D030000}"/>
    <cellStyle name="_1_InfoPack_Settings_ИнфоПак ДЗО РЖД-после патча 5_ИнфоПак" xfId="938" xr:uid="{00000000-0005-0000-0000-00009E030000}"/>
    <cellStyle name="'_1_InfoPack_Settings_ИнфоПак ДЗО РЖД-после патча 5_ИнфоПак" xfId="939" xr:uid="{00000000-0005-0000-0000-00009F030000}"/>
    <cellStyle name="_1_InfoPack_ИнфоПак" xfId="940" xr:uid="{00000000-0005-0000-0000-0000A0030000}"/>
    <cellStyle name="'_1_InfoPack_ИнфоПак" xfId="941" xr:uid="{00000000-0005-0000-0000-0000A1030000}"/>
    <cellStyle name="_1_InfoPack_ИнфоПак ДЗО РЖД-после патча 5" xfId="942" xr:uid="{00000000-0005-0000-0000-0000A2030000}"/>
    <cellStyle name="'_1_InfoPack_ИнфоПак ДЗО РЖД-после патча 5" xfId="943" xr:uid="{00000000-0005-0000-0000-0000A3030000}"/>
    <cellStyle name="_1_InfoPack_ИнфоПак ДЗО РЖД-после патча 5_ИнфоПак" xfId="944" xr:uid="{00000000-0005-0000-0000-0000A4030000}"/>
    <cellStyle name="'_1_InfoPack_ИнфоПак ДЗО РЖД-после патча 5_ИнфоПак" xfId="945" xr:uid="{00000000-0005-0000-0000-0000A5030000}"/>
    <cellStyle name="_1_InfoPack_Проверки" xfId="946" xr:uid="{00000000-0005-0000-0000-0000A6030000}"/>
    <cellStyle name="'_1_InfoPack_Проверки" xfId="947" xr:uid="{00000000-0005-0000-0000-0000A7030000}"/>
    <cellStyle name="_1_InfoPack_Проверки_Settings" xfId="948" xr:uid="{00000000-0005-0000-0000-0000A8030000}"/>
    <cellStyle name="'_1_InfoPack_Проверки_Settings" xfId="949" xr:uid="{00000000-0005-0000-0000-0000A9030000}"/>
    <cellStyle name="_1_InfoPack_Проверки_Settings_ИнфоПак" xfId="950" xr:uid="{00000000-0005-0000-0000-0000AA030000}"/>
    <cellStyle name="'_1_InfoPack_Проверки_Settings_ИнфоПак" xfId="951" xr:uid="{00000000-0005-0000-0000-0000AB030000}"/>
    <cellStyle name="_1_InfoPack_Проверки_Settings_ИнфоПак ДЗО РЖД-после патча 5" xfId="952" xr:uid="{00000000-0005-0000-0000-0000AC030000}"/>
    <cellStyle name="'_1_InfoPack_Проверки_Settings_ИнфоПак ДЗО РЖД-после патча 5" xfId="953" xr:uid="{00000000-0005-0000-0000-0000AD030000}"/>
    <cellStyle name="_1_InfoPack_Проверки_Settings_ИнфоПак ДЗО РЖД-после патча 5_ИнфоПак" xfId="954" xr:uid="{00000000-0005-0000-0000-0000AE030000}"/>
    <cellStyle name="'_1_InfoPack_Проверки_Settings_ИнфоПак ДЗО РЖД-после патча 5_ИнфоПак" xfId="955" xr:uid="{00000000-0005-0000-0000-0000AF030000}"/>
    <cellStyle name="_1_InfoPack_Проверки_ИнфоПак" xfId="956" xr:uid="{00000000-0005-0000-0000-0000B0030000}"/>
    <cellStyle name="'_1_InfoPack_Проверки_ИнфоПак" xfId="957" xr:uid="{00000000-0005-0000-0000-0000B1030000}"/>
    <cellStyle name="_1_InfoPack_Проверки_ИнфоПак ДЗО РЖД-после патча 5" xfId="958" xr:uid="{00000000-0005-0000-0000-0000B2030000}"/>
    <cellStyle name="'_1_InfoPack_Проверки_ИнфоПак ДЗО РЖД-после патча 5" xfId="959" xr:uid="{00000000-0005-0000-0000-0000B3030000}"/>
    <cellStyle name="_1_InfoPack_Проверки_ИнфоПак ДЗО РЖД-после патча 5_ИнфоПак" xfId="960" xr:uid="{00000000-0005-0000-0000-0000B4030000}"/>
    <cellStyle name="'_1_InfoPack_Проверки_ИнфоПак ДЗО РЖД-после патча 5_ИнфоПак" xfId="961" xr:uid="{00000000-0005-0000-0000-0000B5030000}"/>
    <cellStyle name="_10105_Пенсионные планы (актуарные расчеты)" xfId="962" xr:uid="{00000000-0005-0000-0000-0000B6030000}"/>
    <cellStyle name="_10105_Пенсионные планы (актуарные расчеты)_5.2" xfId="963" xr:uid="{00000000-0005-0000-0000-0000B7030000}"/>
    <cellStyle name="_10105_Пенсионные планы (актуарные расчеты)_5.2_Settings" xfId="964" xr:uid="{00000000-0005-0000-0000-0000B8030000}"/>
    <cellStyle name="_10105_Пенсионные планы (актуарные расчеты)_5.2_Settings_ИнфоПак" xfId="965" xr:uid="{00000000-0005-0000-0000-0000B9030000}"/>
    <cellStyle name="_10105_Пенсионные планы (актуарные расчеты)_5.2_Settings_ИнфоПак ДЗО РЖД-после патча 5" xfId="966" xr:uid="{00000000-0005-0000-0000-0000BA030000}"/>
    <cellStyle name="_10105_Пенсионные планы (актуарные расчеты)_5.2_Settings_ИнфоПак ДЗО РЖД-после патча 5_ИнфоПак" xfId="967" xr:uid="{00000000-0005-0000-0000-0000BB030000}"/>
    <cellStyle name="_10105_Пенсионные планы (актуарные расчеты)_5.2_ИнфоПак" xfId="968" xr:uid="{00000000-0005-0000-0000-0000BC030000}"/>
    <cellStyle name="_10105_Пенсионные планы (актуарные расчеты)_5.2_ИнфоПак ДЗО РЖД-после патча 5" xfId="969" xr:uid="{00000000-0005-0000-0000-0000BD030000}"/>
    <cellStyle name="_10105_Пенсионные планы (актуарные расчеты)_5.2_ИнфоПак ДЗО РЖД-после патча 5_ИнфоПак" xfId="970" xr:uid="{00000000-0005-0000-0000-0000BE030000}"/>
    <cellStyle name="_10105_Пенсионные планы (актуарные расчеты)_Settings" xfId="971" xr:uid="{00000000-0005-0000-0000-0000BF030000}"/>
    <cellStyle name="_10105_Пенсионные планы (актуарные расчеты)_Settings_ИнфоПак" xfId="972" xr:uid="{00000000-0005-0000-0000-0000C0030000}"/>
    <cellStyle name="_10105_Пенсионные планы (актуарные расчеты)_Settings_ИнфоПак ДЗО РЖД-после патча 5" xfId="973" xr:uid="{00000000-0005-0000-0000-0000C1030000}"/>
    <cellStyle name="_10105_Пенсионные планы (актуарные расчеты)_Settings_ИнфоПак ДЗО РЖД-после патча 5_ИнфоПак" xfId="974" xr:uid="{00000000-0005-0000-0000-0000C2030000}"/>
    <cellStyle name="_10105_Пенсионные планы (актуарные расчеты)_ИнфоПак" xfId="975" xr:uid="{00000000-0005-0000-0000-0000C3030000}"/>
    <cellStyle name="_10105_Пенсионные планы (актуарные расчеты)_ИнфоПак ДЗО РЖД-после патча 5" xfId="976" xr:uid="{00000000-0005-0000-0000-0000C4030000}"/>
    <cellStyle name="_10105_Пенсионные планы (актуарные расчеты)_ИнфоПак ДЗО РЖД-после патча 5_ИнфоПак" xfId="977" xr:uid="{00000000-0005-0000-0000-0000C5030000}"/>
    <cellStyle name="_10105_Пенсионные планы (актуарные расчеты)_Проверки" xfId="978" xr:uid="{00000000-0005-0000-0000-0000C6030000}"/>
    <cellStyle name="_10105_Пенсионные планы (актуарные расчеты)_Проверки_Settings" xfId="979" xr:uid="{00000000-0005-0000-0000-0000C7030000}"/>
    <cellStyle name="_10105_Пенсионные планы (актуарные расчеты)_Проверки_Settings_ИнфоПак" xfId="980" xr:uid="{00000000-0005-0000-0000-0000C8030000}"/>
    <cellStyle name="_10105_Пенсионные планы (актуарные расчеты)_Проверки_Settings_ИнфоПак ДЗО РЖД-после патча 5" xfId="981" xr:uid="{00000000-0005-0000-0000-0000C9030000}"/>
    <cellStyle name="_10105_Пенсионные планы (актуарные расчеты)_Проверки_Settings_ИнфоПак ДЗО РЖД-после патча 5_ИнфоПак" xfId="982" xr:uid="{00000000-0005-0000-0000-0000CA030000}"/>
    <cellStyle name="_10105_Пенсионные планы (актуарные расчеты)_Проверки_ИнфоПак" xfId="983" xr:uid="{00000000-0005-0000-0000-0000CB030000}"/>
    <cellStyle name="_10105_Пенсионные планы (актуарные расчеты)_Проверки_ИнфоПак ДЗО РЖД-после патча 5" xfId="984" xr:uid="{00000000-0005-0000-0000-0000CC030000}"/>
    <cellStyle name="_10105_Пенсионные планы (актуарные расчеты)_Проверки_ИнфоПак ДЗО РЖД-после патча 5_ИнфоПак" xfId="985" xr:uid="{00000000-0005-0000-0000-0000CD030000}"/>
    <cellStyle name="_12-8" xfId="986" xr:uid="{00000000-0005-0000-0000-0000CE030000}"/>
    <cellStyle name="_12-8_5.2" xfId="987" xr:uid="{00000000-0005-0000-0000-0000CF030000}"/>
    <cellStyle name="_12-8_5.2_Settings" xfId="988" xr:uid="{00000000-0005-0000-0000-0000D0030000}"/>
    <cellStyle name="_12-8_5.2_Settings_ИнфоПак" xfId="989" xr:uid="{00000000-0005-0000-0000-0000D1030000}"/>
    <cellStyle name="_12-8_5.2_Settings_ИнфоПак ДЗО РЖД-после патча 5" xfId="990" xr:uid="{00000000-0005-0000-0000-0000D2030000}"/>
    <cellStyle name="_12-8_5.2_Settings_ИнфоПак ДЗО РЖД-после патча 5_ИнфоПак" xfId="991" xr:uid="{00000000-0005-0000-0000-0000D3030000}"/>
    <cellStyle name="_12-8_5.2_ИнфоПак" xfId="992" xr:uid="{00000000-0005-0000-0000-0000D4030000}"/>
    <cellStyle name="_12-8_5.2_ИнфоПак ДЗО РЖД-после патча 5" xfId="993" xr:uid="{00000000-0005-0000-0000-0000D5030000}"/>
    <cellStyle name="_12-8_5.2_ИнфоПак ДЗО РЖД-после патча 5_ИнфоПак" xfId="994" xr:uid="{00000000-0005-0000-0000-0000D6030000}"/>
    <cellStyle name="_12-8_Settings" xfId="995" xr:uid="{00000000-0005-0000-0000-0000D7030000}"/>
    <cellStyle name="_12-8_Settings_ИнфоПак" xfId="996" xr:uid="{00000000-0005-0000-0000-0000D8030000}"/>
    <cellStyle name="_12-8_Settings_ИнфоПак ДЗО РЖД-после патча 5" xfId="997" xr:uid="{00000000-0005-0000-0000-0000D9030000}"/>
    <cellStyle name="_12-8_Settings_ИнфоПак ДЗО РЖД-после патча 5_ИнфоПак" xfId="998" xr:uid="{00000000-0005-0000-0000-0000DA030000}"/>
    <cellStyle name="_12-8_ИнфоПак" xfId="999" xr:uid="{00000000-0005-0000-0000-0000DB030000}"/>
    <cellStyle name="_12-8_ИнфоПак ДЗО РЖД-после патча 5" xfId="1000" xr:uid="{00000000-0005-0000-0000-0000DC030000}"/>
    <cellStyle name="_12-8_ИнфоПак ДЗО РЖД-после патча 5_ИнфоПак" xfId="1001" xr:uid="{00000000-0005-0000-0000-0000DD030000}"/>
    <cellStyle name="_12-8_Проверки" xfId="1002" xr:uid="{00000000-0005-0000-0000-0000DE030000}"/>
    <cellStyle name="_12-8_Проверки_Settings" xfId="1003" xr:uid="{00000000-0005-0000-0000-0000DF030000}"/>
    <cellStyle name="_12-8_Проверки_Settings_ИнфоПак" xfId="1004" xr:uid="{00000000-0005-0000-0000-0000E0030000}"/>
    <cellStyle name="_12-8_Проверки_Settings_ИнфоПак ДЗО РЖД-после патча 5" xfId="1005" xr:uid="{00000000-0005-0000-0000-0000E1030000}"/>
    <cellStyle name="_12-8_Проверки_Settings_ИнфоПак ДЗО РЖД-после патча 5_ИнфоПак" xfId="1006" xr:uid="{00000000-0005-0000-0000-0000E2030000}"/>
    <cellStyle name="_12-8_Проверки_ИнфоПак" xfId="1007" xr:uid="{00000000-0005-0000-0000-0000E3030000}"/>
    <cellStyle name="_12-8_Проверки_ИнфоПак ДЗО РЖД-после патча 5" xfId="1008" xr:uid="{00000000-0005-0000-0000-0000E4030000}"/>
    <cellStyle name="_12-8_Проверки_ИнфоПак ДЗО РЖД-после патча 5_ИнфоПак" xfId="1009" xr:uid="{00000000-0005-0000-0000-0000E5030000}"/>
    <cellStyle name="_13_" xfId="1010" xr:uid="{00000000-0005-0000-0000-0000E6030000}"/>
    <cellStyle name="_131500" xfId="1011" xr:uid="{00000000-0005-0000-0000-0000E7030000}"/>
    <cellStyle name="_14 ф янв.07" xfId="1012" xr:uid="{00000000-0005-0000-0000-0000E8030000}"/>
    <cellStyle name="_1КВАРТАЛ  ФАКТ  2007  АНАЛИЗ СЫРЬЯ" xfId="1013" xr:uid="{00000000-0005-0000-0000-0000E9030000}"/>
    <cellStyle name="_2006 12 мес." xfId="1014" xr:uid="{00000000-0005-0000-0000-0000EA030000}"/>
    <cellStyle name="_2006 12 мес. 2" xfId="1015" xr:uid="{00000000-0005-0000-0000-0000EB030000}"/>
    <cellStyle name="_2006 12 мес._2010" xfId="1016" xr:uid="{00000000-0005-0000-0000-0000EC030000}"/>
    <cellStyle name="_2006 12 мес._2010 2" xfId="1017" xr:uid="{00000000-0005-0000-0000-0000ED030000}"/>
    <cellStyle name="_2006 12 мес._2010_1" xfId="1018" xr:uid="{00000000-0005-0000-0000-0000EE030000}"/>
    <cellStyle name="_2006 12 мес._2010_2010" xfId="1019" xr:uid="{00000000-0005-0000-0000-0000EF030000}"/>
    <cellStyle name="_2006 12 мес._2010_AR_AP" xfId="1020" xr:uid="{00000000-0005-0000-0000-0000F0030000}"/>
    <cellStyle name="_2006 12 мес._2010_Borrowings" xfId="1021" xr:uid="{00000000-0005-0000-0000-0000F1030000}"/>
    <cellStyle name="_2006 12 мес._2010_CurExc" xfId="1022" xr:uid="{00000000-0005-0000-0000-0000F2030000}"/>
    <cellStyle name="_2006 12 мес._2010_DATA" xfId="1023" xr:uid="{00000000-0005-0000-0000-0000F3030000}"/>
    <cellStyle name="_2006 12 мес._2010_EKO" xfId="1024" xr:uid="{00000000-0005-0000-0000-0000F4030000}"/>
    <cellStyle name="_2006 12 мес._2010_FA" xfId="1025" xr:uid="{00000000-0005-0000-0000-0000F5030000}"/>
    <cellStyle name="_2006 12 мес._32.Расх_перс " xfId="1026" xr:uid="{00000000-0005-0000-0000-0000F6030000}"/>
    <cellStyle name="_2006 12 мес._32.Расх_перс  2" xfId="1027" xr:uid="{00000000-0005-0000-0000-0000F7030000}"/>
    <cellStyle name="_2006 12 мес._Annual spreadsheet 2009 УНПК" xfId="1028" xr:uid="{00000000-0005-0000-0000-0000F8030000}"/>
    <cellStyle name="_2006 12 мес._Annual spreadsheet 2009 УНПК 2" xfId="1029" xr:uid="{00000000-0005-0000-0000-0000F9030000}"/>
    <cellStyle name="_2006 12 мес._Annual spreadsheet 2009 УНПК_2010" xfId="1030" xr:uid="{00000000-0005-0000-0000-0000FA030000}"/>
    <cellStyle name="_2006 12 мес._Annual spreadsheet 2009 УНПК_AR_AP" xfId="1031" xr:uid="{00000000-0005-0000-0000-0000FB030000}"/>
    <cellStyle name="_2006 12 мес._Annual spreadsheet 2009 УНПК_Borrowings" xfId="1032" xr:uid="{00000000-0005-0000-0000-0000FC030000}"/>
    <cellStyle name="_2006 12 мес._Annual spreadsheet 2009 УНПК_CurExc" xfId="1033" xr:uid="{00000000-0005-0000-0000-0000FD030000}"/>
    <cellStyle name="_2006 12 мес._Annual spreadsheet 2009 УНПК_DATA" xfId="1034" xr:uid="{00000000-0005-0000-0000-0000FE030000}"/>
    <cellStyle name="_2006 12 мес._Annual spreadsheet 2009 УНПК_EKO" xfId="1035" xr:uid="{00000000-0005-0000-0000-0000FF030000}"/>
    <cellStyle name="_2006 12 мес._Annual spreadsheet 2009 УНПК_FA" xfId="1036" xr:uid="{00000000-0005-0000-0000-000000040000}"/>
    <cellStyle name="_2006 12 мес._AR_AP" xfId="1037" xr:uid="{00000000-0005-0000-0000-000001040000}"/>
    <cellStyle name="_2006 12 мес._AR_AP 2" xfId="1038" xr:uid="{00000000-0005-0000-0000-000002040000}"/>
    <cellStyle name="_2006 12 мес._AR_AP 2 2" xfId="1039" xr:uid="{00000000-0005-0000-0000-000003040000}"/>
    <cellStyle name="_2006 12 мес._AR_AP 2 3" xfId="1040" xr:uid="{00000000-0005-0000-0000-000004040000}"/>
    <cellStyle name="_2006 12 мес._AR_AP 2_dividends" xfId="1041" xr:uid="{00000000-0005-0000-0000-000005040000}"/>
    <cellStyle name="_2006 12 мес._AR_AP 2_Minority" xfId="1042" xr:uid="{00000000-0005-0000-0000-000006040000}"/>
    <cellStyle name="_2006 12 мес._AR_AP_1" xfId="1043" xr:uid="{00000000-0005-0000-0000-000007040000}"/>
    <cellStyle name="_2006 12 мес._AR_AP_32.Расх_перс " xfId="1044" xr:uid="{00000000-0005-0000-0000-000008040000}"/>
    <cellStyle name="_2006 12 мес._AR_AP_32.Расх_перс  2" xfId="1045" xr:uid="{00000000-0005-0000-0000-000009040000}"/>
    <cellStyle name="_2006 12 мес._BLL" xfId="1046" xr:uid="{00000000-0005-0000-0000-00000A040000}"/>
    <cellStyle name="_2006 12 мес._BLL 2" xfId="1047" xr:uid="{00000000-0005-0000-0000-00000B040000}"/>
    <cellStyle name="_2006 12 мес._BLL_2010" xfId="1048" xr:uid="{00000000-0005-0000-0000-00000C040000}"/>
    <cellStyle name="_2006 12 мес._BLL_AR_AP" xfId="1049" xr:uid="{00000000-0005-0000-0000-00000D040000}"/>
    <cellStyle name="_2006 12 мес._BLL_Borrowings" xfId="1050" xr:uid="{00000000-0005-0000-0000-00000E040000}"/>
    <cellStyle name="_2006 12 мес._BLL_CurExc" xfId="1051" xr:uid="{00000000-0005-0000-0000-00000F040000}"/>
    <cellStyle name="_2006 12 мес._BLL_DATA" xfId="1052" xr:uid="{00000000-0005-0000-0000-000010040000}"/>
    <cellStyle name="_2006 12 мес._BLL_EKO" xfId="1053" xr:uid="{00000000-0005-0000-0000-000011040000}"/>
    <cellStyle name="_2006 12 мес._BLL_FA" xfId="1054" xr:uid="{00000000-0005-0000-0000-000012040000}"/>
    <cellStyle name="_2006 12 мес._Borrowings" xfId="1055" xr:uid="{00000000-0005-0000-0000-000013040000}"/>
    <cellStyle name="_2006 12 мес._Consol" xfId="1056" xr:uid="{00000000-0005-0000-0000-000014040000}"/>
    <cellStyle name="_2006 12 мес._Consol 2" xfId="1057" xr:uid="{00000000-0005-0000-0000-000015040000}"/>
    <cellStyle name="_2006 12 мес._Consol_2010" xfId="1058" xr:uid="{00000000-0005-0000-0000-000016040000}"/>
    <cellStyle name="_2006 12 мес._Consol_AR_AP" xfId="1059" xr:uid="{00000000-0005-0000-0000-000017040000}"/>
    <cellStyle name="_2006 12 мес._Consol_Borrowings" xfId="1060" xr:uid="{00000000-0005-0000-0000-000018040000}"/>
    <cellStyle name="_2006 12 мес._Consol_CurExc" xfId="1061" xr:uid="{00000000-0005-0000-0000-000019040000}"/>
    <cellStyle name="_2006 12 мес._Consol_CurExc_AR_AP" xfId="1062" xr:uid="{00000000-0005-0000-0000-00001A040000}"/>
    <cellStyle name="_2006 12 мес._Consol_CurExc_Borrowings" xfId="1063" xr:uid="{00000000-0005-0000-0000-00001B040000}"/>
    <cellStyle name="_2006 12 мес._Consol_CurExc_Borrowings_1" xfId="1064" xr:uid="{00000000-0005-0000-0000-00001C040000}"/>
    <cellStyle name="_2006 12 мес._Consol_CurExc_FV" xfId="1065" xr:uid="{00000000-0005-0000-0000-00001D040000}"/>
    <cellStyle name="_2006 12 мес._Consol_CurExc_FV_1" xfId="1066" xr:uid="{00000000-0005-0000-0000-00001E040000}"/>
    <cellStyle name="_2006 12 мес._Consol_CurExc_GLTR 2011 - rs" xfId="1067" xr:uid="{00000000-0005-0000-0000-00001F040000}"/>
    <cellStyle name="_2006 12 мес._Consol_DATA" xfId="1068" xr:uid="{00000000-0005-0000-0000-000020040000}"/>
    <cellStyle name="_2006 12 мес._Consol_DATA_AR_AP" xfId="1069" xr:uid="{00000000-0005-0000-0000-000021040000}"/>
    <cellStyle name="_2006 12 мес._Consol_DATA_Borrowings" xfId="1070" xr:uid="{00000000-0005-0000-0000-000022040000}"/>
    <cellStyle name="_2006 12 мес._Consol_DATA_Borrowings_1" xfId="1071" xr:uid="{00000000-0005-0000-0000-000023040000}"/>
    <cellStyle name="_2006 12 мес._Consol_DATA_FV" xfId="1072" xr:uid="{00000000-0005-0000-0000-000024040000}"/>
    <cellStyle name="_2006 12 мес._Consol_DATA_FV_1" xfId="1073" xr:uid="{00000000-0005-0000-0000-000025040000}"/>
    <cellStyle name="_2006 12 мес._Consol_DATA_GLTR 2011 - rs" xfId="1074" xr:uid="{00000000-0005-0000-0000-000026040000}"/>
    <cellStyle name="_2006 12 мес._Consol_EKO" xfId="1075" xr:uid="{00000000-0005-0000-0000-000027040000}"/>
    <cellStyle name="_2006 12 мес._Consol_EKO_AR_AP" xfId="1076" xr:uid="{00000000-0005-0000-0000-000028040000}"/>
    <cellStyle name="_2006 12 мес._Consol_EKO_Borrowings" xfId="1077" xr:uid="{00000000-0005-0000-0000-000029040000}"/>
    <cellStyle name="_2006 12 мес._Consol_EKO_Borrowings_1" xfId="1078" xr:uid="{00000000-0005-0000-0000-00002A040000}"/>
    <cellStyle name="_2006 12 мес._Consol_EKO_FV" xfId="1079" xr:uid="{00000000-0005-0000-0000-00002B040000}"/>
    <cellStyle name="_2006 12 мес._Consol_EKO_FV_1" xfId="1080" xr:uid="{00000000-0005-0000-0000-00002C040000}"/>
    <cellStyle name="_2006 12 мес._Consol_EKO_GLTR 2011 - rs" xfId="1081" xr:uid="{00000000-0005-0000-0000-00002D040000}"/>
    <cellStyle name="_2006 12 мес._Consol_FA" xfId="1082" xr:uid="{00000000-0005-0000-0000-00002E040000}"/>
    <cellStyle name="_2006 12 мес._Consol_FA_AR_AP" xfId="1083" xr:uid="{00000000-0005-0000-0000-00002F040000}"/>
    <cellStyle name="_2006 12 мес._Consol_FA_Borrowings" xfId="1084" xr:uid="{00000000-0005-0000-0000-000030040000}"/>
    <cellStyle name="_2006 12 мес._Consol_FA_Borrowings_1" xfId="1085" xr:uid="{00000000-0005-0000-0000-000031040000}"/>
    <cellStyle name="_2006 12 мес._Consol_FA_FV" xfId="1086" xr:uid="{00000000-0005-0000-0000-000032040000}"/>
    <cellStyle name="_2006 12 мес._Consol_FA_FV_1" xfId="1087" xr:uid="{00000000-0005-0000-0000-000033040000}"/>
    <cellStyle name="_2006 12 мес._Consol_FA_GLTR 2011 - rs" xfId="1088" xr:uid="{00000000-0005-0000-0000-000034040000}"/>
    <cellStyle name="_2006 12 мес._Consol_FV" xfId="1089" xr:uid="{00000000-0005-0000-0000-000035040000}"/>
    <cellStyle name="_2006 12 мес._Consol_GLTR 2011 - rs" xfId="1090" xr:uid="{00000000-0005-0000-0000-000036040000}"/>
    <cellStyle name="_2006 12 мес._CS Interim 2011" xfId="1091" xr:uid="{00000000-0005-0000-0000-000037040000}"/>
    <cellStyle name="_2006 12 мес._CS Interim 2011 2" xfId="1092" xr:uid="{00000000-0005-0000-0000-000038040000}"/>
    <cellStyle name="_2006 12 мес._CurExc" xfId="1093" xr:uid="{00000000-0005-0000-0000-000039040000}"/>
    <cellStyle name="_2006 12 мес._CurExc_AR_AP" xfId="1094" xr:uid="{00000000-0005-0000-0000-00003A040000}"/>
    <cellStyle name="_2006 12 мес._CurExc_Borrowings" xfId="1095" xr:uid="{00000000-0005-0000-0000-00003B040000}"/>
    <cellStyle name="_2006 12 мес._CurExc_Borrowings_1" xfId="1096" xr:uid="{00000000-0005-0000-0000-00003C040000}"/>
    <cellStyle name="_2006 12 мес._CurExc_FV" xfId="1097" xr:uid="{00000000-0005-0000-0000-00003D040000}"/>
    <cellStyle name="_2006 12 мес._CurExc_FV_1" xfId="1098" xr:uid="{00000000-0005-0000-0000-00003E040000}"/>
    <cellStyle name="_2006 12 мес._CurExc_GLTR 2011 - rs" xfId="1099" xr:uid="{00000000-0005-0000-0000-00003F040000}"/>
    <cellStyle name="_2006 12 мес._DATA" xfId="1100" xr:uid="{00000000-0005-0000-0000-000040040000}"/>
    <cellStyle name="_2006 12 мес._DATA_AR_AP" xfId="1101" xr:uid="{00000000-0005-0000-0000-000041040000}"/>
    <cellStyle name="_2006 12 мес._DATA_Borrowings" xfId="1102" xr:uid="{00000000-0005-0000-0000-000042040000}"/>
    <cellStyle name="_2006 12 мес._DATA_Borrowings_1" xfId="1103" xr:uid="{00000000-0005-0000-0000-000043040000}"/>
    <cellStyle name="_2006 12 мес._DATA_FV" xfId="1104" xr:uid="{00000000-0005-0000-0000-000044040000}"/>
    <cellStyle name="_2006 12 мес._DATA_FV_1" xfId="1105" xr:uid="{00000000-0005-0000-0000-000045040000}"/>
    <cellStyle name="_2006 12 мес._DATA_GLTR 2011 - rs" xfId="1106" xr:uid="{00000000-0005-0000-0000-000046040000}"/>
    <cellStyle name="_2006 12 мес._EKO" xfId="1107" xr:uid="{00000000-0005-0000-0000-000047040000}"/>
    <cellStyle name="_2006 12 мес._EKO_AR_AP" xfId="1108" xr:uid="{00000000-0005-0000-0000-000048040000}"/>
    <cellStyle name="_2006 12 мес._EKO_Borrowings" xfId="1109" xr:uid="{00000000-0005-0000-0000-000049040000}"/>
    <cellStyle name="_2006 12 мес._EKO_Borrowings_1" xfId="1110" xr:uid="{00000000-0005-0000-0000-00004A040000}"/>
    <cellStyle name="_2006 12 мес._EKO_FV" xfId="1111" xr:uid="{00000000-0005-0000-0000-00004B040000}"/>
    <cellStyle name="_2006 12 мес._EKO_FV_1" xfId="1112" xr:uid="{00000000-0005-0000-0000-00004C040000}"/>
    <cellStyle name="_2006 12 мес._EKO_GLTR 2011 - rs" xfId="1113" xr:uid="{00000000-0005-0000-0000-00004D040000}"/>
    <cellStyle name="_2006 12 мес._FA" xfId="1114" xr:uid="{00000000-0005-0000-0000-00004E040000}"/>
    <cellStyle name="_2006 12 мес._FA_AR_AP" xfId="1115" xr:uid="{00000000-0005-0000-0000-00004F040000}"/>
    <cellStyle name="_2006 12 мес._FA_Borrowings" xfId="1116" xr:uid="{00000000-0005-0000-0000-000050040000}"/>
    <cellStyle name="_2006 12 мес._FA_Borrowings_1" xfId="1117" xr:uid="{00000000-0005-0000-0000-000051040000}"/>
    <cellStyle name="_2006 12 мес._FA_FV" xfId="1118" xr:uid="{00000000-0005-0000-0000-000052040000}"/>
    <cellStyle name="_2006 12 мес._FA_FV_1" xfId="1119" xr:uid="{00000000-0005-0000-0000-000053040000}"/>
    <cellStyle name="_2006 12 мес._FA_GLTR 2011 - rs" xfId="1120" xr:uid="{00000000-0005-0000-0000-000054040000}"/>
    <cellStyle name="_2006 12 мес._FV" xfId="1121" xr:uid="{00000000-0005-0000-0000-000055040000}"/>
    <cellStyle name="_2006 12 мес._FV_1" xfId="1122" xr:uid="{00000000-0005-0000-0000-000056040000}"/>
    <cellStyle name="_2006 12 мес._FV_AR_AP" xfId="1123" xr:uid="{00000000-0005-0000-0000-000057040000}"/>
    <cellStyle name="_2006 12 мес._FV_Borrowings" xfId="1124" xr:uid="{00000000-0005-0000-0000-000058040000}"/>
    <cellStyle name="_2006 12 мес._FV_Borrowings_1" xfId="1125" xr:uid="{00000000-0005-0000-0000-000059040000}"/>
    <cellStyle name="_2006 12 мес._FV_FV" xfId="1126" xr:uid="{00000000-0005-0000-0000-00005A040000}"/>
    <cellStyle name="_2006 12 мес._FV_FV_1" xfId="1127" xr:uid="{00000000-0005-0000-0000-00005B040000}"/>
    <cellStyle name="_2006 12 мес._FV_GLTR 2011 - rs" xfId="1128" xr:uid="{00000000-0005-0000-0000-00005C040000}"/>
    <cellStyle name="_2006 12 мес._GL" xfId="1129" xr:uid="{00000000-0005-0000-0000-00005D040000}"/>
    <cellStyle name="_2006 12 мес._GL 2" xfId="1130" xr:uid="{00000000-0005-0000-0000-00005E040000}"/>
    <cellStyle name="_2006 12 мес._GL_2010" xfId="1131" xr:uid="{00000000-0005-0000-0000-00005F040000}"/>
    <cellStyle name="_2006 12 мес._GL_AR_AP" xfId="1132" xr:uid="{00000000-0005-0000-0000-000060040000}"/>
    <cellStyle name="_2006 12 мес._GL_AR_AP_1" xfId="1133" xr:uid="{00000000-0005-0000-0000-000061040000}"/>
    <cellStyle name="_2006 12 мес._GL_AR_AP_AR_AP" xfId="1134" xr:uid="{00000000-0005-0000-0000-000062040000}"/>
    <cellStyle name="_2006 12 мес._GL_AR_AP_Borrowings" xfId="1135" xr:uid="{00000000-0005-0000-0000-000063040000}"/>
    <cellStyle name="_2006 12 мес._GL_AR_AP_Borrowings_1" xfId="1136" xr:uid="{00000000-0005-0000-0000-000064040000}"/>
    <cellStyle name="_2006 12 мес._GL_AR_AP_FV" xfId="1137" xr:uid="{00000000-0005-0000-0000-000065040000}"/>
    <cellStyle name="_2006 12 мес._GL_AR_AP_FV_1" xfId="1138" xr:uid="{00000000-0005-0000-0000-000066040000}"/>
    <cellStyle name="_2006 12 мес._GL_AR_AP_GLTR 2011 - rs" xfId="1139" xr:uid="{00000000-0005-0000-0000-000067040000}"/>
    <cellStyle name="_2006 12 мес._GL_Borrowings" xfId="1140" xr:uid="{00000000-0005-0000-0000-000068040000}"/>
    <cellStyle name="_2006 12 мес._GL_Borrowings_1" xfId="1141" xr:uid="{00000000-0005-0000-0000-000069040000}"/>
    <cellStyle name="_2006 12 мес._GL_Borrowings_2" xfId="1142" xr:uid="{00000000-0005-0000-0000-00006A040000}"/>
    <cellStyle name="_2006 12 мес._GL_Borrowings_AR_AP" xfId="1143" xr:uid="{00000000-0005-0000-0000-00006B040000}"/>
    <cellStyle name="_2006 12 мес._GL_Borrowings_Borrowings" xfId="1144" xr:uid="{00000000-0005-0000-0000-00006C040000}"/>
    <cellStyle name="_2006 12 мес._GL_Borrowings_Borrowings_1" xfId="1145" xr:uid="{00000000-0005-0000-0000-00006D040000}"/>
    <cellStyle name="_2006 12 мес._GL_Borrowings_FV" xfId="1146" xr:uid="{00000000-0005-0000-0000-00006E040000}"/>
    <cellStyle name="_2006 12 мес._GL_Borrowings_FV_1" xfId="1147" xr:uid="{00000000-0005-0000-0000-00006F040000}"/>
    <cellStyle name="_2006 12 мес._GL_Borrowings_GLTR 2011 - rs" xfId="1148" xr:uid="{00000000-0005-0000-0000-000070040000}"/>
    <cellStyle name="_2006 12 мес._GL_CurExc" xfId="1149" xr:uid="{00000000-0005-0000-0000-000071040000}"/>
    <cellStyle name="_2006 12 мес._GL_CurExc_AR_AP" xfId="1150" xr:uid="{00000000-0005-0000-0000-000072040000}"/>
    <cellStyle name="_2006 12 мес._GL_CurExc_Borrowings" xfId="1151" xr:uid="{00000000-0005-0000-0000-000073040000}"/>
    <cellStyle name="_2006 12 мес._GL_CurExc_Borrowings_1" xfId="1152" xr:uid="{00000000-0005-0000-0000-000074040000}"/>
    <cellStyle name="_2006 12 мес._GL_CurExc_FV" xfId="1153" xr:uid="{00000000-0005-0000-0000-000075040000}"/>
    <cellStyle name="_2006 12 мес._GL_CurExc_FV_1" xfId="1154" xr:uid="{00000000-0005-0000-0000-000076040000}"/>
    <cellStyle name="_2006 12 мес._GL_CurExc_GLTR 2011 - rs" xfId="1155" xr:uid="{00000000-0005-0000-0000-000077040000}"/>
    <cellStyle name="_2006 12 мес._GL_DATA" xfId="1156" xr:uid="{00000000-0005-0000-0000-000078040000}"/>
    <cellStyle name="_2006 12 мес._GL_DATA_AR_AP" xfId="1157" xr:uid="{00000000-0005-0000-0000-000079040000}"/>
    <cellStyle name="_2006 12 мес._GL_DATA_Borrowings" xfId="1158" xr:uid="{00000000-0005-0000-0000-00007A040000}"/>
    <cellStyle name="_2006 12 мес._GL_DATA_Borrowings_1" xfId="1159" xr:uid="{00000000-0005-0000-0000-00007B040000}"/>
    <cellStyle name="_2006 12 мес._GL_DATA_FV" xfId="1160" xr:uid="{00000000-0005-0000-0000-00007C040000}"/>
    <cellStyle name="_2006 12 мес._GL_DATA_FV_1" xfId="1161" xr:uid="{00000000-0005-0000-0000-00007D040000}"/>
    <cellStyle name="_2006 12 мес._GL_DATA_GLTR 2011 - rs" xfId="1162" xr:uid="{00000000-0005-0000-0000-00007E040000}"/>
    <cellStyle name="_2006 12 мес._GL_EKO" xfId="1163" xr:uid="{00000000-0005-0000-0000-00007F040000}"/>
    <cellStyle name="_2006 12 мес._GL_EKO_AR_AP" xfId="1164" xr:uid="{00000000-0005-0000-0000-000080040000}"/>
    <cellStyle name="_2006 12 мес._GL_EKO_Borrowings" xfId="1165" xr:uid="{00000000-0005-0000-0000-000081040000}"/>
    <cellStyle name="_2006 12 мес._GL_EKO_Borrowings_1" xfId="1166" xr:uid="{00000000-0005-0000-0000-000082040000}"/>
    <cellStyle name="_2006 12 мес._GL_EKO_FV" xfId="1167" xr:uid="{00000000-0005-0000-0000-000083040000}"/>
    <cellStyle name="_2006 12 мес._GL_EKO_FV_1" xfId="1168" xr:uid="{00000000-0005-0000-0000-000084040000}"/>
    <cellStyle name="_2006 12 мес._GL_EKO_GLTR 2011 - rs" xfId="1169" xr:uid="{00000000-0005-0000-0000-000085040000}"/>
    <cellStyle name="_2006 12 мес._GL_FA" xfId="1170" xr:uid="{00000000-0005-0000-0000-000086040000}"/>
    <cellStyle name="_2006 12 мес._GL_FA_AR_AP" xfId="1171" xr:uid="{00000000-0005-0000-0000-000087040000}"/>
    <cellStyle name="_2006 12 мес._GL_FA_Borrowings" xfId="1172" xr:uid="{00000000-0005-0000-0000-000088040000}"/>
    <cellStyle name="_2006 12 мес._GL_FA_Borrowings_1" xfId="1173" xr:uid="{00000000-0005-0000-0000-000089040000}"/>
    <cellStyle name="_2006 12 мес._GL_FA_FV" xfId="1174" xr:uid="{00000000-0005-0000-0000-00008A040000}"/>
    <cellStyle name="_2006 12 мес._GL_FA_FV_1" xfId="1175" xr:uid="{00000000-0005-0000-0000-00008B040000}"/>
    <cellStyle name="_2006 12 мес._GL_FA_GLTR 2011 - rs" xfId="1176" xr:uid="{00000000-0005-0000-0000-00008C040000}"/>
    <cellStyle name="_2006 12 мес._GL_FV" xfId="1177" xr:uid="{00000000-0005-0000-0000-00008D040000}"/>
    <cellStyle name="_2006 12 мес._GL_GLTR 2011 - rs" xfId="1178" xr:uid="{00000000-0005-0000-0000-00008E040000}"/>
    <cellStyle name="_2006 12 мес._GLTR" xfId="1179" xr:uid="{00000000-0005-0000-0000-00008F040000}"/>
    <cellStyle name="_2006 12 мес._GLTR - UNFC_TB mapping" xfId="1180" xr:uid="{00000000-0005-0000-0000-000090040000}"/>
    <cellStyle name="_2006 12 мес._GLTR - UNFC_TB mapping 2" xfId="1181" xr:uid="{00000000-0005-0000-0000-000091040000}"/>
    <cellStyle name="_2006 12 мес._GLTR - UNFC_TB mapping_2010" xfId="1182" xr:uid="{00000000-0005-0000-0000-000092040000}"/>
    <cellStyle name="_2006 12 мес._GLTR - UNFC_TB mapping_AR_AP" xfId="1183" xr:uid="{00000000-0005-0000-0000-000093040000}"/>
    <cellStyle name="_2006 12 мес._GLTR - UNFC_TB mapping_AR_AP_1" xfId="1184" xr:uid="{00000000-0005-0000-0000-000094040000}"/>
    <cellStyle name="_2006 12 мес._GLTR - UNFC_TB mapping_AR_AP_AR_AP" xfId="1185" xr:uid="{00000000-0005-0000-0000-000095040000}"/>
    <cellStyle name="_2006 12 мес._GLTR - UNFC_TB mapping_AR_AP_Borrowings" xfId="1186" xr:uid="{00000000-0005-0000-0000-000096040000}"/>
    <cellStyle name="_2006 12 мес._GLTR - UNFC_TB mapping_AR_AP_Borrowings_1" xfId="1187" xr:uid="{00000000-0005-0000-0000-000097040000}"/>
    <cellStyle name="_2006 12 мес._GLTR - UNFC_TB mapping_AR_AP_FV" xfId="1188" xr:uid="{00000000-0005-0000-0000-000098040000}"/>
    <cellStyle name="_2006 12 мес._GLTR - UNFC_TB mapping_AR_AP_FV_1" xfId="1189" xr:uid="{00000000-0005-0000-0000-000099040000}"/>
    <cellStyle name="_2006 12 мес._GLTR - UNFC_TB mapping_AR_AP_GLTR 2011 - rs" xfId="1190" xr:uid="{00000000-0005-0000-0000-00009A040000}"/>
    <cellStyle name="_2006 12 мес._GLTR - UNFC_TB mapping_Borrowings" xfId="1191" xr:uid="{00000000-0005-0000-0000-00009B040000}"/>
    <cellStyle name="_2006 12 мес._GLTR - UNFC_TB mapping_Borrowings_1" xfId="1192" xr:uid="{00000000-0005-0000-0000-00009C040000}"/>
    <cellStyle name="_2006 12 мес._GLTR - UNFC_TB mapping_Borrowings_2" xfId="1193" xr:uid="{00000000-0005-0000-0000-00009D040000}"/>
    <cellStyle name="_2006 12 мес._GLTR - UNFC_TB mapping_Borrowings_AR_AP" xfId="1194" xr:uid="{00000000-0005-0000-0000-00009E040000}"/>
    <cellStyle name="_2006 12 мес._GLTR - UNFC_TB mapping_Borrowings_Borrowings" xfId="1195" xr:uid="{00000000-0005-0000-0000-00009F040000}"/>
    <cellStyle name="_2006 12 мес._GLTR - UNFC_TB mapping_Borrowings_Borrowings_1" xfId="1196" xr:uid="{00000000-0005-0000-0000-0000A0040000}"/>
    <cellStyle name="_2006 12 мес._GLTR - UNFC_TB mapping_Borrowings_FV" xfId="1197" xr:uid="{00000000-0005-0000-0000-0000A1040000}"/>
    <cellStyle name="_2006 12 мес._GLTR - UNFC_TB mapping_Borrowings_FV_1" xfId="1198" xr:uid="{00000000-0005-0000-0000-0000A2040000}"/>
    <cellStyle name="_2006 12 мес._GLTR - UNFC_TB mapping_Borrowings_GLTR 2011 - rs" xfId="1199" xr:uid="{00000000-0005-0000-0000-0000A3040000}"/>
    <cellStyle name="_2006 12 мес._GLTR - UNFC_TB mapping_CurExc" xfId="1200" xr:uid="{00000000-0005-0000-0000-0000A4040000}"/>
    <cellStyle name="_2006 12 мес._GLTR - UNFC_TB mapping_CurExc_AR_AP" xfId="1201" xr:uid="{00000000-0005-0000-0000-0000A5040000}"/>
    <cellStyle name="_2006 12 мес._GLTR - UNFC_TB mapping_CurExc_Borrowings" xfId="1202" xr:uid="{00000000-0005-0000-0000-0000A6040000}"/>
    <cellStyle name="_2006 12 мес._GLTR - UNFC_TB mapping_CurExc_Borrowings_1" xfId="1203" xr:uid="{00000000-0005-0000-0000-0000A7040000}"/>
    <cellStyle name="_2006 12 мес._GLTR - UNFC_TB mapping_CurExc_FV" xfId="1204" xr:uid="{00000000-0005-0000-0000-0000A8040000}"/>
    <cellStyle name="_2006 12 мес._GLTR - UNFC_TB mapping_CurExc_FV_1" xfId="1205" xr:uid="{00000000-0005-0000-0000-0000A9040000}"/>
    <cellStyle name="_2006 12 мес._GLTR - UNFC_TB mapping_CurExc_GLTR 2011 - rs" xfId="1206" xr:uid="{00000000-0005-0000-0000-0000AA040000}"/>
    <cellStyle name="_2006 12 мес._GLTR - UNFC_TB mapping_DATA" xfId="1207" xr:uid="{00000000-0005-0000-0000-0000AB040000}"/>
    <cellStyle name="_2006 12 мес._GLTR - UNFC_TB mapping_DATA_AR_AP" xfId="1208" xr:uid="{00000000-0005-0000-0000-0000AC040000}"/>
    <cellStyle name="_2006 12 мес._GLTR - UNFC_TB mapping_DATA_Borrowings" xfId="1209" xr:uid="{00000000-0005-0000-0000-0000AD040000}"/>
    <cellStyle name="_2006 12 мес._GLTR - UNFC_TB mapping_DATA_Borrowings_1" xfId="1210" xr:uid="{00000000-0005-0000-0000-0000AE040000}"/>
    <cellStyle name="_2006 12 мес._GLTR - UNFC_TB mapping_DATA_FV" xfId="1211" xr:uid="{00000000-0005-0000-0000-0000AF040000}"/>
    <cellStyle name="_2006 12 мес._GLTR - UNFC_TB mapping_DATA_FV_1" xfId="1212" xr:uid="{00000000-0005-0000-0000-0000B0040000}"/>
    <cellStyle name="_2006 12 мес._GLTR - UNFC_TB mapping_DATA_GLTR 2011 - rs" xfId="1213" xr:uid="{00000000-0005-0000-0000-0000B1040000}"/>
    <cellStyle name="_2006 12 мес._GLTR - UNFC_TB mapping_EKO" xfId="1214" xr:uid="{00000000-0005-0000-0000-0000B2040000}"/>
    <cellStyle name="_2006 12 мес._GLTR - UNFC_TB mapping_EKO_AR_AP" xfId="1215" xr:uid="{00000000-0005-0000-0000-0000B3040000}"/>
    <cellStyle name="_2006 12 мес._GLTR - UNFC_TB mapping_EKO_Borrowings" xfId="1216" xr:uid="{00000000-0005-0000-0000-0000B4040000}"/>
    <cellStyle name="_2006 12 мес._GLTR - UNFC_TB mapping_EKO_Borrowings_1" xfId="1217" xr:uid="{00000000-0005-0000-0000-0000B5040000}"/>
    <cellStyle name="_2006 12 мес._GLTR - UNFC_TB mapping_EKO_FV" xfId="1218" xr:uid="{00000000-0005-0000-0000-0000B6040000}"/>
    <cellStyle name="_2006 12 мес._GLTR - UNFC_TB mapping_EKO_FV_1" xfId="1219" xr:uid="{00000000-0005-0000-0000-0000B7040000}"/>
    <cellStyle name="_2006 12 мес._GLTR - UNFC_TB mapping_EKO_GLTR 2011 - rs" xfId="1220" xr:uid="{00000000-0005-0000-0000-0000B8040000}"/>
    <cellStyle name="_2006 12 мес._GLTR - UNFC_TB mapping_FA" xfId="1221" xr:uid="{00000000-0005-0000-0000-0000B9040000}"/>
    <cellStyle name="_2006 12 мес._GLTR - UNFC_TB mapping_FA_AR_AP" xfId="1222" xr:uid="{00000000-0005-0000-0000-0000BA040000}"/>
    <cellStyle name="_2006 12 мес._GLTR - UNFC_TB mapping_FA_Borrowings" xfId="1223" xr:uid="{00000000-0005-0000-0000-0000BB040000}"/>
    <cellStyle name="_2006 12 мес._GLTR - UNFC_TB mapping_FA_Borrowings_1" xfId="1224" xr:uid="{00000000-0005-0000-0000-0000BC040000}"/>
    <cellStyle name="_2006 12 мес._GLTR - UNFC_TB mapping_FA_FV" xfId="1225" xr:uid="{00000000-0005-0000-0000-0000BD040000}"/>
    <cellStyle name="_2006 12 мес._GLTR - UNFC_TB mapping_FA_FV_1" xfId="1226" xr:uid="{00000000-0005-0000-0000-0000BE040000}"/>
    <cellStyle name="_2006 12 мес._GLTR - UNFC_TB mapping_FA_GLTR 2011 - rs" xfId="1227" xr:uid="{00000000-0005-0000-0000-0000BF040000}"/>
    <cellStyle name="_2006 12 мес._GLTR - UNFC_TB mapping_FV" xfId="1228" xr:uid="{00000000-0005-0000-0000-0000C0040000}"/>
    <cellStyle name="_2006 12 мес._GLTR - UNFC_TB mapping_GLTR 2011 - rs" xfId="1229" xr:uid="{00000000-0005-0000-0000-0000C1040000}"/>
    <cellStyle name="_2006 12 мес._GLTR - UNFC_TB mapping_UNFC" xfId="1230" xr:uid="{00000000-0005-0000-0000-0000C2040000}"/>
    <cellStyle name="_2006 12 мес._GLTR 2" xfId="1231" xr:uid="{00000000-0005-0000-0000-0000C3040000}"/>
    <cellStyle name="_2006 12 мес._GLTR 2010 - rs" xfId="1232" xr:uid="{00000000-0005-0000-0000-0000C4040000}"/>
    <cellStyle name="_2006 12 мес._GLTR 2010 - rs_AR_AP" xfId="1233" xr:uid="{00000000-0005-0000-0000-0000C5040000}"/>
    <cellStyle name="_2006 12 мес._GLTR 2010 - rs_Borrowings" xfId="1234" xr:uid="{00000000-0005-0000-0000-0000C6040000}"/>
    <cellStyle name="_2006 12 мес._GLTR 2010 - rs_Borrowings_1" xfId="1235" xr:uid="{00000000-0005-0000-0000-0000C7040000}"/>
    <cellStyle name="_2006 12 мес._GLTR 2010 - rs_FV" xfId="1236" xr:uid="{00000000-0005-0000-0000-0000C8040000}"/>
    <cellStyle name="_2006 12 мес._GLTR 2010 - rs_FV_1" xfId="1237" xr:uid="{00000000-0005-0000-0000-0000C9040000}"/>
    <cellStyle name="_2006 12 мес._GLTR 2010 - rs_GLTR 2011 - rs" xfId="1238" xr:uid="{00000000-0005-0000-0000-0000CA040000}"/>
    <cellStyle name="_2006 12 мес._GLTR CS interim 1H2011" xfId="1239" xr:uid="{00000000-0005-0000-0000-0000CB040000}"/>
    <cellStyle name="_2006 12 мес._GLTR CS interim 1H2011 2" xfId="1240" xr:uid="{00000000-0005-0000-0000-0000CC040000}"/>
    <cellStyle name="_2006 12 мес._GLTR_AR_AP" xfId="1241" xr:uid="{00000000-0005-0000-0000-0000CD040000}"/>
    <cellStyle name="_2006 12 мес._GLTR_Borrowings" xfId="1242" xr:uid="{00000000-0005-0000-0000-0000CE040000}"/>
    <cellStyle name="_2006 12 мес._GLTR_Borrowings_1" xfId="1243" xr:uid="{00000000-0005-0000-0000-0000CF040000}"/>
    <cellStyle name="_2006 12 мес._GLTR_FV" xfId="1244" xr:uid="{00000000-0005-0000-0000-0000D0040000}"/>
    <cellStyle name="_2006 12 мес._GLTR_FV_1" xfId="1245" xr:uid="{00000000-0005-0000-0000-0000D1040000}"/>
    <cellStyle name="_2006 12 мес._GLTR_GLTR 2011 - rs" xfId="1246" xr:uid="{00000000-0005-0000-0000-0000D2040000}"/>
    <cellStyle name="_2006 12 мес._INT GLTR Interim 6m2010(1)" xfId="1247" xr:uid="{00000000-0005-0000-0000-0000D3040000}"/>
    <cellStyle name="_2006 12 мес._INT GLTR Interim 6m2010(1) 2" xfId="1248" xr:uid="{00000000-0005-0000-0000-0000D4040000}"/>
    <cellStyle name="_2006 12 мес._INT_Annual spreadsheet_2009_050310F" xfId="1249" xr:uid="{00000000-0005-0000-0000-0000D5040000}"/>
    <cellStyle name="_2006 12 мес._INT_Annual spreadsheet_2009_050310F_AR_AP" xfId="1250" xr:uid="{00000000-0005-0000-0000-0000D6040000}"/>
    <cellStyle name="_2006 12 мес._INT_Annual spreadsheet_2009_050310F_Borrowings" xfId="1251" xr:uid="{00000000-0005-0000-0000-0000D7040000}"/>
    <cellStyle name="_2006 12 мес._INT_Annual spreadsheet_2009_050310F_Borrowings_1" xfId="1252" xr:uid="{00000000-0005-0000-0000-0000D8040000}"/>
    <cellStyle name="_2006 12 мес._INT_Annual spreadsheet_2009_050310F_FV" xfId="1253" xr:uid="{00000000-0005-0000-0000-0000D9040000}"/>
    <cellStyle name="_2006 12 мес._INT_Annual spreadsheet_2009_050310F_FV_1" xfId="1254" xr:uid="{00000000-0005-0000-0000-0000DA040000}"/>
    <cellStyle name="_2006 12 мес._INT_Annual spreadsheet_2009_050310F_GLTR 2011 - rs" xfId="1255" xr:uid="{00000000-0005-0000-0000-0000DB040000}"/>
    <cellStyle name="_2006 12 мес._INT_GLTR reporting spreadsheet 2010" xfId="1256" xr:uid="{00000000-0005-0000-0000-0000DC040000}"/>
    <cellStyle name="_2006 12 мес._INT_GLTR reporting spreadsheet 2010_AR_AP" xfId="1257" xr:uid="{00000000-0005-0000-0000-0000DD040000}"/>
    <cellStyle name="_2006 12 мес._INT_GLTR reporting spreadsheet 2010_Borrowings" xfId="1258" xr:uid="{00000000-0005-0000-0000-0000DE040000}"/>
    <cellStyle name="_2006 12 мес._INT_GLTR reporting spreadsheet 2010_Borrowings_1" xfId="1259" xr:uid="{00000000-0005-0000-0000-0000DF040000}"/>
    <cellStyle name="_2006 12 мес._INT_GLTR reporting spreadsheet 2010_FV" xfId="1260" xr:uid="{00000000-0005-0000-0000-0000E0040000}"/>
    <cellStyle name="_2006 12 мес._INT_GLTR reporting spreadsheet 2010_FV_1" xfId="1261" xr:uid="{00000000-0005-0000-0000-0000E1040000}"/>
    <cellStyle name="_2006 12 мес._INT_GLTR reporting spreadsheet 2010_GLTR 2011 - rs" xfId="1262" xr:uid="{00000000-0005-0000-0000-0000E2040000}"/>
    <cellStyle name="_2006 12 мес._Intopex_Кредиты_ежемесячная отчетность_311210" xfId="1263" xr:uid="{00000000-0005-0000-0000-0000E3040000}"/>
    <cellStyle name="_2006 12 мес._Intopex_Кредиты_ежемесячная отчетность_311210_AR_AP" xfId="1264" xr:uid="{00000000-0005-0000-0000-0000E4040000}"/>
    <cellStyle name="_2006 12 мес._Intopex_Кредиты_ежемесячная отчетность_311210_Borrowings" xfId="1265" xr:uid="{00000000-0005-0000-0000-0000E5040000}"/>
    <cellStyle name="_2006 12 мес._Intopex_Кредиты_ежемесячная отчетность_311210_Borrowings_1" xfId="1266" xr:uid="{00000000-0005-0000-0000-0000E6040000}"/>
    <cellStyle name="_2006 12 мес._Intopex_Кредиты_ежемесячная отчетность_311210_FV" xfId="1267" xr:uid="{00000000-0005-0000-0000-0000E7040000}"/>
    <cellStyle name="_2006 12 мес._Intopex_Кредиты_ежемесячная отчетность_311210_FV_1" xfId="1268" xr:uid="{00000000-0005-0000-0000-0000E8040000}"/>
    <cellStyle name="_2006 12 мес._Intopex_Кредиты_ежемесячная отчетность_311210_GLTR 2011 - rs" xfId="1269" xr:uid="{00000000-0005-0000-0000-0000E9040000}"/>
    <cellStyle name="_2006 12 мес._SC_Annual spreadsheet_2009_050310F" xfId="1270" xr:uid="{00000000-0005-0000-0000-0000EA040000}"/>
    <cellStyle name="_2006 12 мес._SC_Annual spreadsheet_2009_050310F_AR_AP" xfId="1271" xr:uid="{00000000-0005-0000-0000-0000EB040000}"/>
    <cellStyle name="_2006 12 мес._SC_Annual spreadsheet_2009_050310F_Borrowings" xfId="1272" xr:uid="{00000000-0005-0000-0000-0000EC040000}"/>
    <cellStyle name="_2006 12 мес._SC_Annual spreadsheet_2009_050310F_Borrowings_1" xfId="1273" xr:uid="{00000000-0005-0000-0000-0000ED040000}"/>
    <cellStyle name="_2006 12 мес._SC_Annual spreadsheet_2009_050310F_FV" xfId="1274" xr:uid="{00000000-0005-0000-0000-0000EE040000}"/>
    <cellStyle name="_2006 12 мес._SC_Annual spreadsheet_2009_050310F_FV_1" xfId="1275" xr:uid="{00000000-0005-0000-0000-0000EF040000}"/>
    <cellStyle name="_2006 12 мес._SC_Annual spreadsheet_2009_050310F_GLTR 2011 - rs" xfId="1276" xr:uid="{00000000-0005-0000-0000-0000F0040000}"/>
    <cellStyle name="_2006 12 мес._SCTR" xfId="1277" xr:uid="{00000000-0005-0000-0000-0000F1040000}"/>
    <cellStyle name="_2006 12 мес._SCTR 2" xfId="1278" xr:uid="{00000000-0005-0000-0000-0000F2040000}"/>
    <cellStyle name="_2006 12 мес._Spacecom Trans_Кредиты_ежемесячная отчетность_311211" xfId="1279" xr:uid="{00000000-0005-0000-0000-0000F3040000}"/>
    <cellStyle name="_2006 12 мес._Spacecom__Кредиты_ежемесячная_отчетность_311210 C" xfId="1280" xr:uid="{00000000-0005-0000-0000-0000F4040000}"/>
    <cellStyle name="_2006 12 мес._Spacecom__Кредиты_ежемесячная_отчетность_311210 C_AR_AP" xfId="1281" xr:uid="{00000000-0005-0000-0000-0000F5040000}"/>
    <cellStyle name="_2006 12 мес._Spacecom__Кредиты_ежемесячная_отчетность_311210 C_Borrowings" xfId="1282" xr:uid="{00000000-0005-0000-0000-0000F6040000}"/>
    <cellStyle name="_2006 12 мес._Spacecom__Кредиты_ежемесячная_отчетность_311210 C_Borrowings_1" xfId="1283" xr:uid="{00000000-0005-0000-0000-0000F7040000}"/>
    <cellStyle name="_2006 12 мес._Spacecom__Кредиты_ежемесячная_отчетность_311210 C_FV" xfId="1284" xr:uid="{00000000-0005-0000-0000-0000F8040000}"/>
    <cellStyle name="_2006 12 мес._Spacecom__Кредиты_ежемесячная_отчетность_311210 C_FV_1" xfId="1285" xr:uid="{00000000-0005-0000-0000-0000F9040000}"/>
    <cellStyle name="_2006 12 мес._Spacecom__Кредиты_ежемесячная_отчетность_311210 C_GLTR 2011 - rs" xfId="1286" xr:uid="{00000000-0005-0000-0000-0000FA040000}"/>
    <cellStyle name="_2006 12 мес._Книга1" xfId="1287" xr:uid="{00000000-0005-0000-0000-0000FB040000}"/>
    <cellStyle name="_2006 12 мес._ОПУ" xfId="1288" xr:uid="{00000000-0005-0000-0000-0000FC040000}"/>
    <cellStyle name="_2006 12 мес._ОПУ 2" xfId="1289" xr:uid="{00000000-0005-0000-0000-0000FD040000}"/>
    <cellStyle name="_2006 12 мес._ОПУ_2010" xfId="1290" xr:uid="{00000000-0005-0000-0000-0000FE040000}"/>
    <cellStyle name="_2006 12 мес._ОПУ_32.Расх_перс " xfId="1291" xr:uid="{00000000-0005-0000-0000-0000FF040000}"/>
    <cellStyle name="_2006 12 мес._ОПУ_32.Расх_перс  2" xfId="1292" xr:uid="{00000000-0005-0000-0000-000000050000}"/>
    <cellStyle name="_2006 12 мес._ОПУ_AR_AP" xfId="1293" xr:uid="{00000000-0005-0000-0000-000001050000}"/>
    <cellStyle name="_2006 12 мес._ОПУ_AR_AP_1" xfId="1294" xr:uid="{00000000-0005-0000-0000-000002050000}"/>
    <cellStyle name="_2006 12 мес._ОПУ_AR_AP_1_AR_AP" xfId="1295" xr:uid="{00000000-0005-0000-0000-000003050000}"/>
    <cellStyle name="_2006 12 мес._ОПУ_AR_AP_1_Borrowings" xfId="1296" xr:uid="{00000000-0005-0000-0000-000004050000}"/>
    <cellStyle name="_2006 12 мес._ОПУ_AR_AP_1_Borrowings_1" xfId="1297" xr:uid="{00000000-0005-0000-0000-000005050000}"/>
    <cellStyle name="_2006 12 мес._ОПУ_AR_AP_1_FV" xfId="1298" xr:uid="{00000000-0005-0000-0000-000006050000}"/>
    <cellStyle name="_2006 12 мес._ОПУ_AR_AP_1_GLTR 2011 - rs" xfId="1299" xr:uid="{00000000-0005-0000-0000-000007050000}"/>
    <cellStyle name="_2006 12 мес._ОПУ_AR_AP_2" xfId="1300" xr:uid="{00000000-0005-0000-0000-000008050000}"/>
    <cellStyle name="_2006 12 мес._ОПУ_AR_AP_AR_AP" xfId="1301" xr:uid="{00000000-0005-0000-0000-000009050000}"/>
    <cellStyle name="_2006 12 мес._ОПУ_AR_AP_Borrowings" xfId="1302" xr:uid="{00000000-0005-0000-0000-00000A050000}"/>
    <cellStyle name="_2006 12 мес._ОПУ_AR_AP_Borrowings_1" xfId="1303" xr:uid="{00000000-0005-0000-0000-00000B050000}"/>
    <cellStyle name="_2006 12 мес._ОПУ_AR_AP_FV" xfId="1304" xr:uid="{00000000-0005-0000-0000-00000C050000}"/>
    <cellStyle name="_2006 12 мес._ОПУ_AR_AP_FV_1" xfId="1305" xr:uid="{00000000-0005-0000-0000-00000D050000}"/>
    <cellStyle name="_2006 12 мес._ОПУ_AR_AP_GLTR 2011 - rs" xfId="1306" xr:uid="{00000000-0005-0000-0000-00000E050000}"/>
    <cellStyle name="_2006 12 мес._ОПУ_Borrowings" xfId="1307" xr:uid="{00000000-0005-0000-0000-00000F050000}"/>
    <cellStyle name="_2006 12 мес._ОПУ_Borrowings_1" xfId="1308" xr:uid="{00000000-0005-0000-0000-000010050000}"/>
    <cellStyle name="_2006 12 мес._ОПУ_Borrowings_2" xfId="1309" xr:uid="{00000000-0005-0000-0000-000011050000}"/>
    <cellStyle name="_2006 12 мес._ОПУ_Borrowings_AR_AP" xfId="1310" xr:uid="{00000000-0005-0000-0000-000012050000}"/>
    <cellStyle name="_2006 12 мес._ОПУ_Borrowings_Borrowings" xfId="1311" xr:uid="{00000000-0005-0000-0000-000013050000}"/>
    <cellStyle name="_2006 12 мес._ОПУ_Borrowings_Borrowings_1" xfId="1312" xr:uid="{00000000-0005-0000-0000-000014050000}"/>
    <cellStyle name="_2006 12 мес._ОПУ_Borrowings_FV" xfId="1313" xr:uid="{00000000-0005-0000-0000-000015050000}"/>
    <cellStyle name="_2006 12 мес._ОПУ_Borrowings_FV_1" xfId="1314" xr:uid="{00000000-0005-0000-0000-000016050000}"/>
    <cellStyle name="_2006 12 мес._ОПУ_Borrowings_GLTR 2011 - rs" xfId="1315" xr:uid="{00000000-0005-0000-0000-000017050000}"/>
    <cellStyle name="_2006 12 мес._ОПУ_CurExc" xfId="1316" xr:uid="{00000000-0005-0000-0000-000018050000}"/>
    <cellStyle name="_2006 12 мес._ОПУ_CurExc_AR_AP" xfId="1317" xr:uid="{00000000-0005-0000-0000-000019050000}"/>
    <cellStyle name="_2006 12 мес._ОПУ_CurExc_Borrowings" xfId="1318" xr:uid="{00000000-0005-0000-0000-00001A050000}"/>
    <cellStyle name="_2006 12 мес._ОПУ_CurExc_Borrowings_1" xfId="1319" xr:uid="{00000000-0005-0000-0000-00001B050000}"/>
    <cellStyle name="_2006 12 мес._ОПУ_CurExc_FV" xfId="1320" xr:uid="{00000000-0005-0000-0000-00001C050000}"/>
    <cellStyle name="_2006 12 мес._ОПУ_CurExc_FV_1" xfId="1321" xr:uid="{00000000-0005-0000-0000-00001D050000}"/>
    <cellStyle name="_2006 12 мес._ОПУ_CurExc_GLTR 2011 - rs" xfId="1322" xr:uid="{00000000-0005-0000-0000-00001E050000}"/>
    <cellStyle name="_2006 12 мес._ОПУ_DATA" xfId="1323" xr:uid="{00000000-0005-0000-0000-00001F050000}"/>
    <cellStyle name="_2006 12 мес._ОПУ_DATA_AR_AP" xfId="1324" xr:uid="{00000000-0005-0000-0000-000020050000}"/>
    <cellStyle name="_2006 12 мес._ОПУ_DATA_Borrowings" xfId="1325" xr:uid="{00000000-0005-0000-0000-000021050000}"/>
    <cellStyle name="_2006 12 мес._ОПУ_DATA_Borrowings_1" xfId="1326" xr:uid="{00000000-0005-0000-0000-000022050000}"/>
    <cellStyle name="_2006 12 мес._ОПУ_DATA_FV" xfId="1327" xr:uid="{00000000-0005-0000-0000-000023050000}"/>
    <cellStyle name="_2006 12 мес._ОПУ_DATA_FV_1" xfId="1328" xr:uid="{00000000-0005-0000-0000-000024050000}"/>
    <cellStyle name="_2006 12 мес._ОПУ_DATA_GLTR 2011 - rs" xfId="1329" xr:uid="{00000000-0005-0000-0000-000025050000}"/>
    <cellStyle name="_2006 12 мес._ОПУ_EKO" xfId="1330" xr:uid="{00000000-0005-0000-0000-000026050000}"/>
    <cellStyle name="_2006 12 мес._ОПУ_EKO_AR_AP" xfId="1331" xr:uid="{00000000-0005-0000-0000-000027050000}"/>
    <cellStyle name="_2006 12 мес._ОПУ_EKO_Borrowings" xfId="1332" xr:uid="{00000000-0005-0000-0000-000028050000}"/>
    <cellStyle name="_2006 12 мес._ОПУ_EKO_Borrowings_1" xfId="1333" xr:uid="{00000000-0005-0000-0000-000029050000}"/>
    <cellStyle name="_2006 12 мес._ОПУ_EKO_FV" xfId="1334" xr:uid="{00000000-0005-0000-0000-00002A050000}"/>
    <cellStyle name="_2006 12 мес._ОПУ_EKO_FV_1" xfId="1335" xr:uid="{00000000-0005-0000-0000-00002B050000}"/>
    <cellStyle name="_2006 12 мес._ОПУ_EKO_GLTR 2011 - rs" xfId="1336" xr:uid="{00000000-0005-0000-0000-00002C050000}"/>
    <cellStyle name="_2006 12 мес._ОПУ_FA" xfId="1337" xr:uid="{00000000-0005-0000-0000-00002D050000}"/>
    <cellStyle name="_2006 12 мес._ОПУ_FA_AR_AP" xfId="1338" xr:uid="{00000000-0005-0000-0000-00002E050000}"/>
    <cellStyle name="_2006 12 мес._ОПУ_FA_Borrowings" xfId="1339" xr:uid="{00000000-0005-0000-0000-00002F050000}"/>
    <cellStyle name="_2006 12 мес._ОПУ_FA_Borrowings_1" xfId="1340" xr:uid="{00000000-0005-0000-0000-000030050000}"/>
    <cellStyle name="_2006 12 мес._ОПУ_FA_FV" xfId="1341" xr:uid="{00000000-0005-0000-0000-000031050000}"/>
    <cellStyle name="_2006 12 мес._ОПУ_FA_FV_1" xfId="1342" xr:uid="{00000000-0005-0000-0000-000032050000}"/>
    <cellStyle name="_2006 12 мес._ОПУ_FA_GLTR 2011 - rs" xfId="1343" xr:uid="{00000000-0005-0000-0000-000033050000}"/>
    <cellStyle name="_2006 12 мес._ОПУ_FV" xfId="1344" xr:uid="{00000000-0005-0000-0000-000034050000}"/>
    <cellStyle name="_2006 12 мес._ОПУ_GLTR 2011 - rs" xfId="1345" xr:uid="{00000000-0005-0000-0000-000035050000}"/>
    <cellStyle name="_2006 12 мес._подробно" xfId="1346" xr:uid="{00000000-0005-0000-0000-000036050000}"/>
    <cellStyle name="_2006 г (план скоррек)" xfId="1347" xr:uid="{00000000-0005-0000-0000-000037050000}"/>
    <cellStyle name="_2006 г (план скоррек)_Книга2" xfId="1348" xr:uid="{00000000-0005-0000-0000-000038050000}"/>
    <cellStyle name="_2007 + год " xfId="1349" xr:uid="{00000000-0005-0000-0000-000039050000}"/>
    <cellStyle name="_2007 г год план (фин.часть)" xfId="1350" xr:uid="{00000000-0005-0000-0000-00003A050000}"/>
    <cellStyle name="_2007 г. 2 вариант с флотацией" xfId="1351" xr:uid="{00000000-0005-0000-0000-00003B050000}"/>
    <cellStyle name="_2007 г. 3 вариант" xfId="1352" xr:uid="{00000000-0005-0000-0000-00003C050000}"/>
    <cellStyle name="_2007 год " xfId="1353" xr:uid="{00000000-0005-0000-0000-00003D050000}"/>
    <cellStyle name="_2007 измен 11.12.06 2 вар " xfId="1354" xr:uid="{00000000-0005-0000-0000-00003E050000}"/>
    <cellStyle name="_20070119 Приложение 5 (БДР ОЭМК)" xfId="1355" xr:uid="{00000000-0005-0000-0000-00003F050000}"/>
    <cellStyle name="_2009 кредиты и займы" xfId="1356" xr:uid="{00000000-0005-0000-0000-000040050000}"/>
    <cellStyle name="_232000" xfId="1357" xr:uid="{00000000-0005-0000-0000-000041050000}"/>
    <cellStyle name="_28 формы" xfId="1358" xr:uid="{00000000-0005-0000-0000-000042050000}"/>
    <cellStyle name="_28-29" xfId="1359" xr:uid="{00000000-0005-0000-0000-000043050000}"/>
    <cellStyle name="_28-30" xfId="1360" xr:uid="{00000000-0005-0000-0000-000044050000}"/>
    <cellStyle name="_28-30 (1)" xfId="1361" xr:uid="{00000000-0005-0000-0000-000045050000}"/>
    <cellStyle name="_29 форма 11 месяцев" xfId="1362" xr:uid="{00000000-0005-0000-0000-000046050000}"/>
    <cellStyle name="_29 форма 12 месяцев" xfId="1363" xr:uid="{00000000-0005-0000-0000-000047050000}"/>
    <cellStyle name="_29 форма 2007 год" xfId="1364" xr:uid="{00000000-0005-0000-0000-000048050000}"/>
    <cellStyle name="_29-30" xfId="1365" xr:uid="{00000000-0005-0000-0000-000049050000}"/>
    <cellStyle name="_3 кв  БП-факт 2006  АНАЛИЗ СЫРЬЕ" xfId="1366" xr:uid="{00000000-0005-0000-0000-00004A050000}"/>
    <cellStyle name="_3 КВАРТАЛ" xfId="1367" xr:uid="{00000000-0005-0000-0000-00004B050000}"/>
    <cellStyle name="_3 КВАРТАЛ от 10.08.06_Send" xfId="1368" xr:uid="{00000000-0005-0000-0000-00004C050000}"/>
    <cellStyle name="_3 КВАРТАЛ от 10.08.06_Send_Книга2" xfId="1369" xr:uid="{00000000-0005-0000-0000-00004D050000}"/>
    <cellStyle name="_3 КВАРТАЛ_Книга2" xfId="1370" xr:uid="{00000000-0005-0000-0000-00004E050000}"/>
    <cellStyle name="_3.14_Azot_Other payments_2005" xfId="1371" xr:uid="{00000000-0005-0000-0000-00004F050000}"/>
    <cellStyle name="_3.3_Disposal of cost of reconstruction and modernisation capitalised_2005" xfId="1372" xr:uid="{00000000-0005-0000-0000-000050050000}"/>
    <cellStyle name="_3.4_Unused vacation provision_2005_2006" xfId="1373" xr:uid="{00000000-0005-0000-0000-000051050000}"/>
    <cellStyle name="_30" xfId="1374" xr:uid="{00000000-0005-0000-0000-000052050000}"/>
    <cellStyle name="_30 форма с фактом за декабрь" xfId="1375" xr:uid="{00000000-0005-0000-0000-000053050000}"/>
    <cellStyle name="_30 форма с фактом за ноябрь" xfId="1376" xr:uid="{00000000-0005-0000-0000-000054050000}"/>
    <cellStyle name="_4 кв 2006 форма 24 9 октября" xfId="1377" xr:uid="{00000000-0005-0000-0000-000055050000}"/>
    <cellStyle name="_4 КВАРТАЛ  ФАКТ 2006  АНАЛИЗ СЫРЬЯ" xfId="1378" xr:uid="{00000000-0005-0000-0000-000056050000}"/>
    <cellStyle name="_4 КВАРТАЛ  ФАКТ 2006  АНАЛИЗ СЫРЬЯ_Книга2" xfId="1379" xr:uid="{00000000-0005-0000-0000-000057050000}"/>
    <cellStyle name="_4 КВАРТАЛ  ФАКТ 2006  АНАЛИЗ СЫРЬЯ_Конс  ЛГОК БП 2009 от 14 10 08" xfId="1380" xr:uid="{00000000-0005-0000-0000-000058050000}"/>
    <cellStyle name="_4 КВАРТАЛ  ФАКТ 2006  АНАЛИЗ СЫРЬЯ_Конс  МГОК БП 2009 от 14 10 08" xfId="1381" xr:uid="{00000000-0005-0000-0000-000059050000}"/>
    <cellStyle name="_4 КВАРТАЛ  ФАКТ 2006  АНАЛИЗ СЫРЬЯ_Сравнение ожидаемого 2008 с 2009г  ОЭМК от 06 10 2008" xfId="1382" xr:uid="{00000000-0005-0000-0000-00005A050000}"/>
    <cellStyle name="_4 КВАРТАЛ  ФАКТ 2006  АНАЛИЗ СЫРЬЯ_Сравнение ожидаемого 2008 УС c 2009г  от 06 10 2008" xfId="1383" xr:uid="{00000000-0005-0000-0000-00005B050000}"/>
    <cellStyle name="_4 квартал 2006 года" xfId="1384" xr:uid="{00000000-0005-0000-0000-00005C050000}"/>
    <cellStyle name="_4 квартал 2006 года формы 19,24,26,29 и пояснения (13102006)" xfId="1385" xr:uid="{00000000-0005-0000-0000-00005D050000}"/>
    <cellStyle name="_4 КВАРТАЛ 2006 ф.19 ДЛЯ ОТПРАВКИ" xfId="1386" xr:uid="{00000000-0005-0000-0000-00005E050000}"/>
    <cellStyle name="_4 квартал кредиты 05.10.06" xfId="1387" xr:uid="{00000000-0005-0000-0000-00005F050000}"/>
    <cellStyle name="_4.4. Финансовая бюджетная модель (производство)" xfId="1388" xr:uid="{00000000-0005-0000-0000-000060050000}"/>
    <cellStyle name="_4_16_" xfId="1389" xr:uid="{00000000-0005-0000-0000-000061050000}"/>
    <cellStyle name="_4_16__5.2" xfId="1390" xr:uid="{00000000-0005-0000-0000-000062050000}"/>
    <cellStyle name="_4_16__5.2_ИнфоПак" xfId="1391" xr:uid="{00000000-0005-0000-0000-000063050000}"/>
    <cellStyle name="_4_16__5.2_ИнфоПак ДЗО РЖД-после патча 5" xfId="1392" xr:uid="{00000000-0005-0000-0000-000064050000}"/>
    <cellStyle name="_4_16__5.2_ИнфоПак ДЗО РЖД-после патча 5_ИнфоПак" xfId="1393" xr:uid="{00000000-0005-0000-0000-000065050000}"/>
    <cellStyle name="_4_16__Settings" xfId="1394" xr:uid="{00000000-0005-0000-0000-000066050000}"/>
    <cellStyle name="_4_16__Settings_ИнфоПак" xfId="1395" xr:uid="{00000000-0005-0000-0000-000067050000}"/>
    <cellStyle name="_4_16__Settings_ИнфоПак ДЗО РЖД-после патча 5" xfId="1396" xr:uid="{00000000-0005-0000-0000-000068050000}"/>
    <cellStyle name="_4_16__Settings_ИнфоПак ДЗО РЖД-после патча 5_ИнфоПак" xfId="1397" xr:uid="{00000000-0005-0000-0000-000069050000}"/>
    <cellStyle name="_4_16__ИнфоПак" xfId="1398" xr:uid="{00000000-0005-0000-0000-00006A050000}"/>
    <cellStyle name="_4_16__ИнфоПак ДЗО РЖД-после патча 5" xfId="1399" xr:uid="{00000000-0005-0000-0000-00006B050000}"/>
    <cellStyle name="_4_16__ИнфоПак ДЗО РЖД-после патча 5_ИнфоПак" xfId="1400" xr:uid="{00000000-0005-0000-0000-00006C050000}"/>
    <cellStyle name="_4_16__Проверки" xfId="1401" xr:uid="{00000000-0005-0000-0000-00006D050000}"/>
    <cellStyle name="_4_16__Проверки_Settings" xfId="1402" xr:uid="{00000000-0005-0000-0000-00006E050000}"/>
    <cellStyle name="_4_16__Проверки_Settings_ИнфоПак" xfId="1403" xr:uid="{00000000-0005-0000-0000-00006F050000}"/>
    <cellStyle name="_4_16__Проверки_Settings_ИнфоПак ДЗО РЖД-после патча 5" xfId="1404" xr:uid="{00000000-0005-0000-0000-000070050000}"/>
    <cellStyle name="_4_16__Проверки_Settings_ИнфоПак ДЗО РЖД-после патча 5_ИнфоПак" xfId="1405" xr:uid="{00000000-0005-0000-0000-000071050000}"/>
    <cellStyle name="_4_16__Проверки_ИнфоПак" xfId="1406" xr:uid="{00000000-0005-0000-0000-000072050000}"/>
    <cellStyle name="_4_16__Проверки_ИнфоПак ДЗО РЖД-после патча 5" xfId="1407" xr:uid="{00000000-0005-0000-0000-000073050000}"/>
    <cellStyle name="_4_16__Проверки_ИнфоПак ДЗО РЖД-после патча 5_ИнфоПак" xfId="1408" xr:uid="{00000000-0005-0000-0000-000074050000}"/>
    <cellStyle name="_40.1-РБП(ФУ-поступления) (только IV кв)" xfId="1409" xr:uid="{00000000-0005-0000-0000-000075050000}"/>
    <cellStyle name="_5552-OEMK Minfin loan restructuring rollforward for 2004" xfId="1410" xr:uid="{00000000-0005-0000-0000-000076050000}"/>
    <cellStyle name="_5552-OEMK Minfin loan restructuring rollforward for 2004 2" xfId="1411" xr:uid="{00000000-0005-0000-0000-000077050000}"/>
    <cellStyle name="_5552-OEMK Minfin loan restructuring rollforward for 2004 3" xfId="1412" xr:uid="{00000000-0005-0000-0000-000078050000}"/>
    <cellStyle name="_5552-OEMK Minfin loan restructuring rollforward for 2004 4" xfId="1413" xr:uid="{00000000-0005-0000-0000-000079050000}"/>
    <cellStyle name="_5552-OEMK Minfin loan restructuring rollforward for 2004_9.3 стр 950 960_31 12 2010 (2)" xfId="1414" xr:uid="{00000000-0005-0000-0000-00007A050000}"/>
    <cellStyle name="_6C1A5A0F" xfId="1415" xr:uid="{00000000-0005-0000-0000-00007B050000}"/>
    <cellStyle name="_8,9,10,12" xfId="1416" xr:uid="{00000000-0005-0000-0000-00007C050000}"/>
    <cellStyle name="_8.1." xfId="1417" xr:uid="{00000000-0005-0000-0000-00007D050000}"/>
    <cellStyle name="_8120 Sales-Dragi" xfId="1418" xr:uid="{00000000-0005-0000-0000-00007E050000}"/>
    <cellStyle name="_8120 Sales-Dragi 2" xfId="1419" xr:uid="{00000000-0005-0000-0000-00007F050000}"/>
    <cellStyle name="_8120 Sales-Dragi 3" xfId="1420" xr:uid="{00000000-0005-0000-0000-000080050000}"/>
    <cellStyle name="_8120 Sales-Dragi 4" xfId="1421" xr:uid="{00000000-0005-0000-0000-000081050000}"/>
    <cellStyle name="_8120 Sales-Dragi_9.3 стр 950 960_31 12 2010 (2)" xfId="1422" xr:uid="{00000000-0005-0000-0000-000082050000}"/>
    <cellStyle name="_AFK TB-CONSOL 0606" xfId="1423" xr:uid="{00000000-0005-0000-0000-000083050000}"/>
    <cellStyle name="_AFK TB-CONSOL 0606_1_InfoPack" xfId="1424" xr:uid="{00000000-0005-0000-0000-000084050000}"/>
    <cellStyle name="_AFK TB-CONSOL 0606_1_InfoPack_5.2" xfId="1425" xr:uid="{00000000-0005-0000-0000-000085050000}"/>
    <cellStyle name="_AFK TB-CONSOL 0606_1_InfoPack_5.2_ИнфоПак" xfId="1426" xr:uid="{00000000-0005-0000-0000-000086050000}"/>
    <cellStyle name="_AFK TB-CONSOL 0606_1_InfoPack_5.2_ИнфоПак ДЗО РЖД-после патча 5" xfId="1427" xr:uid="{00000000-0005-0000-0000-000087050000}"/>
    <cellStyle name="_AFK TB-CONSOL 0606_1_InfoPack_5.2_ИнфоПак ДЗО РЖД-после патча 5_ИнфоПак" xfId="1428" xr:uid="{00000000-0005-0000-0000-000088050000}"/>
    <cellStyle name="_AFK TB-CONSOL 0606_1_InfoPack_Settings" xfId="1429" xr:uid="{00000000-0005-0000-0000-000089050000}"/>
    <cellStyle name="_AFK TB-CONSOL 0606_1_InfoPack_Settings_ИнфоПак" xfId="1430" xr:uid="{00000000-0005-0000-0000-00008A050000}"/>
    <cellStyle name="_AFK TB-CONSOL 0606_1_InfoPack_Settings_ИнфоПак ДЗО РЖД-после патча 5" xfId="1431" xr:uid="{00000000-0005-0000-0000-00008B050000}"/>
    <cellStyle name="_AFK TB-CONSOL 0606_1_InfoPack_Settings_ИнфоПак ДЗО РЖД-после патча 5_ИнфоПак" xfId="1432" xr:uid="{00000000-0005-0000-0000-00008C050000}"/>
    <cellStyle name="_AFK TB-CONSOL 0606_1_InfoPack_ИнфоПак" xfId="1433" xr:uid="{00000000-0005-0000-0000-00008D050000}"/>
    <cellStyle name="_AFK TB-CONSOL 0606_1_InfoPack_ИнфоПак ДЗО РЖД-после патча 5" xfId="1434" xr:uid="{00000000-0005-0000-0000-00008E050000}"/>
    <cellStyle name="_AFK TB-CONSOL 0606_1_InfoPack_ИнфоПак ДЗО РЖД-после патча 5_ИнфоПак" xfId="1435" xr:uid="{00000000-0005-0000-0000-00008F050000}"/>
    <cellStyle name="_AFK TB-CONSOL 0606_1_InfoPack_Проверки" xfId="1436" xr:uid="{00000000-0005-0000-0000-000090050000}"/>
    <cellStyle name="_AFK TB-CONSOL 0606_1_InfoPack_Проверки_Settings" xfId="1437" xr:uid="{00000000-0005-0000-0000-000091050000}"/>
    <cellStyle name="_AFK TB-CONSOL 0606_1_InfoPack_Проверки_Settings_ИнфоПак" xfId="1438" xr:uid="{00000000-0005-0000-0000-000092050000}"/>
    <cellStyle name="_AFK TB-CONSOL 0606_1_InfoPack_Проверки_Settings_ИнфоПак ДЗО РЖД-после патча 5" xfId="1439" xr:uid="{00000000-0005-0000-0000-000093050000}"/>
    <cellStyle name="_AFK TB-CONSOL 0606_1_InfoPack_Проверки_Settings_ИнфоПак ДЗО РЖД-после патча 5_ИнфоПак" xfId="1440" xr:uid="{00000000-0005-0000-0000-000094050000}"/>
    <cellStyle name="_AFK TB-CONSOL 0606_1_InfoPack_Проверки_ИнфоПак" xfId="1441" xr:uid="{00000000-0005-0000-0000-000095050000}"/>
    <cellStyle name="_AFK TB-CONSOL 0606_1_InfoPack_Проверки_ИнфоПак ДЗО РЖД-после патча 5" xfId="1442" xr:uid="{00000000-0005-0000-0000-000096050000}"/>
    <cellStyle name="_AFK TB-CONSOL 0606_1_InfoPack_Проверки_ИнфоПак ДЗО РЖД-после патча 5_ИнфоПак" xfId="1443" xr:uid="{00000000-0005-0000-0000-000097050000}"/>
    <cellStyle name="_AFK TB-CONSOL 0606_5.2" xfId="1444" xr:uid="{00000000-0005-0000-0000-000098050000}"/>
    <cellStyle name="_AFK TB-CONSOL 0606_5.2_ИнфоПак" xfId="1445" xr:uid="{00000000-0005-0000-0000-000099050000}"/>
    <cellStyle name="_AFK TB-CONSOL 0606_5.2_ИнфоПак ДЗО РЖД-после патча 5" xfId="1446" xr:uid="{00000000-0005-0000-0000-00009A050000}"/>
    <cellStyle name="_AFK TB-CONSOL 0606_5.2_ИнфоПак ДЗО РЖД-после патча 5_ИнфоПак" xfId="1447" xr:uid="{00000000-0005-0000-0000-00009B050000}"/>
    <cellStyle name="_AFK TB-CONSOL 0606_InfoPack for Agrico_ZN" xfId="1448" xr:uid="{00000000-0005-0000-0000-00009C050000}"/>
    <cellStyle name="_AFK TB-CONSOL 0606_InfoPack for Agrico_ZN 24.11" xfId="1449" xr:uid="{00000000-0005-0000-0000-00009D050000}"/>
    <cellStyle name="_AFK TB-CONSOL 0606_InfoPack for Agrico_ZN 24.11_5.2" xfId="1450" xr:uid="{00000000-0005-0000-0000-00009E050000}"/>
    <cellStyle name="_AFK TB-CONSOL 0606_InfoPack for Agrico_ZN 24.11_5.2_ИнфоПак" xfId="1451" xr:uid="{00000000-0005-0000-0000-00009F050000}"/>
    <cellStyle name="_AFK TB-CONSOL 0606_InfoPack for Agrico_ZN 24.11_5.2_ИнфоПак ДЗО РЖД-после патча 5" xfId="1452" xr:uid="{00000000-0005-0000-0000-0000A0050000}"/>
    <cellStyle name="_AFK TB-CONSOL 0606_InfoPack for Agrico_ZN 24.11_5.2_ИнфоПак ДЗО РЖД-после патча 5_ИнфоПак" xfId="1453" xr:uid="{00000000-0005-0000-0000-0000A1050000}"/>
    <cellStyle name="_AFK TB-CONSOL 0606_InfoPack for Agrico_ZN 24.11_Settings" xfId="1454" xr:uid="{00000000-0005-0000-0000-0000A2050000}"/>
    <cellStyle name="_AFK TB-CONSOL 0606_InfoPack for Agrico_ZN 24.11_Settings_ИнфоПак" xfId="1455" xr:uid="{00000000-0005-0000-0000-0000A3050000}"/>
    <cellStyle name="_AFK TB-CONSOL 0606_InfoPack for Agrico_ZN 24.11_Settings_ИнфоПак ДЗО РЖД-после патча 5" xfId="1456" xr:uid="{00000000-0005-0000-0000-0000A4050000}"/>
    <cellStyle name="_AFK TB-CONSOL 0606_InfoPack for Agrico_ZN 24.11_Settings_ИнфоПак ДЗО РЖД-после патча 5_ИнфоПак" xfId="1457" xr:uid="{00000000-0005-0000-0000-0000A5050000}"/>
    <cellStyle name="_AFK TB-CONSOL 0606_InfoPack for Agrico_ZN 24.11_ИнфоПак" xfId="1458" xr:uid="{00000000-0005-0000-0000-0000A6050000}"/>
    <cellStyle name="_AFK TB-CONSOL 0606_InfoPack for Agrico_ZN 24.11_ИнфоПак ДЗО РЖД-после патча 5" xfId="1459" xr:uid="{00000000-0005-0000-0000-0000A7050000}"/>
    <cellStyle name="_AFK TB-CONSOL 0606_InfoPack for Agrico_ZN 24.11_ИнфоПак ДЗО РЖД-после патча 5_ИнфоПак" xfId="1460" xr:uid="{00000000-0005-0000-0000-0000A8050000}"/>
    <cellStyle name="_AFK TB-CONSOL 0606_InfoPack for Agrico_ZN 24.11_Проверки" xfId="1461" xr:uid="{00000000-0005-0000-0000-0000A9050000}"/>
    <cellStyle name="_AFK TB-CONSOL 0606_InfoPack for Agrico_ZN 24.11_Проверки_Settings" xfId="1462" xr:uid="{00000000-0005-0000-0000-0000AA050000}"/>
    <cellStyle name="_AFK TB-CONSOL 0606_InfoPack for Agrico_ZN 24.11_Проверки_Settings_ИнфоПак" xfId="1463" xr:uid="{00000000-0005-0000-0000-0000AB050000}"/>
    <cellStyle name="_AFK TB-CONSOL 0606_InfoPack for Agrico_ZN 24.11_Проверки_Settings_ИнфоПак ДЗО РЖД-после патча 5" xfId="1464" xr:uid="{00000000-0005-0000-0000-0000AC050000}"/>
    <cellStyle name="_AFK TB-CONSOL 0606_InfoPack for Agrico_ZN 24.11_Проверки_Settings_ИнфоПак ДЗО РЖД-после патча 5_ИнфоПак" xfId="1465" xr:uid="{00000000-0005-0000-0000-0000AD050000}"/>
    <cellStyle name="_AFK TB-CONSOL 0606_InfoPack for Agrico_ZN 24.11_Проверки_ИнфоПак" xfId="1466" xr:uid="{00000000-0005-0000-0000-0000AE050000}"/>
    <cellStyle name="_AFK TB-CONSOL 0606_InfoPack for Agrico_ZN 24.11_Проверки_ИнфоПак ДЗО РЖД-после патча 5" xfId="1467" xr:uid="{00000000-0005-0000-0000-0000AF050000}"/>
    <cellStyle name="_AFK TB-CONSOL 0606_InfoPack for Agrico_ZN 24.11_Проверки_ИнфоПак ДЗО РЖД-после патча 5_ИнфоПак" xfId="1468" xr:uid="{00000000-0005-0000-0000-0000B0050000}"/>
    <cellStyle name="_AFK TB-CONSOL 0606_InfoPack for Agrico_ZN_5.2" xfId="1469" xr:uid="{00000000-0005-0000-0000-0000B1050000}"/>
    <cellStyle name="_AFK TB-CONSOL 0606_InfoPack for Agrico_ZN_5.2_ИнфоПак" xfId="1470" xr:uid="{00000000-0005-0000-0000-0000B2050000}"/>
    <cellStyle name="_AFK TB-CONSOL 0606_InfoPack for Agrico_ZN_5.2_ИнфоПак ДЗО РЖД-после патча 5" xfId="1471" xr:uid="{00000000-0005-0000-0000-0000B3050000}"/>
    <cellStyle name="_AFK TB-CONSOL 0606_InfoPack for Agrico_ZN_5.2_ИнфоПак ДЗО РЖД-после патча 5_ИнфоПак" xfId="1472" xr:uid="{00000000-0005-0000-0000-0000B4050000}"/>
    <cellStyle name="_AFK TB-CONSOL 0606_InfoPack for Agrico_ZN_Settings" xfId="1473" xr:uid="{00000000-0005-0000-0000-0000B5050000}"/>
    <cellStyle name="_AFK TB-CONSOL 0606_InfoPack for Agrico_ZN_Settings_ИнфоПак" xfId="1474" xr:uid="{00000000-0005-0000-0000-0000B6050000}"/>
    <cellStyle name="_AFK TB-CONSOL 0606_InfoPack for Agrico_ZN_Settings_ИнфоПак ДЗО РЖД-после патча 5" xfId="1475" xr:uid="{00000000-0005-0000-0000-0000B7050000}"/>
    <cellStyle name="_AFK TB-CONSOL 0606_InfoPack for Agrico_ZN_Settings_ИнфоПак ДЗО РЖД-после патча 5_ИнфоПак" xfId="1476" xr:uid="{00000000-0005-0000-0000-0000B8050000}"/>
    <cellStyle name="_AFK TB-CONSOL 0606_InfoPack for Agrico_ZN_ИнфоПак" xfId="1477" xr:uid="{00000000-0005-0000-0000-0000B9050000}"/>
    <cellStyle name="_AFK TB-CONSOL 0606_InfoPack for Agrico_ZN_ИнфоПак ДЗО РЖД-после патча 5" xfId="1478" xr:uid="{00000000-0005-0000-0000-0000BA050000}"/>
    <cellStyle name="_AFK TB-CONSOL 0606_InfoPack for Agrico_ZN_ИнфоПак ДЗО РЖД-после патча 5_ИнфоПак" xfId="1479" xr:uid="{00000000-0005-0000-0000-0000BB050000}"/>
    <cellStyle name="_AFK TB-CONSOL 0606_InfoPack for Agrico_ZN_Проверки" xfId="1480" xr:uid="{00000000-0005-0000-0000-0000BC050000}"/>
    <cellStyle name="_AFK TB-CONSOL 0606_InfoPack for Agrico_ZN_Проверки_Settings" xfId="1481" xr:uid="{00000000-0005-0000-0000-0000BD050000}"/>
    <cellStyle name="_AFK TB-CONSOL 0606_InfoPack for Agrico_ZN_Проверки_Settings_ИнфоПак" xfId="1482" xr:uid="{00000000-0005-0000-0000-0000BE050000}"/>
    <cellStyle name="_AFK TB-CONSOL 0606_InfoPack for Agrico_ZN_Проверки_Settings_ИнфоПак ДЗО РЖД-после патча 5" xfId="1483" xr:uid="{00000000-0005-0000-0000-0000BF050000}"/>
    <cellStyle name="_AFK TB-CONSOL 0606_InfoPack for Agrico_ZN_Проверки_Settings_ИнфоПак ДЗО РЖД-после патча 5_ИнфоПак" xfId="1484" xr:uid="{00000000-0005-0000-0000-0000C0050000}"/>
    <cellStyle name="_AFK TB-CONSOL 0606_InfoPack for Agrico_ZN_Проверки_ИнфоПак" xfId="1485" xr:uid="{00000000-0005-0000-0000-0000C1050000}"/>
    <cellStyle name="_AFK TB-CONSOL 0606_InfoPack for Agrico_ZN_Проверки_ИнфоПак ДЗО РЖД-после патча 5" xfId="1486" xr:uid="{00000000-0005-0000-0000-0000C2050000}"/>
    <cellStyle name="_AFK TB-CONSOL 0606_InfoPack for Agrico_ZN_Проверки_ИнфоПак ДЗО РЖД-после патча 5_ИнфоПак" xfId="1487" xr:uid="{00000000-0005-0000-0000-0000C3050000}"/>
    <cellStyle name="_AFK TB-CONSOL 0606_№ х Основные средства1" xfId="1488" xr:uid="{00000000-0005-0000-0000-0000C4050000}"/>
    <cellStyle name="_AFK TB-CONSOL 0606_№ х Основные средства1_5.2" xfId="1489" xr:uid="{00000000-0005-0000-0000-0000C5050000}"/>
    <cellStyle name="_AFK TB-CONSOL 0606_№ х Основные средства1_5.2_Settings" xfId="1490" xr:uid="{00000000-0005-0000-0000-0000C6050000}"/>
    <cellStyle name="_AFK TB-CONSOL 0606_№ х Основные средства1_5.2_Settings_ИнфоПак" xfId="1491" xr:uid="{00000000-0005-0000-0000-0000C7050000}"/>
    <cellStyle name="_AFK TB-CONSOL 0606_№ х Основные средства1_5.2_Settings_ИнфоПак ДЗО РЖД-после патча 5" xfId="1492" xr:uid="{00000000-0005-0000-0000-0000C8050000}"/>
    <cellStyle name="_AFK TB-CONSOL 0606_№ х Основные средства1_5.2_Settings_ИнфоПак ДЗО РЖД-после патча 5_ИнфоПак" xfId="1493" xr:uid="{00000000-0005-0000-0000-0000C9050000}"/>
    <cellStyle name="_AFK TB-CONSOL 0606_№ х Основные средства1_5.2_ИнфоПак" xfId="1494" xr:uid="{00000000-0005-0000-0000-0000CA050000}"/>
    <cellStyle name="_AFK TB-CONSOL 0606_№ х Основные средства1_5.2_ИнфоПак ДЗО РЖД-после патча 5" xfId="1495" xr:uid="{00000000-0005-0000-0000-0000CB050000}"/>
    <cellStyle name="_AFK TB-CONSOL 0606_№ х Основные средства1_5.2_ИнфоПак ДЗО РЖД-после патча 5_ИнфоПак" xfId="1496" xr:uid="{00000000-0005-0000-0000-0000CC050000}"/>
    <cellStyle name="_AFK TB-CONSOL 0606_№ х Основные средства1_Settings" xfId="1497" xr:uid="{00000000-0005-0000-0000-0000CD050000}"/>
    <cellStyle name="_AFK TB-CONSOL 0606_№ х Основные средства1_Settings_ИнфоПак" xfId="1498" xr:uid="{00000000-0005-0000-0000-0000CE050000}"/>
    <cellStyle name="_AFK TB-CONSOL 0606_№ х Основные средства1_Settings_ИнфоПак ДЗО РЖД-после патча 5" xfId="1499" xr:uid="{00000000-0005-0000-0000-0000CF050000}"/>
    <cellStyle name="_AFK TB-CONSOL 0606_№ х Основные средства1_Settings_ИнфоПак ДЗО РЖД-после патча 5_ИнфоПак" xfId="1500" xr:uid="{00000000-0005-0000-0000-0000D0050000}"/>
    <cellStyle name="_AFK TB-CONSOL 0606_№ х Основные средства1_ИнфоПак" xfId="1501" xr:uid="{00000000-0005-0000-0000-0000D1050000}"/>
    <cellStyle name="_AFK TB-CONSOL 0606_№ х Основные средства1_ИнфоПак ДЗО РЖД-после патча 5" xfId="1502" xr:uid="{00000000-0005-0000-0000-0000D2050000}"/>
    <cellStyle name="_AFK TB-CONSOL 0606_№ х Основные средства1_ИнфоПак ДЗО РЖД-после патча 5_ИнфоПак" xfId="1503" xr:uid="{00000000-0005-0000-0000-0000D3050000}"/>
    <cellStyle name="_AFK TB-CONSOL 0606_№ х Основные средства1_Проверки" xfId="1504" xr:uid="{00000000-0005-0000-0000-0000D4050000}"/>
    <cellStyle name="_AFK TB-CONSOL 0606_№ х Основные средства1_Проверки_Settings" xfId="1505" xr:uid="{00000000-0005-0000-0000-0000D5050000}"/>
    <cellStyle name="_AFK TB-CONSOL 0606_№ х Основные средства1_Проверки_Settings_ИнфоПак" xfId="1506" xr:uid="{00000000-0005-0000-0000-0000D6050000}"/>
    <cellStyle name="_AFK TB-CONSOL 0606_№ х Основные средства1_Проверки_Settings_ИнфоПак ДЗО РЖД-после патча 5" xfId="1507" xr:uid="{00000000-0005-0000-0000-0000D7050000}"/>
    <cellStyle name="_AFK TB-CONSOL 0606_№ х Основные средства1_Проверки_Settings_ИнфоПак ДЗО РЖД-после патча 5_ИнфоПак" xfId="1508" xr:uid="{00000000-0005-0000-0000-0000D8050000}"/>
    <cellStyle name="_AFK TB-CONSOL 0606_№ х Основные средства1_Проверки_ИнфоПак" xfId="1509" xr:uid="{00000000-0005-0000-0000-0000D9050000}"/>
    <cellStyle name="_AFK TB-CONSOL 0606_№ х Основные средства1_Проверки_ИнфоПак ДЗО РЖД-после патча 5" xfId="1510" xr:uid="{00000000-0005-0000-0000-0000DA050000}"/>
    <cellStyle name="_AFK TB-CONSOL 0606_№ х Основные средства1_Проверки_ИнфоПак ДЗО РЖД-после патча 5_ИнфоПак" xfId="1511" xr:uid="{00000000-0005-0000-0000-0000DB050000}"/>
    <cellStyle name="_AFK TB-CONSOL 0606_Settings" xfId="1512" xr:uid="{00000000-0005-0000-0000-0000DC050000}"/>
    <cellStyle name="_AFK TB-CONSOL 0606_Settings_ИнфоПак" xfId="1513" xr:uid="{00000000-0005-0000-0000-0000DD050000}"/>
    <cellStyle name="_AFK TB-CONSOL 0606_Settings_ИнфоПак ДЗО РЖД-после патча 5" xfId="1514" xr:uid="{00000000-0005-0000-0000-0000DE050000}"/>
    <cellStyle name="_AFK TB-CONSOL 0606_Settings_ИнфоПак ДЗО РЖД-после патча 5_ИнфоПак" xfId="1515" xr:uid="{00000000-0005-0000-0000-0000DF050000}"/>
    <cellStyle name="_AFK TB-CONSOL 0606_Support for cash_flow" xfId="1516" xr:uid="{00000000-0005-0000-0000-0000E0050000}"/>
    <cellStyle name="_AFK TB-CONSOL 0606_Support for cash_flow_5.2" xfId="1517" xr:uid="{00000000-0005-0000-0000-0000E1050000}"/>
    <cellStyle name="_AFK TB-CONSOL 0606_Support for cash_flow_5.2_Settings" xfId="1518" xr:uid="{00000000-0005-0000-0000-0000E2050000}"/>
    <cellStyle name="_AFK TB-CONSOL 0606_Support for cash_flow_5.2_Settings_ИнфоПак" xfId="1519" xr:uid="{00000000-0005-0000-0000-0000E3050000}"/>
    <cellStyle name="_AFK TB-CONSOL 0606_Support for cash_flow_5.2_Settings_ИнфоПак ДЗО РЖД-после патча 5" xfId="1520" xr:uid="{00000000-0005-0000-0000-0000E4050000}"/>
    <cellStyle name="_AFK TB-CONSOL 0606_Support for cash_flow_5.2_Settings_ИнфоПак ДЗО РЖД-после патча 5_ИнфоПак" xfId="1521" xr:uid="{00000000-0005-0000-0000-0000E5050000}"/>
    <cellStyle name="_AFK TB-CONSOL 0606_Support for cash_flow_5.2_ИнфоПак" xfId="1522" xr:uid="{00000000-0005-0000-0000-0000E6050000}"/>
    <cellStyle name="_AFK TB-CONSOL 0606_Support for cash_flow_5.2_ИнфоПак ДЗО РЖД-после патча 5" xfId="1523" xr:uid="{00000000-0005-0000-0000-0000E7050000}"/>
    <cellStyle name="_AFK TB-CONSOL 0606_Support for cash_flow_5.2_ИнфоПак ДЗО РЖД-после патча 5_ИнфоПак" xfId="1524" xr:uid="{00000000-0005-0000-0000-0000E8050000}"/>
    <cellStyle name="_AFK TB-CONSOL 0606_Support for cash_flow_Settings" xfId="1525" xr:uid="{00000000-0005-0000-0000-0000E9050000}"/>
    <cellStyle name="_AFK TB-CONSOL 0606_Support for cash_flow_Settings_ИнфоПак" xfId="1526" xr:uid="{00000000-0005-0000-0000-0000EA050000}"/>
    <cellStyle name="_AFK TB-CONSOL 0606_Support for cash_flow_Settings_ИнфоПак ДЗО РЖД-после патча 5" xfId="1527" xr:uid="{00000000-0005-0000-0000-0000EB050000}"/>
    <cellStyle name="_AFK TB-CONSOL 0606_Support for cash_flow_Settings_ИнфоПак ДЗО РЖД-после патча 5_ИнфоПак" xfId="1528" xr:uid="{00000000-0005-0000-0000-0000EC050000}"/>
    <cellStyle name="_AFK TB-CONSOL 0606_Support for cash_flow_ИнфоПак" xfId="1529" xr:uid="{00000000-0005-0000-0000-0000ED050000}"/>
    <cellStyle name="_AFK TB-CONSOL 0606_Support for cash_flow_ИнфоПак ДЗО РЖД-после патча 5" xfId="1530" xr:uid="{00000000-0005-0000-0000-0000EE050000}"/>
    <cellStyle name="_AFK TB-CONSOL 0606_Support for cash_flow_ИнфоПак ДЗО РЖД-после патча 5_ИнфоПак" xfId="1531" xr:uid="{00000000-0005-0000-0000-0000EF050000}"/>
    <cellStyle name="_AFK TB-CONSOL 0606_Support for cash_flow_Проверки" xfId="1532" xr:uid="{00000000-0005-0000-0000-0000F0050000}"/>
    <cellStyle name="_AFK TB-CONSOL 0606_Support for cash_flow_Проверки_Settings" xfId="1533" xr:uid="{00000000-0005-0000-0000-0000F1050000}"/>
    <cellStyle name="_AFK TB-CONSOL 0606_Support for cash_flow_Проверки_Settings_ИнфоПак" xfId="1534" xr:uid="{00000000-0005-0000-0000-0000F2050000}"/>
    <cellStyle name="_AFK TB-CONSOL 0606_Support for cash_flow_Проверки_Settings_ИнфоПак ДЗО РЖД-после патча 5" xfId="1535" xr:uid="{00000000-0005-0000-0000-0000F3050000}"/>
    <cellStyle name="_AFK TB-CONSOL 0606_Support for cash_flow_Проверки_Settings_ИнфоПак ДЗО РЖД-после патча 5_ИнфоПак" xfId="1536" xr:uid="{00000000-0005-0000-0000-0000F4050000}"/>
    <cellStyle name="_AFK TB-CONSOL 0606_Support for cash_flow_Проверки_ИнфоПак" xfId="1537" xr:uid="{00000000-0005-0000-0000-0000F5050000}"/>
    <cellStyle name="_AFK TB-CONSOL 0606_Support for cash_flow_Проверки_ИнфоПак ДЗО РЖД-после патча 5" xfId="1538" xr:uid="{00000000-0005-0000-0000-0000F6050000}"/>
    <cellStyle name="_AFK TB-CONSOL 0606_Support for cash_flow_Проверки_ИнфоПак ДЗО РЖД-после патча 5_ИнфоПак" xfId="1539" xr:uid="{00000000-0005-0000-0000-0000F7050000}"/>
    <cellStyle name="_AFK TB-CONSOL 0606_ИнфоПак ДЗО РЖД-после патча 5" xfId="1540" xr:uid="{00000000-0005-0000-0000-0000F8050000}"/>
    <cellStyle name="_AFK TB-CONSOL 0606_ИнфоПак ДЗО РЖД-после патча 5_1" xfId="1541" xr:uid="{00000000-0005-0000-0000-0000F9050000}"/>
    <cellStyle name="_AFK TB-CONSOL 0606_ИнфоПак ДЗО РЖД-после патча 5_1_ИнфоПак" xfId="1542" xr:uid="{00000000-0005-0000-0000-0000FA050000}"/>
    <cellStyle name="_AFK TB-CONSOL 0606_ИнфоПак ДЗО РЖД-после патча 5_ИнфоПак" xfId="1543" xr:uid="{00000000-0005-0000-0000-0000FB050000}"/>
    <cellStyle name="_AFK TB-CONSOL 0606_Лизинг" xfId="1544" xr:uid="{00000000-0005-0000-0000-0000FC050000}"/>
    <cellStyle name="_AFK TB-CONSOL 0606_Лизинг_5.2" xfId="1545" xr:uid="{00000000-0005-0000-0000-0000FD050000}"/>
    <cellStyle name="_AFK TB-CONSOL 0606_Лизинг_5.2_ИнфоПак" xfId="1546" xr:uid="{00000000-0005-0000-0000-0000FE050000}"/>
    <cellStyle name="_AFK TB-CONSOL 0606_Лизинг_5.2_ИнфоПак ДЗО РЖД-после патча 5" xfId="1547" xr:uid="{00000000-0005-0000-0000-0000FF050000}"/>
    <cellStyle name="_AFK TB-CONSOL 0606_Лизинг_5.2_ИнфоПак ДЗО РЖД-после патча 5_ИнфоПак" xfId="1548" xr:uid="{00000000-0005-0000-0000-000000060000}"/>
    <cellStyle name="_AFK TB-CONSOL 0606_Лизинг_Settings" xfId="1549" xr:uid="{00000000-0005-0000-0000-000001060000}"/>
    <cellStyle name="_AFK TB-CONSOL 0606_Лизинг_Settings_ИнфоПак" xfId="1550" xr:uid="{00000000-0005-0000-0000-000002060000}"/>
    <cellStyle name="_AFK TB-CONSOL 0606_Лизинг_Settings_ИнфоПак ДЗО РЖД-после патча 5" xfId="1551" xr:uid="{00000000-0005-0000-0000-000003060000}"/>
    <cellStyle name="_AFK TB-CONSOL 0606_Лизинг_Settings_ИнфоПак ДЗО РЖД-после патча 5_ИнфоПак" xfId="1552" xr:uid="{00000000-0005-0000-0000-000004060000}"/>
    <cellStyle name="_AFK TB-CONSOL 0606_Лизинг_ИнфоПак" xfId="1553" xr:uid="{00000000-0005-0000-0000-000005060000}"/>
    <cellStyle name="_AFK TB-CONSOL 0606_Лизинг_ИнфоПак ДЗО РЖД-после патча 5" xfId="1554" xr:uid="{00000000-0005-0000-0000-000006060000}"/>
    <cellStyle name="_AFK TB-CONSOL 0606_Лизинг_ИнфоПак ДЗО РЖД-после патча 5_ИнфоПак" xfId="1555" xr:uid="{00000000-0005-0000-0000-000007060000}"/>
    <cellStyle name="_AFK TB-CONSOL 0606_Лизинг_Проверки" xfId="1556" xr:uid="{00000000-0005-0000-0000-000008060000}"/>
    <cellStyle name="_AFK TB-CONSOL 0606_Лизинг_Проверки_Settings" xfId="1557" xr:uid="{00000000-0005-0000-0000-000009060000}"/>
    <cellStyle name="_AFK TB-CONSOL 0606_Лизинг_Проверки_Settings_ИнфоПак" xfId="1558" xr:uid="{00000000-0005-0000-0000-00000A060000}"/>
    <cellStyle name="_AFK TB-CONSOL 0606_Лизинг_Проверки_Settings_ИнфоПак ДЗО РЖД-после патча 5" xfId="1559" xr:uid="{00000000-0005-0000-0000-00000B060000}"/>
    <cellStyle name="_AFK TB-CONSOL 0606_Лизинг_Проверки_Settings_ИнфоПак ДЗО РЖД-после патча 5_ИнфоПак" xfId="1560" xr:uid="{00000000-0005-0000-0000-00000C060000}"/>
    <cellStyle name="_AFK TB-CONSOL 0606_Лизинг_Проверки_ИнфоПак" xfId="1561" xr:uid="{00000000-0005-0000-0000-00000D060000}"/>
    <cellStyle name="_AFK TB-CONSOL 0606_Лизинг_Проверки_ИнфоПак ДЗО РЖД-после патча 5" xfId="1562" xr:uid="{00000000-0005-0000-0000-00000E060000}"/>
    <cellStyle name="_AFK TB-CONSOL 0606_Лизинг_Проверки_ИнфоПак ДЗО РЖД-после патча 5_ИнфоПак" xfId="1563" xr:uid="{00000000-0005-0000-0000-00000F060000}"/>
    <cellStyle name="_AFK TB-CONSOL 0606_Проверки" xfId="1564" xr:uid="{00000000-0005-0000-0000-000010060000}"/>
    <cellStyle name="_AFK TB-CONSOL 0606_Проверки_Settings" xfId="1565" xr:uid="{00000000-0005-0000-0000-000011060000}"/>
    <cellStyle name="_AFK TB-CONSOL 0606_Проверки_Settings_ИнфоПак" xfId="1566" xr:uid="{00000000-0005-0000-0000-000012060000}"/>
    <cellStyle name="_AFK TB-CONSOL 0606_Проверки_Settings_ИнфоПак ДЗО РЖД-после патча 5" xfId="1567" xr:uid="{00000000-0005-0000-0000-000013060000}"/>
    <cellStyle name="_AFK TB-CONSOL 0606_Проверки_Settings_ИнфоПак ДЗО РЖД-после патча 5_ИнфоПак" xfId="1568" xr:uid="{00000000-0005-0000-0000-000014060000}"/>
    <cellStyle name="_AFK TB-CONSOL 0606_Проверки_ИнфоПак" xfId="1569" xr:uid="{00000000-0005-0000-0000-000015060000}"/>
    <cellStyle name="_AFK TB-CONSOL 0606_Проверки_ИнфоПак ДЗО РЖД-после патча 5" xfId="1570" xr:uid="{00000000-0005-0000-0000-000016060000}"/>
    <cellStyle name="_AFK TB-CONSOL 0606_Проверки_ИнфоПак ДЗО РЖД-после патча 5_ИнфоПак" xfId="1571" xr:uid="{00000000-0005-0000-0000-000017060000}"/>
    <cellStyle name="_AFK TB-CONSOL 0606_Регистр № 4 ОС " xfId="1572" xr:uid="{00000000-0005-0000-0000-000018060000}"/>
    <cellStyle name="_AFK TB-CONSOL 0606_Регистр № 4 ОС _5.2" xfId="1573" xr:uid="{00000000-0005-0000-0000-000019060000}"/>
    <cellStyle name="_AFK TB-CONSOL 0606_Регистр № 4 ОС _5.2_ИнфоПак" xfId="1574" xr:uid="{00000000-0005-0000-0000-00001A060000}"/>
    <cellStyle name="_AFK TB-CONSOL 0606_Регистр № 4 ОС _5.2_ИнфоПак ДЗО РЖД-после патча 5" xfId="1575" xr:uid="{00000000-0005-0000-0000-00001B060000}"/>
    <cellStyle name="_AFK TB-CONSOL 0606_Регистр № 4 ОС _5.2_ИнфоПак ДЗО РЖД-после патча 5_ИнфоПак" xfId="1576" xr:uid="{00000000-0005-0000-0000-00001C060000}"/>
    <cellStyle name="_AFK TB-CONSOL 0606_Регистр № 4 ОС _Settings" xfId="1577" xr:uid="{00000000-0005-0000-0000-00001D060000}"/>
    <cellStyle name="_AFK TB-CONSOL 0606_Регистр № 4 ОС _Settings_ИнфоПак" xfId="1578" xr:uid="{00000000-0005-0000-0000-00001E060000}"/>
    <cellStyle name="_AFK TB-CONSOL 0606_Регистр № 4 ОС _Settings_ИнфоПак ДЗО РЖД-после патча 5" xfId="1579" xr:uid="{00000000-0005-0000-0000-00001F060000}"/>
    <cellStyle name="_AFK TB-CONSOL 0606_Регистр № 4 ОС _Settings_ИнфоПак ДЗО РЖД-после патча 5_ИнфоПак" xfId="1580" xr:uid="{00000000-0005-0000-0000-000020060000}"/>
    <cellStyle name="_AFK TB-CONSOL 0606_Регистр № 4 ОС _ИнфоПак" xfId="1581" xr:uid="{00000000-0005-0000-0000-000021060000}"/>
    <cellStyle name="_AFK TB-CONSOL 0606_Регистр № 4 ОС _ИнфоПак ДЗО РЖД-после патча 5" xfId="1582" xr:uid="{00000000-0005-0000-0000-000022060000}"/>
    <cellStyle name="_AFK TB-CONSOL 0606_Регистр № 4 ОС _ИнфоПак ДЗО РЖД-после патча 5_ИнфоПак" xfId="1583" xr:uid="{00000000-0005-0000-0000-000023060000}"/>
    <cellStyle name="_AFK TB-CONSOL 0606_Регистр № 4 ОС _Проверки" xfId="1584" xr:uid="{00000000-0005-0000-0000-000024060000}"/>
    <cellStyle name="_AFK TB-CONSOL 0606_Регистр № 4 ОС _Проверки_Settings" xfId="1585" xr:uid="{00000000-0005-0000-0000-000025060000}"/>
    <cellStyle name="_AFK TB-CONSOL 0606_Регистр № 4 ОС _Проверки_Settings_ИнфоПак" xfId="1586" xr:uid="{00000000-0005-0000-0000-000026060000}"/>
    <cellStyle name="_AFK TB-CONSOL 0606_Регистр № 4 ОС _Проверки_Settings_ИнфоПак ДЗО РЖД-после патча 5" xfId="1587" xr:uid="{00000000-0005-0000-0000-000027060000}"/>
    <cellStyle name="_AFK TB-CONSOL 0606_Регистр № 4 ОС _Проверки_Settings_ИнфоПак ДЗО РЖД-после патча 5_ИнфоПак" xfId="1588" xr:uid="{00000000-0005-0000-0000-000028060000}"/>
    <cellStyle name="_AFK TB-CONSOL 0606_Регистр № 4 ОС _Проверки_ИнфоПак" xfId="1589" xr:uid="{00000000-0005-0000-0000-000029060000}"/>
    <cellStyle name="_AFK TB-CONSOL 0606_Регистр № 4 ОС _Проверки_ИнфоПак ДЗО РЖД-после патча 5" xfId="1590" xr:uid="{00000000-0005-0000-0000-00002A060000}"/>
    <cellStyle name="_AFK TB-CONSOL 0606_Регистр № 4 ОС _Проверки_ИнфоПак ДЗО РЖД-после патча 5_ИнфоПак" xfId="1591" xr:uid="{00000000-0005-0000-0000-00002B060000}"/>
    <cellStyle name="_Akbars_31.12.2004_Loans" xfId="1592" xr:uid="{00000000-0005-0000-0000-00002C060000}"/>
    <cellStyle name="_Akbars_31.12.2004_Loans_5.2" xfId="1593" xr:uid="{00000000-0005-0000-0000-00002D060000}"/>
    <cellStyle name="_Akbars_31.12.2004_Loans_5.2_Settings" xfId="1594" xr:uid="{00000000-0005-0000-0000-00002E060000}"/>
    <cellStyle name="_Akbars_31.12.2004_Loans_5.2_Settings_ИнфоПак" xfId="1595" xr:uid="{00000000-0005-0000-0000-00002F060000}"/>
    <cellStyle name="_Akbars_31.12.2004_Loans_5.2_Settings_ИнфоПак ДЗО РЖД-после патча 5" xfId="1596" xr:uid="{00000000-0005-0000-0000-000030060000}"/>
    <cellStyle name="_Akbars_31.12.2004_Loans_5.2_Settings_ИнфоПак ДЗО РЖД-после патча 5_ИнфоПак" xfId="1597" xr:uid="{00000000-0005-0000-0000-000031060000}"/>
    <cellStyle name="_Akbars_31.12.2004_Loans_5.2_ИнфоПак" xfId="1598" xr:uid="{00000000-0005-0000-0000-000032060000}"/>
    <cellStyle name="_Akbars_31.12.2004_Loans_5.2_ИнфоПак ДЗО РЖД-после патча 5" xfId="1599" xr:uid="{00000000-0005-0000-0000-000033060000}"/>
    <cellStyle name="_Akbars_31.12.2004_Loans_5.2_ИнфоПак ДЗО РЖД-после патча 5_ИнфоПак" xfId="1600" xr:uid="{00000000-0005-0000-0000-000034060000}"/>
    <cellStyle name="_Akbars_31.12.2004_Loans_Settings" xfId="1601" xr:uid="{00000000-0005-0000-0000-000035060000}"/>
    <cellStyle name="_Akbars_31.12.2004_Loans_Settings_ИнфоПак" xfId="1602" xr:uid="{00000000-0005-0000-0000-000036060000}"/>
    <cellStyle name="_Akbars_31.12.2004_Loans_Settings_ИнфоПак ДЗО РЖД-после патча 5" xfId="1603" xr:uid="{00000000-0005-0000-0000-000037060000}"/>
    <cellStyle name="_Akbars_31.12.2004_Loans_Settings_ИнфоПак ДЗО РЖД-после патча 5_ИнфоПак" xfId="1604" xr:uid="{00000000-0005-0000-0000-000038060000}"/>
    <cellStyle name="_Akbars_31.12.2004_Loans_ИнфоПак" xfId="1605" xr:uid="{00000000-0005-0000-0000-000039060000}"/>
    <cellStyle name="_Akbars_31.12.2004_Loans_ИнфоПак ДЗО РЖД-после патча 5" xfId="1606" xr:uid="{00000000-0005-0000-0000-00003A060000}"/>
    <cellStyle name="_Akbars_31.12.2004_Loans_ИнфоПак ДЗО РЖД-после патча 5_ИнфоПак" xfId="1607" xr:uid="{00000000-0005-0000-0000-00003B060000}"/>
    <cellStyle name="_Akbars_31.12.2004_Loans_Проверки" xfId="1608" xr:uid="{00000000-0005-0000-0000-00003C060000}"/>
    <cellStyle name="_Akbars_31.12.2004_Loans_Проверки_Settings" xfId="1609" xr:uid="{00000000-0005-0000-0000-00003D060000}"/>
    <cellStyle name="_Akbars_31.12.2004_Loans_Проверки_Settings_ИнфоПак" xfId="1610" xr:uid="{00000000-0005-0000-0000-00003E060000}"/>
    <cellStyle name="_Akbars_31.12.2004_Loans_Проверки_Settings_ИнфоПак ДЗО РЖД-после патча 5" xfId="1611" xr:uid="{00000000-0005-0000-0000-00003F060000}"/>
    <cellStyle name="_Akbars_31.12.2004_Loans_Проверки_Settings_ИнфоПак ДЗО РЖД-после патча 5_ИнфоПак" xfId="1612" xr:uid="{00000000-0005-0000-0000-000040060000}"/>
    <cellStyle name="_Akbars_31.12.2004_Loans_Проверки_ИнфоПак" xfId="1613" xr:uid="{00000000-0005-0000-0000-000041060000}"/>
    <cellStyle name="_Akbars_31.12.2004_Loans_Проверки_ИнфоПак ДЗО РЖД-после патча 5" xfId="1614" xr:uid="{00000000-0005-0000-0000-000042060000}"/>
    <cellStyle name="_Akbars_31.12.2004_Loans_Проверки_ИнфоПак ДЗО РЖД-после патча 5_ИнфоПак" xfId="1615" xr:uid="{00000000-0005-0000-0000-000043060000}"/>
    <cellStyle name="_alpine macro forecast 23jun08" xfId="1616" xr:uid="{00000000-0005-0000-0000-000044060000}"/>
    <cellStyle name="_AP-LS &amp; DL" xfId="1617" xr:uid="{00000000-0005-0000-0000-000045060000}"/>
    <cellStyle name="_AR" xfId="1618" xr:uid="{00000000-0005-0000-0000-000046060000}"/>
    <cellStyle name="_AR  LS and analysis -12m 2008 MGOK" xfId="1619" xr:uid="{00000000-0005-0000-0000-000047060000}"/>
    <cellStyle name="_AR_1_InfoPack" xfId="1620" xr:uid="{00000000-0005-0000-0000-000048060000}"/>
    <cellStyle name="_AR_1_InfoPack_5.2" xfId="1621" xr:uid="{00000000-0005-0000-0000-000049060000}"/>
    <cellStyle name="_AR_1_InfoPack_5.2_ИнфоПак" xfId="1622" xr:uid="{00000000-0005-0000-0000-00004A060000}"/>
    <cellStyle name="_AR_1_InfoPack_5.2_ИнфоПак ДЗО РЖД-после патча 5" xfId="1623" xr:uid="{00000000-0005-0000-0000-00004B060000}"/>
    <cellStyle name="_AR_1_InfoPack_5.2_ИнфоПак ДЗО РЖД-после патча 5_ИнфоПак" xfId="1624" xr:uid="{00000000-0005-0000-0000-00004C060000}"/>
    <cellStyle name="_AR_1_InfoPack_Settings" xfId="1625" xr:uid="{00000000-0005-0000-0000-00004D060000}"/>
    <cellStyle name="_AR_1_InfoPack_Settings_ИнфоПак" xfId="1626" xr:uid="{00000000-0005-0000-0000-00004E060000}"/>
    <cellStyle name="_AR_1_InfoPack_Settings_ИнфоПак ДЗО РЖД-после патча 5" xfId="1627" xr:uid="{00000000-0005-0000-0000-00004F060000}"/>
    <cellStyle name="_AR_1_InfoPack_Settings_ИнфоПак ДЗО РЖД-после патча 5_ИнфоПак" xfId="1628" xr:uid="{00000000-0005-0000-0000-000050060000}"/>
    <cellStyle name="_AR_1_InfoPack_ИнфоПак" xfId="1629" xr:uid="{00000000-0005-0000-0000-000051060000}"/>
    <cellStyle name="_AR_1_InfoPack_ИнфоПак ДЗО РЖД-после патча 5" xfId="1630" xr:uid="{00000000-0005-0000-0000-000052060000}"/>
    <cellStyle name="_AR_1_InfoPack_ИнфоПак ДЗО РЖД-после патча 5_ИнфоПак" xfId="1631" xr:uid="{00000000-0005-0000-0000-000053060000}"/>
    <cellStyle name="_AR_1_InfoPack_Проверки" xfId="1632" xr:uid="{00000000-0005-0000-0000-000054060000}"/>
    <cellStyle name="_AR_1_InfoPack_Проверки_Settings" xfId="1633" xr:uid="{00000000-0005-0000-0000-000055060000}"/>
    <cellStyle name="_AR_1_InfoPack_Проверки_Settings_ИнфоПак" xfId="1634" xr:uid="{00000000-0005-0000-0000-000056060000}"/>
    <cellStyle name="_AR_1_InfoPack_Проверки_Settings_ИнфоПак ДЗО РЖД-после патча 5" xfId="1635" xr:uid="{00000000-0005-0000-0000-000057060000}"/>
    <cellStyle name="_AR_1_InfoPack_Проверки_Settings_ИнфоПак ДЗО РЖД-после патча 5_ИнфоПак" xfId="1636" xr:uid="{00000000-0005-0000-0000-000058060000}"/>
    <cellStyle name="_AR_1_InfoPack_Проверки_ИнфоПак" xfId="1637" xr:uid="{00000000-0005-0000-0000-000059060000}"/>
    <cellStyle name="_AR_1_InfoPack_Проверки_ИнфоПак ДЗО РЖД-после патча 5" xfId="1638" xr:uid="{00000000-0005-0000-0000-00005A060000}"/>
    <cellStyle name="_AR_1_InfoPack_Проверки_ИнфоПак ДЗО РЖД-после патча 5_ИнфоПак" xfId="1639" xr:uid="{00000000-0005-0000-0000-00005B060000}"/>
    <cellStyle name="_AR_5.2" xfId="1640" xr:uid="{00000000-0005-0000-0000-00005C060000}"/>
    <cellStyle name="_AR_5.2_ИнфоПак" xfId="1641" xr:uid="{00000000-0005-0000-0000-00005D060000}"/>
    <cellStyle name="_AR_5.2_ИнфоПак ДЗО РЖД-после патча 5" xfId="1642" xr:uid="{00000000-0005-0000-0000-00005E060000}"/>
    <cellStyle name="_AR_5.2_ИнфоПак ДЗО РЖД-после патча 5_ИнфоПак" xfId="1643" xr:uid="{00000000-0005-0000-0000-00005F060000}"/>
    <cellStyle name="_AR_InfoPack for Agrico_ZN" xfId="1644" xr:uid="{00000000-0005-0000-0000-000060060000}"/>
    <cellStyle name="_AR_InfoPack for Agrico_ZN 24.11" xfId="1645" xr:uid="{00000000-0005-0000-0000-000061060000}"/>
    <cellStyle name="_AR_InfoPack for Agrico_ZN 24.11_5.2" xfId="1646" xr:uid="{00000000-0005-0000-0000-000062060000}"/>
    <cellStyle name="_AR_InfoPack for Agrico_ZN 24.11_5.2_ИнфоПак" xfId="1647" xr:uid="{00000000-0005-0000-0000-000063060000}"/>
    <cellStyle name="_AR_InfoPack for Agrico_ZN 24.11_5.2_ИнфоПак ДЗО РЖД-после патча 5" xfId="1648" xr:uid="{00000000-0005-0000-0000-000064060000}"/>
    <cellStyle name="_AR_InfoPack for Agrico_ZN 24.11_5.2_ИнфоПак ДЗО РЖД-после патча 5_ИнфоПак" xfId="1649" xr:uid="{00000000-0005-0000-0000-000065060000}"/>
    <cellStyle name="_AR_InfoPack for Agrico_ZN 24.11_Settings" xfId="1650" xr:uid="{00000000-0005-0000-0000-000066060000}"/>
    <cellStyle name="_AR_InfoPack for Agrico_ZN 24.11_Settings_ИнфоПак" xfId="1651" xr:uid="{00000000-0005-0000-0000-000067060000}"/>
    <cellStyle name="_AR_InfoPack for Agrico_ZN 24.11_Settings_ИнфоПак ДЗО РЖД-после патча 5" xfId="1652" xr:uid="{00000000-0005-0000-0000-000068060000}"/>
    <cellStyle name="_AR_InfoPack for Agrico_ZN 24.11_Settings_ИнфоПак ДЗО РЖД-после патча 5_ИнфоПак" xfId="1653" xr:uid="{00000000-0005-0000-0000-000069060000}"/>
    <cellStyle name="_AR_InfoPack for Agrico_ZN 24.11_ИнфоПак" xfId="1654" xr:uid="{00000000-0005-0000-0000-00006A060000}"/>
    <cellStyle name="_AR_InfoPack for Agrico_ZN 24.11_ИнфоПак ДЗО РЖД-после патча 5" xfId="1655" xr:uid="{00000000-0005-0000-0000-00006B060000}"/>
    <cellStyle name="_AR_InfoPack for Agrico_ZN 24.11_ИнфоПак ДЗО РЖД-после патча 5_ИнфоПак" xfId="1656" xr:uid="{00000000-0005-0000-0000-00006C060000}"/>
    <cellStyle name="_AR_InfoPack for Agrico_ZN 24.11_Проверки" xfId="1657" xr:uid="{00000000-0005-0000-0000-00006D060000}"/>
    <cellStyle name="_AR_InfoPack for Agrico_ZN 24.11_Проверки_Settings" xfId="1658" xr:uid="{00000000-0005-0000-0000-00006E060000}"/>
    <cellStyle name="_AR_InfoPack for Agrico_ZN 24.11_Проверки_Settings_ИнфоПак" xfId="1659" xr:uid="{00000000-0005-0000-0000-00006F060000}"/>
    <cellStyle name="_AR_InfoPack for Agrico_ZN 24.11_Проверки_Settings_ИнфоПак ДЗО РЖД-после патча 5" xfId="1660" xr:uid="{00000000-0005-0000-0000-000070060000}"/>
    <cellStyle name="_AR_InfoPack for Agrico_ZN 24.11_Проверки_Settings_ИнфоПак ДЗО РЖД-после патча 5_ИнфоПак" xfId="1661" xr:uid="{00000000-0005-0000-0000-000071060000}"/>
    <cellStyle name="_AR_InfoPack for Agrico_ZN 24.11_Проверки_ИнфоПак" xfId="1662" xr:uid="{00000000-0005-0000-0000-000072060000}"/>
    <cellStyle name="_AR_InfoPack for Agrico_ZN 24.11_Проверки_ИнфоПак ДЗО РЖД-после патча 5" xfId="1663" xr:uid="{00000000-0005-0000-0000-000073060000}"/>
    <cellStyle name="_AR_InfoPack for Agrico_ZN 24.11_Проверки_ИнфоПак ДЗО РЖД-после патча 5_ИнфоПак" xfId="1664" xr:uid="{00000000-0005-0000-0000-000074060000}"/>
    <cellStyle name="_AR_InfoPack for Agrico_ZN_5.2" xfId="1665" xr:uid="{00000000-0005-0000-0000-000075060000}"/>
    <cellStyle name="_AR_InfoPack for Agrico_ZN_5.2_ИнфоПак" xfId="1666" xr:uid="{00000000-0005-0000-0000-000076060000}"/>
    <cellStyle name="_AR_InfoPack for Agrico_ZN_5.2_ИнфоПак ДЗО РЖД-после патча 5" xfId="1667" xr:uid="{00000000-0005-0000-0000-000077060000}"/>
    <cellStyle name="_AR_InfoPack for Agrico_ZN_5.2_ИнфоПак ДЗО РЖД-после патча 5_ИнфоПак" xfId="1668" xr:uid="{00000000-0005-0000-0000-000078060000}"/>
    <cellStyle name="_AR_InfoPack for Agrico_ZN_Settings" xfId="1669" xr:uid="{00000000-0005-0000-0000-000079060000}"/>
    <cellStyle name="_AR_InfoPack for Agrico_ZN_Settings_ИнфоПак" xfId="1670" xr:uid="{00000000-0005-0000-0000-00007A060000}"/>
    <cellStyle name="_AR_InfoPack for Agrico_ZN_Settings_ИнфоПак ДЗО РЖД-после патча 5" xfId="1671" xr:uid="{00000000-0005-0000-0000-00007B060000}"/>
    <cellStyle name="_AR_InfoPack for Agrico_ZN_Settings_ИнфоПак ДЗО РЖД-после патча 5_ИнфоПак" xfId="1672" xr:uid="{00000000-0005-0000-0000-00007C060000}"/>
    <cellStyle name="_AR_InfoPack for Agrico_ZN_ИнфоПак" xfId="1673" xr:uid="{00000000-0005-0000-0000-00007D060000}"/>
    <cellStyle name="_AR_InfoPack for Agrico_ZN_ИнфоПак ДЗО РЖД-после патча 5" xfId="1674" xr:uid="{00000000-0005-0000-0000-00007E060000}"/>
    <cellStyle name="_AR_InfoPack for Agrico_ZN_ИнфоПак ДЗО РЖД-после патча 5_ИнфоПак" xfId="1675" xr:uid="{00000000-0005-0000-0000-00007F060000}"/>
    <cellStyle name="_AR_InfoPack for Agrico_ZN_Проверки" xfId="1676" xr:uid="{00000000-0005-0000-0000-000080060000}"/>
    <cellStyle name="_AR_InfoPack for Agrico_ZN_Проверки_Settings" xfId="1677" xr:uid="{00000000-0005-0000-0000-000081060000}"/>
    <cellStyle name="_AR_InfoPack for Agrico_ZN_Проверки_Settings_ИнфоПак" xfId="1678" xr:uid="{00000000-0005-0000-0000-000082060000}"/>
    <cellStyle name="_AR_InfoPack for Agrico_ZN_Проверки_Settings_ИнфоПак ДЗО РЖД-после патча 5" xfId="1679" xr:uid="{00000000-0005-0000-0000-000083060000}"/>
    <cellStyle name="_AR_InfoPack for Agrico_ZN_Проверки_Settings_ИнфоПак ДЗО РЖД-после патча 5_ИнфоПак" xfId="1680" xr:uid="{00000000-0005-0000-0000-000084060000}"/>
    <cellStyle name="_AR_InfoPack for Agrico_ZN_Проверки_ИнфоПак" xfId="1681" xr:uid="{00000000-0005-0000-0000-000085060000}"/>
    <cellStyle name="_AR_InfoPack for Agrico_ZN_Проверки_ИнфоПак ДЗО РЖД-после патча 5" xfId="1682" xr:uid="{00000000-0005-0000-0000-000086060000}"/>
    <cellStyle name="_AR_InfoPack for Agrico_ZN_Проверки_ИнфоПак ДЗО РЖД-после патча 5_ИнфоПак" xfId="1683" xr:uid="{00000000-0005-0000-0000-000087060000}"/>
    <cellStyle name="_AR_MGOK_6m2009" xfId="1684" xr:uid="{00000000-0005-0000-0000-000088060000}"/>
    <cellStyle name="_AR_№ х Основные средства1" xfId="1685" xr:uid="{00000000-0005-0000-0000-000089060000}"/>
    <cellStyle name="_AR_№ х Основные средства1_5.2" xfId="1686" xr:uid="{00000000-0005-0000-0000-00008A060000}"/>
    <cellStyle name="_AR_№ х Основные средства1_5.2_Settings" xfId="1687" xr:uid="{00000000-0005-0000-0000-00008B060000}"/>
    <cellStyle name="_AR_№ х Основные средства1_5.2_Settings_ИнфоПак" xfId="1688" xr:uid="{00000000-0005-0000-0000-00008C060000}"/>
    <cellStyle name="_AR_№ х Основные средства1_5.2_Settings_ИнфоПак ДЗО РЖД-после патча 5" xfId="1689" xr:uid="{00000000-0005-0000-0000-00008D060000}"/>
    <cellStyle name="_AR_№ х Основные средства1_5.2_Settings_ИнфоПак ДЗО РЖД-после патча 5_ИнфоПак" xfId="1690" xr:uid="{00000000-0005-0000-0000-00008E060000}"/>
    <cellStyle name="_AR_№ х Основные средства1_5.2_ИнфоПак" xfId="1691" xr:uid="{00000000-0005-0000-0000-00008F060000}"/>
    <cellStyle name="_AR_№ х Основные средства1_5.2_ИнфоПак ДЗО РЖД-после патча 5" xfId="1692" xr:uid="{00000000-0005-0000-0000-000090060000}"/>
    <cellStyle name="_AR_№ х Основные средства1_5.2_ИнфоПак ДЗО РЖД-после патча 5_ИнфоПак" xfId="1693" xr:uid="{00000000-0005-0000-0000-000091060000}"/>
    <cellStyle name="_AR_№ х Основные средства1_Settings" xfId="1694" xr:uid="{00000000-0005-0000-0000-000092060000}"/>
    <cellStyle name="_AR_№ х Основные средства1_Settings_ИнфоПак" xfId="1695" xr:uid="{00000000-0005-0000-0000-000093060000}"/>
    <cellStyle name="_AR_№ х Основные средства1_Settings_ИнфоПак ДЗО РЖД-после патча 5" xfId="1696" xr:uid="{00000000-0005-0000-0000-000094060000}"/>
    <cellStyle name="_AR_№ х Основные средства1_Settings_ИнфоПак ДЗО РЖД-после патча 5_ИнфоПак" xfId="1697" xr:uid="{00000000-0005-0000-0000-000095060000}"/>
    <cellStyle name="_AR_№ х Основные средства1_ИнфоПак" xfId="1698" xr:uid="{00000000-0005-0000-0000-000096060000}"/>
    <cellStyle name="_AR_№ х Основные средства1_ИнфоПак ДЗО РЖД-после патча 5" xfId="1699" xr:uid="{00000000-0005-0000-0000-000097060000}"/>
    <cellStyle name="_AR_№ х Основные средства1_ИнфоПак ДЗО РЖД-после патча 5_ИнфоПак" xfId="1700" xr:uid="{00000000-0005-0000-0000-000098060000}"/>
    <cellStyle name="_AR_№ х Основные средства1_Проверки" xfId="1701" xr:uid="{00000000-0005-0000-0000-000099060000}"/>
    <cellStyle name="_AR_№ х Основные средства1_Проверки_Settings" xfId="1702" xr:uid="{00000000-0005-0000-0000-00009A060000}"/>
    <cellStyle name="_AR_№ х Основные средства1_Проверки_Settings_ИнфоПак" xfId="1703" xr:uid="{00000000-0005-0000-0000-00009B060000}"/>
    <cellStyle name="_AR_№ х Основные средства1_Проверки_Settings_ИнфоПак ДЗО РЖД-после патча 5" xfId="1704" xr:uid="{00000000-0005-0000-0000-00009C060000}"/>
    <cellStyle name="_AR_№ х Основные средства1_Проверки_Settings_ИнфоПак ДЗО РЖД-после патча 5_ИнфоПак" xfId="1705" xr:uid="{00000000-0005-0000-0000-00009D060000}"/>
    <cellStyle name="_AR_№ х Основные средства1_Проверки_ИнфоПак" xfId="1706" xr:uid="{00000000-0005-0000-0000-00009E060000}"/>
    <cellStyle name="_AR_№ х Основные средства1_Проверки_ИнфоПак ДЗО РЖД-после патча 5" xfId="1707" xr:uid="{00000000-0005-0000-0000-00009F060000}"/>
    <cellStyle name="_AR_№ х Основные средства1_Проверки_ИнфоПак ДЗО РЖД-после патча 5_ИнфоПак" xfId="1708" xr:uid="{00000000-0005-0000-0000-0000A0060000}"/>
    <cellStyle name="_AR_Settings" xfId="1709" xr:uid="{00000000-0005-0000-0000-0000A1060000}"/>
    <cellStyle name="_AR_Settings_ИнфоПак" xfId="1710" xr:uid="{00000000-0005-0000-0000-0000A2060000}"/>
    <cellStyle name="_AR_Settings_ИнфоПак ДЗО РЖД-после патча 5" xfId="1711" xr:uid="{00000000-0005-0000-0000-0000A3060000}"/>
    <cellStyle name="_AR_Settings_ИнфоПак ДЗО РЖД-после патча 5_ИнфоПак" xfId="1712" xr:uid="{00000000-0005-0000-0000-0000A4060000}"/>
    <cellStyle name="_AR_Support for cash_flow" xfId="1713" xr:uid="{00000000-0005-0000-0000-0000A5060000}"/>
    <cellStyle name="_AR_Support for cash_flow_5.2" xfId="1714" xr:uid="{00000000-0005-0000-0000-0000A6060000}"/>
    <cellStyle name="_AR_Support for cash_flow_5.2_Settings" xfId="1715" xr:uid="{00000000-0005-0000-0000-0000A7060000}"/>
    <cellStyle name="_AR_Support for cash_flow_5.2_Settings_ИнфоПак" xfId="1716" xr:uid="{00000000-0005-0000-0000-0000A8060000}"/>
    <cellStyle name="_AR_Support for cash_flow_5.2_Settings_ИнфоПак ДЗО РЖД-после патча 5" xfId="1717" xr:uid="{00000000-0005-0000-0000-0000A9060000}"/>
    <cellStyle name="_AR_Support for cash_flow_5.2_Settings_ИнфоПак ДЗО РЖД-после патча 5_ИнфоПак" xfId="1718" xr:uid="{00000000-0005-0000-0000-0000AA060000}"/>
    <cellStyle name="_AR_Support for cash_flow_5.2_ИнфоПак" xfId="1719" xr:uid="{00000000-0005-0000-0000-0000AB060000}"/>
    <cellStyle name="_AR_Support for cash_flow_5.2_ИнфоПак ДЗО РЖД-после патча 5" xfId="1720" xr:uid="{00000000-0005-0000-0000-0000AC060000}"/>
    <cellStyle name="_AR_Support for cash_flow_5.2_ИнфоПак ДЗО РЖД-после патча 5_ИнфоПак" xfId="1721" xr:uid="{00000000-0005-0000-0000-0000AD060000}"/>
    <cellStyle name="_AR_Support for cash_flow_Settings" xfId="1722" xr:uid="{00000000-0005-0000-0000-0000AE060000}"/>
    <cellStyle name="_AR_Support for cash_flow_Settings_ИнфоПак" xfId="1723" xr:uid="{00000000-0005-0000-0000-0000AF060000}"/>
    <cellStyle name="_AR_Support for cash_flow_Settings_ИнфоПак ДЗО РЖД-после патча 5" xfId="1724" xr:uid="{00000000-0005-0000-0000-0000B0060000}"/>
    <cellStyle name="_AR_Support for cash_flow_Settings_ИнфоПак ДЗО РЖД-после патча 5_ИнфоПак" xfId="1725" xr:uid="{00000000-0005-0000-0000-0000B1060000}"/>
    <cellStyle name="_AR_Support for cash_flow_ИнфоПак" xfId="1726" xr:uid="{00000000-0005-0000-0000-0000B2060000}"/>
    <cellStyle name="_AR_Support for cash_flow_ИнфоПак ДЗО РЖД-после патча 5" xfId="1727" xr:uid="{00000000-0005-0000-0000-0000B3060000}"/>
    <cellStyle name="_AR_Support for cash_flow_ИнфоПак ДЗО РЖД-после патча 5_ИнфоПак" xfId="1728" xr:uid="{00000000-0005-0000-0000-0000B4060000}"/>
    <cellStyle name="_AR_Support for cash_flow_Проверки" xfId="1729" xr:uid="{00000000-0005-0000-0000-0000B5060000}"/>
    <cellStyle name="_AR_Support for cash_flow_Проверки_Settings" xfId="1730" xr:uid="{00000000-0005-0000-0000-0000B6060000}"/>
    <cellStyle name="_AR_Support for cash_flow_Проверки_Settings_ИнфоПак" xfId="1731" xr:uid="{00000000-0005-0000-0000-0000B7060000}"/>
    <cellStyle name="_AR_Support for cash_flow_Проверки_Settings_ИнфоПак ДЗО РЖД-после патча 5" xfId="1732" xr:uid="{00000000-0005-0000-0000-0000B8060000}"/>
    <cellStyle name="_AR_Support for cash_flow_Проверки_Settings_ИнфоПак ДЗО РЖД-после патча 5_ИнфоПак" xfId="1733" xr:uid="{00000000-0005-0000-0000-0000B9060000}"/>
    <cellStyle name="_AR_Support for cash_flow_Проверки_ИнфоПак" xfId="1734" xr:uid="{00000000-0005-0000-0000-0000BA060000}"/>
    <cellStyle name="_AR_Support for cash_flow_Проверки_ИнфоПак ДЗО РЖД-после патча 5" xfId="1735" xr:uid="{00000000-0005-0000-0000-0000BB060000}"/>
    <cellStyle name="_AR_Support for cash_flow_Проверки_ИнфоПак ДЗО РЖД-после патча 5_ИнфоПак" xfId="1736" xr:uid="{00000000-0005-0000-0000-0000BC060000}"/>
    <cellStyle name="_AR_ИнфоПак ДЗО РЖД-после патча 5" xfId="1737" xr:uid="{00000000-0005-0000-0000-0000BD060000}"/>
    <cellStyle name="_AR_ИнфоПак ДЗО РЖД-после патча 5_1" xfId="1738" xr:uid="{00000000-0005-0000-0000-0000BE060000}"/>
    <cellStyle name="_AR_ИнфоПак ДЗО РЖД-после патча 5_1_ИнфоПак" xfId="1739" xr:uid="{00000000-0005-0000-0000-0000BF060000}"/>
    <cellStyle name="_AR_ИнфоПак ДЗО РЖД-после патча 5_ИнфоПак" xfId="1740" xr:uid="{00000000-0005-0000-0000-0000C0060000}"/>
    <cellStyle name="_AR_Проверки" xfId="1741" xr:uid="{00000000-0005-0000-0000-0000C1060000}"/>
    <cellStyle name="_AR_Проверки_Settings" xfId="1742" xr:uid="{00000000-0005-0000-0000-0000C2060000}"/>
    <cellStyle name="_AR_Проверки_Settings_ИнфоПак" xfId="1743" xr:uid="{00000000-0005-0000-0000-0000C3060000}"/>
    <cellStyle name="_AR_Проверки_Settings_ИнфоПак ДЗО РЖД-после патча 5" xfId="1744" xr:uid="{00000000-0005-0000-0000-0000C4060000}"/>
    <cellStyle name="_AR_Проверки_Settings_ИнфоПак ДЗО РЖД-после патча 5_ИнфоПак" xfId="1745" xr:uid="{00000000-0005-0000-0000-0000C5060000}"/>
    <cellStyle name="_AR_Проверки_ИнфоПак" xfId="1746" xr:uid="{00000000-0005-0000-0000-0000C6060000}"/>
    <cellStyle name="_AR_Проверки_ИнфоПак ДЗО РЖД-после патча 5" xfId="1747" xr:uid="{00000000-0005-0000-0000-0000C7060000}"/>
    <cellStyle name="_AR_Проверки_ИнфоПак ДЗО РЖД-после патча 5_ИнфоПак" xfId="1748" xr:uid="{00000000-0005-0000-0000-0000C8060000}"/>
    <cellStyle name="_AR_Регистр № 4 ОС " xfId="1749" xr:uid="{00000000-0005-0000-0000-0000C9060000}"/>
    <cellStyle name="_AR_Регистр № 4 ОС _5.2" xfId="1750" xr:uid="{00000000-0005-0000-0000-0000CA060000}"/>
    <cellStyle name="_AR_Регистр № 4 ОС _5.2_ИнфоПак" xfId="1751" xr:uid="{00000000-0005-0000-0000-0000CB060000}"/>
    <cellStyle name="_AR_Регистр № 4 ОС _5.2_ИнфоПак ДЗО РЖД-после патча 5" xfId="1752" xr:uid="{00000000-0005-0000-0000-0000CC060000}"/>
    <cellStyle name="_AR_Регистр № 4 ОС _5.2_ИнфоПак ДЗО РЖД-после патча 5_ИнфоПак" xfId="1753" xr:uid="{00000000-0005-0000-0000-0000CD060000}"/>
    <cellStyle name="_AR_Регистр № 4 ОС _Settings" xfId="1754" xr:uid="{00000000-0005-0000-0000-0000CE060000}"/>
    <cellStyle name="_AR_Регистр № 4 ОС _Settings_ИнфоПак" xfId="1755" xr:uid="{00000000-0005-0000-0000-0000CF060000}"/>
    <cellStyle name="_AR_Регистр № 4 ОС _Settings_ИнфоПак ДЗО РЖД-после патча 5" xfId="1756" xr:uid="{00000000-0005-0000-0000-0000D0060000}"/>
    <cellStyle name="_AR_Регистр № 4 ОС _Settings_ИнфоПак ДЗО РЖД-после патча 5_ИнфоПак" xfId="1757" xr:uid="{00000000-0005-0000-0000-0000D1060000}"/>
    <cellStyle name="_AR_Регистр № 4 ОС _ИнфоПак" xfId="1758" xr:uid="{00000000-0005-0000-0000-0000D2060000}"/>
    <cellStyle name="_AR_Регистр № 4 ОС _ИнфоПак ДЗО РЖД-после патча 5" xfId="1759" xr:uid="{00000000-0005-0000-0000-0000D3060000}"/>
    <cellStyle name="_AR_Регистр № 4 ОС _ИнфоПак ДЗО РЖД-после патча 5_ИнфоПак" xfId="1760" xr:uid="{00000000-0005-0000-0000-0000D4060000}"/>
    <cellStyle name="_AR_Регистр № 4 ОС _Проверки" xfId="1761" xr:uid="{00000000-0005-0000-0000-0000D5060000}"/>
    <cellStyle name="_AR_Регистр № 4 ОС _Проверки_Settings" xfId="1762" xr:uid="{00000000-0005-0000-0000-0000D6060000}"/>
    <cellStyle name="_AR_Регистр № 4 ОС _Проверки_Settings_ИнфоПак" xfId="1763" xr:uid="{00000000-0005-0000-0000-0000D7060000}"/>
    <cellStyle name="_AR_Регистр № 4 ОС _Проверки_Settings_ИнфоПак ДЗО РЖД-после патча 5" xfId="1764" xr:uid="{00000000-0005-0000-0000-0000D8060000}"/>
    <cellStyle name="_AR_Регистр № 4 ОС _Проверки_Settings_ИнфоПак ДЗО РЖД-после патча 5_ИнфоПак" xfId="1765" xr:uid="{00000000-0005-0000-0000-0000D9060000}"/>
    <cellStyle name="_AR_Регистр № 4 ОС _Проверки_ИнфоПак" xfId="1766" xr:uid="{00000000-0005-0000-0000-0000DA060000}"/>
    <cellStyle name="_AR_Регистр № 4 ОС _Проверки_ИнфоПак ДЗО РЖД-после патча 5" xfId="1767" xr:uid="{00000000-0005-0000-0000-0000DB060000}"/>
    <cellStyle name="_AR_Регистр № 4 ОС _Проверки_ИнфоПак ДЗО РЖД-после патча 5_ИнфоПак" xfId="1768" xr:uid="{00000000-0005-0000-0000-0000DC060000}"/>
    <cellStyle name="_Book1" xfId="1769" xr:uid="{00000000-0005-0000-0000-0000DD060000}"/>
    <cellStyle name="_Book2" xfId="1770" xr:uid="{00000000-0005-0000-0000-0000DE060000}"/>
    <cellStyle name="_Book2_1_InfoPack" xfId="1771" xr:uid="{00000000-0005-0000-0000-0000DF060000}"/>
    <cellStyle name="_Book2_1_InfoPack_5.2" xfId="1772" xr:uid="{00000000-0005-0000-0000-0000E0060000}"/>
    <cellStyle name="_Book2_1_InfoPack_5.2_Settings" xfId="1773" xr:uid="{00000000-0005-0000-0000-0000E1060000}"/>
    <cellStyle name="_Book2_1_InfoPack_5.2_Settings_ИнфоПак" xfId="1774" xr:uid="{00000000-0005-0000-0000-0000E2060000}"/>
    <cellStyle name="_Book2_1_InfoPack_5.2_Settings_ИнфоПак ДЗО РЖД-после патча 5" xfId="1775" xr:uid="{00000000-0005-0000-0000-0000E3060000}"/>
    <cellStyle name="_Book2_1_InfoPack_5.2_Settings_ИнфоПак ДЗО РЖД-после патча 5_ИнфоПак" xfId="1776" xr:uid="{00000000-0005-0000-0000-0000E4060000}"/>
    <cellStyle name="_Book2_1_InfoPack_5.2_ИнфоПак" xfId="1777" xr:uid="{00000000-0005-0000-0000-0000E5060000}"/>
    <cellStyle name="_Book2_1_InfoPack_5.2_ИнфоПак ДЗО РЖД-после патча 5" xfId="1778" xr:uid="{00000000-0005-0000-0000-0000E6060000}"/>
    <cellStyle name="_Book2_1_InfoPack_5.2_ИнфоПак ДЗО РЖД-после патча 5_ИнфоПак" xfId="1779" xr:uid="{00000000-0005-0000-0000-0000E7060000}"/>
    <cellStyle name="_Book2_1_InfoPack_Settings" xfId="1780" xr:uid="{00000000-0005-0000-0000-0000E8060000}"/>
    <cellStyle name="_Book2_1_InfoPack_Settings_ИнфоПак" xfId="1781" xr:uid="{00000000-0005-0000-0000-0000E9060000}"/>
    <cellStyle name="_Book2_1_InfoPack_Settings_ИнфоПак ДЗО РЖД-после патча 5" xfId="1782" xr:uid="{00000000-0005-0000-0000-0000EA060000}"/>
    <cellStyle name="_Book2_1_InfoPack_Settings_ИнфоПак ДЗО РЖД-после патча 5_ИнфоПак" xfId="1783" xr:uid="{00000000-0005-0000-0000-0000EB060000}"/>
    <cellStyle name="_Book2_1_InfoPack_ИнфоПак" xfId="1784" xr:uid="{00000000-0005-0000-0000-0000EC060000}"/>
    <cellStyle name="_Book2_1_InfoPack_ИнфоПак ДЗО РЖД-после патча 5" xfId="1785" xr:uid="{00000000-0005-0000-0000-0000ED060000}"/>
    <cellStyle name="_Book2_1_InfoPack_ИнфоПак ДЗО РЖД-после патча 5_ИнфоПак" xfId="1786" xr:uid="{00000000-0005-0000-0000-0000EE060000}"/>
    <cellStyle name="_Book2_1_InfoPack_Проверки" xfId="1787" xr:uid="{00000000-0005-0000-0000-0000EF060000}"/>
    <cellStyle name="_Book2_1_InfoPack_Проверки_Settings" xfId="1788" xr:uid="{00000000-0005-0000-0000-0000F0060000}"/>
    <cellStyle name="_Book2_1_InfoPack_Проверки_Settings_ИнфоПак" xfId="1789" xr:uid="{00000000-0005-0000-0000-0000F1060000}"/>
    <cellStyle name="_Book2_1_InfoPack_Проверки_Settings_ИнфоПак ДЗО РЖД-после патча 5" xfId="1790" xr:uid="{00000000-0005-0000-0000-0000F2060000}"/>
    <cellStyle name="_Book2_1_InfoPack_Проверки_Settings_ИнфоПак ДЗО РЖД-после патча 5_ИнфоПак" xfId="1791" xr:uid="{00000000-0005-0000-0000-0000F3060000}"/>
    <cellStyle name="_Book2_1_InfoPack_Проверки_ИнфоПак" xfId="1792" xr:uid="{00000000-0005-0000-0000-0000F4060000}"/>
    <cellStyle name="_Book2_1_InfoPack_Проверки_ИнфоПак ДЗО РЖД-после патча 5" xfId="1793" xr:uid="{00000000-0005-0000-0000-0000F5060000}"/>
    <cellStyle name="_Book2_1_InfoPack_Проверки_ИнфоПак ДЗО РЖД-после патча 5_ИнфоПак" xfId="1794" xr:uid="{00000000-0005-0000-0000-0000F6060000}"/>
    <cellStyle name="_Book2_5.2" xfId="1795" xr:uid="{00000000-0005-0000-0000-0000F7060000}"/>
    <cellStyle name="_Book2_5.2_Settings" xfId="1796" xr:uid="{00000000-0005-0000-0000-0000F8060000}"/>
    <cellStyle name="_Book2_5.2_Settings_ИнфоПак" xfId="1797" xr:uid="{00000000-0005-0000-0000-0000F9060000}"/>
    <cellStyle name="_Book2_5.2_Settings_ИнфоПак ДЗО РЖД-после патча 5" xfId="1798" xr:uid="{00000000-0005-0000-0000-0000FA060000}"/>
    <cellStyle name="_Book2_5.2_Settings_ИнфоПак ДЗО РЖД-после патча 5_ИнфоПак" xfId="1799" xr:uid="{00000000-0005-0000-0000-0000FB060000}"/>
    <cellStyle name="_Book2_5.2_ИнфоПак" xfId="1800" xr:uid="{00000000-0005-0000-0000-0000FC060000}"/>
    <cellStyle name="_Book2_5.2_ИнфоПак ДЗО РЖД-после патча 5" xfId="1801" xr:uid="{00000000-0005-0000-0000-0000FD060000}"/>
    <cellStyle name="_Book2_5.2_ИнфоПак ДЗО РЖД-после патча 5_ИнфоПак" xfId="1802" xr:uid="{00000000-0005-0000-0000-0000FE060000}"/>
    <cellStyle name="_Book2_InfoPack for Agrico_ZN" xfId="1803" xr:uid="{00000000-0005-0000-0000-0000FF060000}"/>
    <cellStyle name="_Book2_InfoPack for Agrico_ZN 24.11" xfId="1804" xr:uid="{00000000-0005-0000-0000-000000070000}"/>
    <cellStyle name="_Book2_InfoPack for Agrico_ZN 24.11_5.2" xfId="1805" xr:uid="{00000000-0005-0000-0000-000001070000}"/>
    <cellStyle name="_Book2_InfoPack for Agrico_ZN 24.11_5.2_Settings" xfId="1806" xr:uid="{00000000-0005-0000-0000-000002070000}"/>
    <cellStyle name="_Book2_InfoPack for Agrico_ZN 24.11_5.2_Settings_ИнфоПак" xfId="1807" xr:uid="{00000000-0005-0000-0000-000003070000}"/>
    <cellStyle name="_Book2_InfoPack for Agrico_ZN 24.11_5.2_Settings_ИнфоПак ДЗО РЖД-после патча 5" xfId="1808" xr:uid="{00000000-0005-0000-0000-000004070000}"/>
    <cellStyle name="_Book2_InfoPack for Agrico_ZN 24.11_5.2_Settings_ИнфоПак ДЗО РЖД-после патча 5_ИнфоПак" xfId="1809" xr:uid="{00000000-0005-0000-0000-000005070000}"/>
    <cellStyle name="_Book2_InfoPack for Agrico_ZN 24.11_5.2_ИнфоПак" xfId="1810" xr:uid="{00000000-0005-0000-0000-000006070000}"/>
    <cellStyle name="_Book2_InfoPack for Agrico_ZN 24.11_5.2_ИнфоПак ДЗО РЖД-после патча 5" xfId="1811" xr:uid="{00000000-0005-0000-0000-000007070000}"/>
    <cellStyle name="_Book2_InfoPack for Agrico_ZN 24.11_5.2_ИнфоПак ДЗО РЖД-после патча 5_ИнфоПак" xfId="1812" xr:uid="{00000000-0005-0000-0000-000008070000}"/>
    <cellStyle name="_Book2_InfoPack for Agrico_ZN 24.11_Settings" xfId="1813" xr:uid="{00000000-0005-0000-0000-000009070000}"/>
    <cellStyle name="_Book2_InfoPack for Agrico_ZN 24.11_Settings_ИнфоПак" xfId="1814" xr:uid="{00000000-0005-0000-0000-00000A070000}"/>
    <cellStyle name="_Book2_InfoPack for Agrico_ZN 24.11_Settings_ИнфоПак ДЗО РЖД-после патча 5" xfId="1815" xr:uid="{00000000-0005-0000-0000-00000B070000}"/>
    <cellStyle name="_Book2_InfoPack for Agrico_ZN 24.11_Settings_ИнфоПак ДЗО РЖД-после патча 5_ИнфоПак" xfId="1816" xr:uid="{00000000-0005-0000-0000-00000C070000}"/>
    <cellStyle name="_Book2_InfoPack for Agrico_ZN 24.11_ИнфоПак" xfId="1817" xr:uid="{00000000-0005-0000-0000-00000D070000}"/>
    <cellStyle name="_Book2_InfoPack for Agrico_ZN 24.11_ИнфоПак ДЗО РЖД-после патча 5" xfId="1818" xr:uid="{00000000-0005-0000-0000-00000E070000}"/>
    <cellStyle name="_Book2_InfoPack for Agrico_ZN 24.11_ИнфоПак ДЗО РЖД-после патча 5_ИнфоПак" xfId="1819" xr:uid="{00000000-0005-0000-0000-00000F070000}"/>
    <cellStyle name="_Book2_InfoPack for Agrico_ZN 24.11_Проверки" xfId="1820" xr:uid="{00000000-0005-0000-0000-000010070000}"/>
    <cellStyle name="_Book2_InfoPack for Agrico_ZN 24.11_Проверки_Settings" xfId="1821" xr:uid="{00000000-0005-0000-0000-000011070000}"/>
    <cellStyle name="_Book2_InfoPack for Agrico_ZN 24.11_Проверки_Settings_ИнфоПак" xfId="1822" xr:uid="{00000000-0005-0000-0000-000012070000}"/>
    <cellStyle name="_Book2_InfoPack for Agrico_ZN 24.11_Проверки_Settings_ИнфоПак ДЗО РЖД-после патча 5" xfId="1823" xr:uid="{00000000-0005-0000-0000-000013070000}"/>
    <cellStyle name="_Book2_InfoPack for Agrico_ZN 24.11_Проверки_Settings_ИнфоПак ДЗО РЖД-после патча 5_ИнфоПак" xfId="1824" xr:uid="{00000000-0005-0000-0000-000014070000}"/>
    <cellStyle name="_Book2_InfoPack for Agrico_ZN 24.11_Проверки_ИнфоПак" xfId="1825" xr:uid="{00000000-0005-0000-0000-000015070000}"/>
    <cellStyle name="_Book2_InfoPack for Agrico_ZN 24.11_Проверки_ИнфоПак ДЗО РЖД-после патча 5" xfId="1826" xr:uid="{00000000-0005-0000-0000-000016070000}"/>
    <cellStyle name="_Book2_InfoPack for Agrico_ZN 24.11_Проверки_ИнфоПак ДЗО РЖД-после патча 5_ИнфоПак" xfId="1827" xr:uid="{00000000-0005-0000-0000-000017070000}"/>
    <cellStyle name="_Book2_InfoPack for Agrico_ZN_5.2" xfId="1828" xr:uid="{00000000-0005-0000-0000-000018070000}"/>
    <cellStyle name="_Book2_InfoPack for Agrico_ZN_5.2_Settings" xfId="1829" xr:uid="{00000000-0005-0000-0000-000019070000}"/>
    <cellStyle name="_Book2_InfoPack for Agrico_ZN_5.2_Settings_ИнфоПак" xfId="1830" xr:uid="{00000000-0005-0000-0000-00001A070000}"/>
    <cellStyle name="_Book2_InfoPack for Agrico_ZN_5.2_Settings_ИнфоПак ДЗО РЖД-после патча 5" xfId="1831" xr:uid="{00000000-0005-0000-0000-00001B070000}"/>
    <cellStyle name="_Book2_InfoPack for Agrico_ZN_5.2_Settings_ИнфоПак ДЗО РЖД-после патча 5_ИнфоПак" xfId="1832" xr:uid="{00000000-0005-0000-0000-00001C070000}"/>
    <cellStyle name="_Book2_InfoPack for Agrico_ZN_5.2_ИнфоПак" xfId="1833" xr:uid="{00000000-0005-0000-0000-00001D070000}"/>
    <cellStyle name="_Book2_InfoPack for Agrico_ZN_5.2_ИнфоПак ДЗО РЖД-после патча 5" xfId="1834" xr:uid="{00000000-0005-0000-0000-00001E070000}"/>
    <cellStyle name="_Book2_InfoPack for Agrico_ZN_5.2_ИнфоПак ДЗО РЖД-после патча 5_ИнфоПак" xfId="1835" xr:uid="{00000000-0005-0000-0000-00001F070000}"/>
    <cellStyle name="_Book2_InfoPack for Agrico_ZN_Settings" xfId="1836" xr:uid="{00000000-0005-0000-0000-000020070000}"/>
    <cellStyle name="_Book2_InfoPack for Agrico_ZN_Settings_ИнфоПак" xfId="1837" xr:uid="{00000000-0005-0000-0000-000021070000}"/>
    <cellStyle name="_Book2_InfoPack for Agrico_ZN_Settings_ИнфоПак ДЗО РЖД-после патча 5" xfId="1838" xr:uid="{00000000-0005-0000-0000-000022070000}"/>
    <cellStyle name="_Book2_InfoPack for Agrico_ZN_Settings_ИнфоПак ДЗО РЖД-после патча 5_ИнфоПак" xfId="1839" xr:uid="{00000000-0005-0000-0000-000023070000}"/>
    <cellStyle name="_Book2_InfoPack for Agrico_ZN_ИнфоПак" xfId="1840" xr:uid="{00000000-0005-0000-0000-000024070000}"/>
    <cellStyle name="_Book2_InfoPack for Agrico_ZN_ИнфоПак ДЗО РЖД-после патча 5" xfId="1841" xr:uid="{00000000-0005-0000-0000-000025070000}"/>
    <cellStyle name="_Book2_InfoPack for Agrico_ZN_ИнфоПак ДЗО РЖД-после патча 5_ИнфоПак" xfId="1842" xr:uid="{00000000-0005-0000-0000-000026070000}"/>
    <cellStyle name="_Book2_InfoPack for Agrico_ZN_Проверки" xfId="1843" xr:uid="{00000000-0005-0000-0000-000027070000}"/>
    <cellStyle name="_Book2_InfoPack for Agrico_ZN_Проверки_Settings" xfId="1844" xr:uid="{00000000-0005-0000-0000-000028070000}"/>
    <cellStyle name="_Book2_InfoPack for Agrico_ZN_Проверки_Settings_ИнфоПак" xfId="1845" xr:uid="{00000000-0005-0000-0000-000029070000}"/>
    <cellStyle name="_Book2_InfoPack for Agrico_ZN_Проверки_Settings_ИнфоПак ДЗО РЖД-после патча 5" xfId="1846" xr:uid="{00000000-0005-0000-0000-00002A070000}"/>
    <cellStyle name="_Book2_InfoPack for Agrico_ZN_Проверки_Settings_ИнфоПак ДЗО РЖД-после патча 5_ИнфоПак" xfId="1847" xr:uid="{00000000-0005-0000-0000-00002B070000}"/>
    <cellStyle name="_Book2_InfoPack for Agrico_ZN_Проверки_ИнфоПак" xfId="1848" xr:uid="{00000000-0005-0000-0000-00002C070000}"/>
    <cellStyle name="_Book2_InfoPack for Agrico_ZN_Проверки_ИнфоПак ДЗО РЖД-после патча 5" xfId="1849" xr:uid="{00000000-0005-0000-0000-00002D070000}"/>
    <cellStyle name="_Book2_InfoPack for Agrico_ZN_Проверки_ИнфоПак ДЗО РЖД-после патча 5_ИнфоПак" xfId="1850" xr:uid="{00000000-0005-0000-0000-00002E070000}"/>
    <cellStyle name="_Book2_Settings" xfId="1851" xr:uid="{00000000-0005-0000-0000-00002F070000}"/>
    <cellStyle name="_Book2_Settings_ИнфоПак" xfId="1852" xr:uid="{00000000-0005-0000-0000-000030070000}"/>
    <cellStyle name="_Book2_Settings_ИнфоПак ДЗО РЖД-после патча 5" xfId="1853" xr:uid="{00000000-0005-0000-0000-000031070000}"/>
    <cellStyle name="_Book2_Settings_ИнфоПак ДЗО РЖД-после патча 5_ИнфоПак" xfId="1854" xr:uid="{00000000-0005-0000-0000-000032070000}"/>
    <cellStyle name="_Book2_ИнфоПак" xfId="1855" xr:uid="{00000000-0005-0000-0000-000033070000}"/>
    <cellStyle name="_Book2_ИнфоПак ДЗО РЖД-после патча 5" xfId="1856" xr:uid="{00000000-0005-0000-0000-000034070000}"/>
    <cellStyle name="_Book2_ИнфоПак ДЗО РЖД-после патча 5_1" xfId="1857" xr:uid="{00000000-0005-0000-0000-000035070000}"/>
    <cellStyle name="_Book2_ИнфоПак ДЗО РЖД-после патча 5_1_ИнфоПак" xfId="1858" xr:uid="{00000000-0005-0000-0000-000036070000}"/>
    <cellStyle name="_Book2_ИнфоПак ДЗО РЖД-после патча 5_ИнфоПак" xfId="1859" xr:uid="{00000000-0005-0000-0000-000037070000}"/>
    <cellStyle name="_Book2_Проверки" xfId="1860" xr:uid="{00000000-0005-0000-0000-000038070000}"/>
    <cellStyle name="_Book2_Проверки_Settings" xfId="1861" xr:uid="{00000000-0005-0000-0000-000039070000}"/>
    <cellStyle name="_Book2_Проверки_Settings_ИнфоПак" xfId="1862" xr:uid="{00000000-0005-0000-0000-00003A070000}"/>
    <cellStyle name="_Book2_Проверки_Settings_ИнфоПак ДЗО РЖД-после патча 5" xfId="1863" xr:uid="{00000000-0005-0000-0000-00003B070000}"/>
    <cellStyle name="_Book2_Проверки_Settings_ИнфоПак ДЗО РЖД-после патча 5_ИнфоПак" xfId="1864" xr:uid="{00000000-0005-0000-0000-00003C070000}"/>
    <cellStyle name="_Book2_Проверки_ИнфоПак" xfId="1865" xr:uid="{00000000-0005-0000-0000-00003D070000}"/>
    <cellStyle name="_Book2_Проверки_ИнфоПак ДЗО РЖД-после патча 5" xfId="1866" xr:uid="{00000000-0005-0000-0000-00003E070000}"/>
    <cellStyle name="_Book2_Проверки_ИнфоПак ДЗО РЖД-после патча 5_ИнфоПак" xfId="1867" xr:uid="{00000000-0005-0000-0000-00003F070000}"/>
    <cellStyle name="_Book2_Регистр № 4 ОС " xfId="1868" xr:uid="{00000000-0005-0000-0000-000040070000}"/>
    <cellStyle name="_Book2_Регистр № 4 ОС _5.2" xfId="1869" xr:uid="{00000000-0005-0000-0000-000041070000}"/>
    <cellStyle name="_Book2_Регистр № 4 ОС _5.2_Settings" xfId="1870" xr:uid="{00000000-0005-0000-0000-000042070000}"/>
    <cellStyle name="_Book2_Регистр № 4 ОС _5.2_Settings_ИнфоПак" xfId="1871" xr:uid="{00000000-0005-0000-0000-000043070000}"/>
    <cellStyle name="_Book2_Регистр № 4 ОС _5.2_Settings_ИнфоПак ДЗО РЖД-после патча 5" xfId="1872" xr:uid="{00000000-0005-0000-0000-000044070000}"/>
    <cellStyle name="_Book2_Регистр № 4 ОС _5.2_Settings_ИнфоПак ДЗО РЖД-после патча 5_ИнфоПак" xfId="1873" xr:uid="{00000000-0005-0000-0000-000045070000}"/>
    <cellStyle name="_Book2_Регистр № 4 ОС _5.2_ИнфоПак" xfId="1874" xr:uid="{00000000-0005-0000-0000-000046070000}"/>
    <cellStyle name="_Book2_Регистр № 4 ОС _5.2_ИнфоПак ДЗО РЖД-после патча 5" xfId="1875" xr:uid="{00000000-0005-0000-0000-000047070000}"/>
    <cellStyle name="_Book2_Регистр № 4 ОС _5.2_ИнфоПак ДЗО РЖД-после патча 5_ИнфоПак" xfId="1876" xr:uid="{00000000-0005-0000-0000-000048070000}"/>
    <cellStyle name="_Book2_Регистр № 4 ОС _Settings" xfId="1877" xr:uid="{00000000-0005-0000-0000-000049070000}"/>
    <cellStyle name="_Book2_Регистр № 4 ОС _Settings_ИнфоПак" xfId="1878" xr:uid="{00000000-0005-0000-0000-00004A070000}"/>
    <cellStyle name="_Book2_Регистр № 4 ОС _Settings_ИнфоПак ДЗО РЖД-после патча 5" xfId="1879" xr:uid="{00000000-0005-0000-0000-00004B070000}"/>
    <cellStyle name="_Book2_Регистр № 4 ОС _Settings_ИнфоПак ДЗО РЖД-после патча 5_ИнфоПак" xfId="1880" xr:uid="{00000000-0005-0000-0000-00004C070000}"/>
    <cellStyle name="_Book2_Регистр № 4 ОС _ИнфоПак" xfId="1881" xr:uid="{00000000-0005-0000-0000-00004D070000}"/>
    <cellStyle name="_Book2_Регистр № 4 ОС _ИнфоПак ДЗО РЖД-после патча 5" xfId="1882" xr:uid="{00000000-0005-0000-0000-00004E070000}"/>
    <cellStyle name="_Book2_Регистр № 4 ОС _ИнфоПак ДЗО РЖД-после патча 5_ИнфоПак" xfId="1883" xr:uid="{00000000-0005-0000-0000-00004F070000}"/>
    <cellStyle name="_Book2_Регистр № 4 ОС _Проверки" xfId="1884" xr:uid="{00000000-0005-0000-0000-000050070000}"/>
    <cellStyle name="_Book2_Регистр № 4 ОС _Проверки_Settings" xfId="1885" xr:uid="{00000000-0005-0000-0000-000051070000}"/>
    <cellStyle name="_Book2_Регистр № 4 ОС _Проверки_Settings_ИнфоПак" xfId="1886" xr:uid="{00000000-0005-0000-0000-000052070000}"/>
    <cellStyle name="_Book2_Регистр № 4 ОС _Проверки_Settings_ИнфоПак ДЗО РЖД-после патча 5" xfId="1887" xr:uid="{00000000-0005-0000-0000-000053070000}"/>
    <cellStyle name="_Book2_Регистр № 4 ОС _Проверки_Settings_ИнфоПак ДЗО РЖД-после патча 5_ИнфоПак" xfId="1888" xr:uid="{00000000-0005-0000-0000-000054070000}"/>
    <cellStyle name="_Book2_Регистр № 4 ОС _Проверки_ИнфоПак" xfId="1889" xr:uid="{00000000-0005-0000-0000-000055070000}"/>
    <cellStyle name="_Book2_Регистр № 4 ОС _Проверки_ИнфоПак ДЗО РЖД-после патча 5" xfId="1890" xr:uid="{00000000-0005-0000-0000-000056070000}"/>
    <cellStyle name="_Book2_Регистр № 4 ОС _Проверки_ИнфоПак ДЗО РЖД-после патча 5_ИнфоПак" xfId="1891" xr:uid="{00000000-0005-0000-0000-000057070000}"/>
    <cellStyle name="_C1_Cash_TCB_Group_YE" xfId="1892" xr:uid="{00000000-0005-0000-0000-000058070000}"/>
    <cellStyle name="_C1_Cash_TCB_Group_YE_5.2" xfId="1893" xr:uid="{00000000-0005-0000-0000-000059070000}"/>
    <cellStyle name="_C1_Cash_TCB_Group_YE_5.2_Settings" xfId="1894" xr:uid="{00000000-0005-0000-0000-00005A070000}"/>
    <cellStyle name="_C1_Cash_TCB_Group_YE_5.2_Settings_ИнфоПак" xfId="1895" xr:uid="{00000000-0005-0000-0000-00005B070000}"/>
    <cellStyle name="_C1_Cash_TCB_Group_YE_5.2_Settings_ИнфоПак ДЗО РЖД-после патча 5" xfId="1896" xr:uid="{00000000-0005-0000-0000-00005C070000}"/>
    <cellStyle name="_C1_Cash_TCB_Group_YE_5.2_Settings_ИнфоПак ДЗО РЖД-после патча 5_ИнфоПак" xfId="1897" xr:uid="{00000000-0005-0000-0000-00005D070000}"/>
    <cellStyle name="_C1_Cash_TCB_Group_YE_5.2_ИнфоПак" xfId="1898" xr:uid="{00000000-0005-0000-0000-00005E070000}"/>
    <cellStyle name="_C1_Cash_TCB_Group_YE_5.2_ИнфоПак ДЗО РЖД-после патча 5" xfId="1899" xr:uid="{00000000-0005-0000-0000-00005F070000}"/>
    <cellStyle name="_C1_Cash_TCB_Group_YE_5.2_ИнфоПак ДЗО РЖД-после патча 5_ИнфоПак" xfId="1900" xr:uid="{00000000-0005-0000-0000-000060070000}"/>
    <cellStyle name="_C1_Cash_TCB_Group_YE_Settings" xfId="1901" xr:uid="{00000000-0005-0000-0000-000061070000}"/>
    <cellStyle name="_C1_Cash_TCB_Group_YE_Settings_ИнфоПак" xfId="1902" xr:uid="{00000000-0005-0000-0000-000062070000}"/>
    <cellStyle name="_C1_Cash_TCB_Group_YE_Settings_ИнфоПак ДЗО РЖД-после патча 5" xfId="1903" xr:uid="{00000000-0005-0000-0000-000063070000}"/>
    <cellStyle name="_C1_Cash_TCB_Group_YE_Settings_ИнфоПак ДЗО РЖД-после патча 5_ИнфоПак" xfId="1904" xr:uid="{00000000-0005-0000-0000-000064070000}"/>
    <cellStyle name="_C1_Cash_TCB_Group_YE_ИнфоПак" xfId="1905" xr:uid="{00000000-0005-0000-0000-000065070000}"/>
    <cellStyle name="_C1_Cash_TCB_Group_YE_ИнфоПак ДЗО РЖД-после патча 5" xfId="1906" xr:uid="{00000000-0005-0000-0000-000066070000}"/>
    <cellStyle name="_C1_Cash_TCB_Group_YE_ИнфоПак ДЗО РЖД-после патча 5_ИнфоПак" xfId="1907" xr:uid="{00000000-0005-0000-0000-000067070000}"/>
    <cellStyle name="_C1_Cash_TCB_Group_YE_Проверки" xfId="1908" xr:uid="{00000000-0005-0000-0000-000068070000}"/>
    <cellStyle name="_C1_Cash_TCB_Group_YE_Проверки_Settings" xfId="1909" xr:uid="{00000000-0005-0000-0000-000069070000}"/>
    <cellStyle name="_C1_Cash_TCB_Group_YE_Проверки_Settings_ИнфоПак" xfId="1910" xr:uid="{00000000-0005-0000-0000-00006A070000}"/>
    <cellStyle name="_C1_Cash_TCB_Group_YE_Проверки_Settings_ИнфоПак ДЗО РЖД-после патча 5" xfId="1911" xr:uid="{00000000-0005-0000-0000-00006B070000}"/>
    <cellStyle name="_C1_Cash_TCB_Group_YE_Проверки_Settings_ИнфоПак ДЗО РЖД-после патча 5_ИнфоПак" xfId="1912" xr:uid="{00000000-0005-0000-0000-00006C070000}"/>
    <cellStyle name="_C1_Cash_TCB_Group_YE_Проверки_ИнфоПак" xfId="1913" xr:uid="{00000000-0005-0000-0000-00006D070000}"/>
    <cellStyle name="_C1_Cash_TCB_Group_YE_Проверки_ИнфоПак ДЗО РЖД-после патча 5" xfId="1914" xr:uid="{00000000-0005-0000-0000-00006E070000}"/>
    <cellStyle name="_C1_Cash_TCB_Group_YE_Проверки_ИнфоПак ДЗО РЖД-после патча 5_ИнфоПак" xfId="1915" xr:uid="{00000000-0005-0000-0000-00006F070000}"/>
    <cellStyle name="_Cash_2005" xfId="1916" xr:uid="{00000000-0005-0000-0000-000070070000}"/>
    <cellStyle name="_Cash_MGOK_2008" xfId="1917" xr:uid="{00000000-0005-0000-0000-000071070000}"/>
    <cellStyle name="_Cash_SGOK_FY2006" xfId="1918" xr:uid="{00000000-0005-0000-0000-000072070000}"/>
    <cellStyle name="_ChTPZ_2006_final_conversion" xfId="1919" xr:uid="{00000000-0005-0000-0000-000073070000}"/>
    <cellStyle name="_ChTPZ_2006_final_conversion_1_InfoPack" xfId="1920" xr:uid="{00000000-0005-0000-0000-000074070000}"/>
    <cellStyle name="_ChTPZ_2006_final_conversion_1_InfoPack_5.2" xfId="1921" xr:uid="{00000000-0005-0000-0000-000075070000}"/>
    <cellStyle name="_ChTPZ_2006_final_conversion_1_InfoPack_5.2_Settings" xfId="1922" xr:uid="{00000000-0005-0000-0000-000076070000}"/>
    <cellStyle name="_ChTPZ_2006_final_conversion_1_InfoPack_5.2_Settings_ИнфоПак" xfId="1923" xr:uid="{00000000-0005-0000-0000-000077070000}"/>
    <cellStyle name="_ChTPZ_2006_final_conversion_1_InfoPack_5.2_Settings_ИнфоПак ДЗО РЖД-после патча 5" xfId="1924" xr:uid="{00000000-0005-0000-0000-000078070000}"/>
    <cellStyle name="_ChTPZ_2006_final_conversion_1_InfoPack_5.2_Settings_ИнфоПак ДЗО РЖД-после патча 5_ИнфоПак" xfId="1925" xr:uid="{00000000-0005-0000-0000-000079070000}"/>
    <cellStyle name="_ChTPZ_2006_final_conversion_1_InfoPack_5.2_ИнфоПак" xfId="1926" xr:uid="{00000000-0005-0000-0000-00007A070000}"/>
    <cellStyle name="_ChTPZ_2006_final_conversion_1_InfoPack_5.2_ИнфоПак ДЗО РЖД-после патча 5" xfId="1927" xr:uid="{00000000-0005-0000-0000-00007B070000}"/>
    <cellStyle name="_ChTPZ_2006_final_conversion_1_InfoPack_5.2_ИнфоПак ДЗО РЖД-после патча 5_ИнфоПак" xfId="1928" xr:uid="{00000000-0005-0000-0000-00007C070000}"/>
    <cellStyle name="_ChTPZ_2006_final_conversion_1_InfoPack_Settings" xfId="1929" xr:uid="{00000000-0005-0000-0000-00007D070000}"/>
    <cellStyle name="_ChTPZ_2006_final_conversion_1_InfoPack_Settings_ИнфоПак" xfId="1930" xr:uid="{00000000-0005-0000-0000-00007E070000}"/>
    <cellStyle name="_ChTPZ_2006_final_conversion_1_InfoPack_Settings_ИнфоПак ДЗО РЖД-после патча 5" xfId="1931" xr:uid="{00000000-0005-0000-0000-00007F070000}"/>
    <cellStyle name="_ChTPZ_2006_final_conversion_1_InfoPack_Settings_ИнфоПак ДЗО РЖД-после патча 5_ИнфоПак" xfId="1932" xr:uid="{00000000-0005-0000-0000-000080070000}"/>
    <cellStyle name="_ChTPZ_2006_final_conversion_1_InfoPack_ИнфоПак" xfId="1933" xr:uid="{00000000-0005-0000-0000-000081070000}"/>
    <cellStyle name="_ChTPZ_2006_final_conversion_1_InfoPack_ИнфоПак ДЗО РЖД-после патча 5" xfId="1934" xr:uid="{00000000-0005-0000-0000-000082070000}"/>
    <cellStyle name="_ChTPZ_2006_final_conversion_1_InfoPack_ИнфоПак ДЗО РЖД-после патча 5_ИнфоПак" xfId="1935" xr:uid="{00000000-0005-0000-0000-000083070000}"/>
    <cellStyle name="_ChTPZ_2006_final_conversion_1_InfoPack_Проверки" xfId="1936" xr:uid="{00000000-0005-0000-0000-000084070000}"/>
    <cellStyle name="_ChTPZ_2006_final_conversion_1_InfoPack_Проверки_Settings" xfId="1937" xr:uid="{00000000-0005-0000-0000-000085070000}"/>
    <cellStyle name="_ChTPZ_2006_final_conversion_1_InfoPack_Проверки_Settings_ИнфоПак" xfId="1938" xr:uid="{00000000-0005-0000-0000-000086070000}"/>
    <cellStyle name="_ChTPZ_2006_final_conversion_1_InfoPack_Проверки_Settings_ИнфоПак ДЗО РЖД-после патча 5" xfId="1939" xr:uid="{00000000-0005-0000-0000-000087070000}"/>
    <cellStyle name="_ChTPZ_2006_final_conversion_1_InfoPack_Проверки_Settings_ИнфоПак ДЗО РЖД-после патча 5_ИнфоПак" xfId="1940" xr:uid="{00000000-0005-0000-0000-000088070000}"/>
    <cellStyle name="_ChTPZ_2006_final_conversion_1_InfoPack_Проверки_ИнфоПак" xfId="1941" xr:uid="{00000000-0005-0000-0000-000089070000}"/>
    <cellStyle name="_ChTPZ_2006_final_conversion_1_InfoPack_Проверки_ИнфоПак ДЗО РЖД-после патча 5" xfId="1942" xr:uid="{00000000-0005-0000-0000-00008A070000}"/>
    <cellStyle name="_ChTPZ_2006_final_conversion_1_InfoPack_Проверки_ИнфоПак ДЗО РЖД-после патча 5_ИнфоПак" xfId="1943" xr:uid="{00000000-0005-0000-0000-00008B070000}"/>
    <cellStyle name="_ChTPZ_2006_final_conversion_5.2" xfId="1944" xr:uid="{00000000-0005-0000-0000-00008C070000}"/>
    <cellStyle name="_ChTPZ_2006_final_conversion_5.2_Settings" xfId="1945" xr:uid="{00000000-0005-0000-0000-00008D070000}"/>
    <cellStyle name="_ChTPZ_2006_final_conversion_5.2_Settings_ИнфоПак" xfId="1946" xr:uid="{00000000-0005-0000-0000-00008E070000}"/>
    <cellStyle name="_ChTPZ_2006_final_conversion_5.2_Settings_ИнфоПак ДЗО РЖД-после патча 5" xfId="1947" xr:uid="{00000000-0005-0000-0000-00008F070000}"/>
    <cellStyle name="_ChTPZ_2006_final_conversion_5.2_Settings_ИнфоПак ДЗО РЖД-после патча 5_ИнфоПак" xfId="1948" xr:uid="{00000000-0005-0000-0000-000090070000}"/>
    <cellStyle name="_ChTPZ_2006_final_conversion_5.2_ИнфоПак" xfId="1949" xr:uid="{00000000-0005-0000-0000-000091070000}"/>
    <cellStyle name="_ChTPZ_2006_final_conversion_5.2_ИнфоПак ДЗО РЖД-после патча 5" xfId="1950" xr:uid="{00000000-0005-0000-0000-000092070000}"/>
    <cellStyle name="_ChTPZ_2006_final_conversion_5.2_ИнфоПак ДЗО РЖД-после патча 5_ИнфоПак" xfId="1951" xr:uid="{00000000-0005-0000-0000-000093070000}"/>
    <cellStyle name="_ChTPZ_2006_final_conversion_InfoPack for Agrico_ZN" xfId="1952" xr:uid="{00000000-0005-0000-0000-000094070000}"/>
    <cellStyle name="_ChTPZ_2006_final_conversion_InfoPack for Agrico_ZN 24.11" xfId="1953" xr:uid="{00000000-0005-0000-0000-000095070000}"/>
    <cellStyle name="_ChTPZ_2006_final_conversion_InfoPack for Agrico_ZN 24.11_5.2" xfId="1954" xr:uid="{00000000-0005-0000-0000-000096070000}"/>
    <cellStyle name="_ChTPZ_2006_final_conversion_InfoPack for Agrico_ZN 24.11_5.2_Settings" xfId="1955" xr:uid="{00000000-0005-0000-0000-000097070000}"/>
    <cellStyle name="_ChTPZ_2006_final_conversion_InfoPack for Agrico_ZN 24.11_5.2_Settings_ИнфоПак" xfId="1956" xr:uid="{00000000-0005-0000-0000-000098070000}"/>
    <cellStyle name="_ChTPZ_2006_final_conversion_InfoPack for Agrico_ZN 24.11_5.2_Settings_ИнфоПак ДЗО РЖД-после патча 5" xfId="1957" xr:uid="{00000000-0005-0000-0000-000099070000}"/>
    <cellStyle name="_ChTPZ_2006_final_conversion_InfoPack for Agrico_ZN 24.11_5.2_Settings_ИнфоПак ДЗО РЖД-после патча 5_ИнфоПак" xfId="1958" xr:uid="{00000000-0005-0000-0000-00009A070000}"/>
    <cellStyle name="_ChTPZ_2006_final_conversion_InfoPack for Agrico_ZN 24.11_5.2_ИнфоПак" xfId="1959" xr:uid="{00000000-0005-0000-0000-00009B070000}"/>
    <cellStyle name="_ChTPZ_2006_final_conversion_InfoPack for Agrico_ZN 24.11_5.2_ИнфоПак ДЗО РЖД-после патча 5" xfId="1960" xr:uid="{00000000-0005-0000-0000-00009C070000}"/>
    <cellStyle name="_ChTPZ_2006_final_conversion_InfoPack for Agrico_ZN 24.11_5.2_ИнфоПак ДЗО РЖД-после патча 5_ИнфоПак" xfId="1961" xr:uid="{00000000-0005-0000-0000-00009D070000}"/>
    <cellStyle name="_ChTPZ_2006_final_conversion_InfoPack for Agrico_ZN 24.11_Settings" xfId="1962" xr:uid="{00000000-0005-0000-0000-00009E070000}"/>
    <cellStyle name="_ChTPZ_2006_final_conversion_InfoPack for Agrico_ZN 24.11_Settings_ИнфоПак" xfId="1963" xr:uid="{00000000-0005-0000-0000-00009F070000}"/>
    <cellStyle name="_ChTPZ_2006_final_conversion_InfoPack for Agrico_ZN 24.11_Settings_ИнфоПак ДЗО РЖД-после патча 5" xfId="1964" xr:uid="{00000000-0005-0000-0000-0000A0070000}"/>
    <cellStyle name="_ChTPZ_2006_final_conversion_InfoPack for Agrico_ZN 24.11_Settings_ИнфоПак ДЗО РЖД-после патча 5_ИнфоПак" xfId="1965" xr:uid="{00000000-0005-0000-0000-0000A1070000}"/>
    <cellStyle name="_ChTPZ_2006_final_conversion_InfoPack for Agrico_ZN 24.11_ИнфоПак" xfId="1966" xr:uid="{00000000-0005-0000-0000-0000A2070000}"/>
    <cellStyle name="_ChTPZ_2006_final_conversion_InfoPack for Agrico_ZN 24.11_ИнфоПак ДЗО РЖД-после патча 5" xfId="1967" xr:uid="{00000000-0005-0000-0000-0000A3070000}"/>
    <cellStyle name="_ChTPZ_2006_final_conversion_InfoPack for Agrico_ZN 24.11_ИнфоПак ДЗО РЖД-после патча 5_ИнфоПак" xfId="1968" xr:uid="{00000000-0005-0000-0000-0000A4070000}"/>
    <cellStyle name="_ChTPZ_2006_final_conversion_InfoPack for Agrico_ZN 24.11_Проверки" xfId="1969" xr:uid="{00000000-0005-0000-0000-0000A5070000}"/>
    <cellStyle name="_ChTPZ_2006_final_conversion_InfoPack for Agrico_ZN 24.11_Проверки_Settings" xfId="1970" xr:uid="{00000000-0005-0000-0000-0000A6070000}"/>
    <cellStyle name="_ChTPZ_2006_final_conversion_InfoPack for Agrico_ZN 24.11_Проверки_Settings_ИнфоПак" xfId="1971" xr:uid="{00000000-0005-0000-0000-0000A7070000}"/>
    <cellStyle name="_ChTPZ_2006_final_conversion_InfoPack for Agrico_ZN 24.11_Проверки_Settings_ИнфоПак ДЗО РЖД-после патча 5" xfId="1972" xr:uid="{00000000-0005-0000-0000-0000A8070000}"/>
    <cellStyle name="_ChTPZ_2006_final_conversion_InfoPack for Agrico_ZN 24.11_Проверки_Settings_ИнфоПак ДЗО РЖД-после патча 5_ИнфоПак" xfId="1973" xr:uid="{00000000-0005-0000-0000-0000A9070000}"/>
    <cellStyle name="_ChTPZ_2006_final_conversion_InfoPack for Agrico_ZN 24.11_Проверки_ИнфоПак" xfId="1974" xr:uid="{00000000-0005-0000-0000-0000AA070000}"/>
    <cellStyle name="_ChTPZ_2006_final_conversion_InfoPack for Agrico_ZN 24.11_Проверки_ИнфоПак ДЗО РЖД-после патча 5" xfId="1975" xr:uid="{00000000-0005-0000-0000-0000AB070000}"/>
    <cellStyle name="_ChTPZ_2006_final_conversion_InfoPack for Agrico_ZN 24.11_Проверки_ИнфоПак ДЗО РЖД-после патча 5_ИнфоПак" xfId="1976" xr:uid="{00000000-0005-0000-0000-0000AC070000}"/>
    <cellStyle name="_ChTPZ_2006_final_conversion_InfoPack for Agrico_ZN_5.2" xfId="1977" xr:uid="{00000000-0005-0000-0000-0000AD070000}"/>
    <cellStyle name="_ChTPZ_2006_final_conversion_InfoPack for Agrico_ZN_5.2_Settings" xfId="1978" xr:uid="{00000000-0005-0000-0000-0000AE070000}"/>
    <cellStyle name="_ChTPZ_2006_final_conversion_InfoPack for Agrico_ZN_5.2_Settings_ИнфоПак" xfId="1979" xr:uid="{00000000-0005-0000-0000-0000AF070000}"/>
    <cellStyle name="_ChTPZ_2006_final_conversion_InfoPack for Agrico_ZN_5.2_Settings_ИнфоПак ДЗО РЖД-после патча 5" xfId="1980" xr:uid="{00000000-0005-0000-0000-0000B0070000}"/>
    <cellStyle name="_ChTPZ_2006_final_conversion_InfoPack for Agrico_ZN_5.2_Settings_ИнфоПак ДЗО РЖД-после патча 5_ИнфоПак" xfId="1981" xr:uid="{00000000-0005-0000-0000-0000B1070000}"/>
    <cellStyle name="_ChTPZ_2006_final_conversion_InfoPack for Agrico_ZN_5.2_ИнфоПак" xfId="1982" xr:uid="{00000000-0005-0000-0000-0000B2070000}"/>
    <cellStyle name="_ChTPZ_2006_final_conversion_InfoPack for Agrico_ZN_5.2_ИнфоПак ДЗО РЖД-после патча 5" xfId="1983" xr:uid="{00000000-0005-0000-0000-0000B3070000}"/>
    <cellStyle name="_ChTPZ_2006_final_conversion_InfoPack for Agrico_ZN_5.2_ИнфоПак ДЗО РЖД-после патча 5_ИнфоПак" xfId="1984" xr:uid="{00000000-0005-0000-0000-0000B4070000}"/>
    <cellStyle name="_ChTPZ_2006_final_conversion_InfoPack for Agrico_ZN_Settings" xfId="1985" xr:uid="{00000000-0005-0000-0000-0000B5070000}"/>
    <cellStyle name="_ChTPZ_2006_final_conversion_InfoPack for Agrico_ZN_Settings_ИнфоПак" xfId="1986" xr:uid="{00000000-0005-0000-0000-0000B6070000}"/>
    <cellStyle name="_ChTPZ_2006_final_conversion_InfoPack for Agrico_ZN_Settings_ИнфоПак ДЗО РЖД-после патча 5" xfId="1987" xr:uid="{00000000-0005-0000-0000-0000B7070000}"/>
    <cellStyle name="_ChTPZ_2006_final_conversion_InfoPack for Agrico_ZN_Settings_ИнфоПак ДЗО РЖД-после патча 5_ИнфоПак" xfId="1988" xr:uid="{00000000-0005-0000-0000-0000B8070000}"/>
    <cellStyle name="_ChTPZ_2006_final_conversion_InfoPack for Agrico_ZN_ИнфоПак" xfId="1989" xr:uid="{00000000-0005-0000-0000-0000B9070000}"/>
    <cellStyle name="_ChTPZ_2006_final_conversion_InfoPack for Agrico_ZN_ИнфоПак ДЗО РЖД-после патча 5" xfId="1990" xr:uid="{00000000-0005-0000-0000-0000BA070000}"/>
    <cellStyle name="_ChTPZ_2006_final_conversion_InfoPack for Agrico_ZN_ИнфоПак ДЗО РЖД-после патча 5_ИнфоПак" xfId="1991" xr:uid="{00000000-0005-0000-0000-0000BB070000}"/>
    <cellStyle name="_ChTPZ_2006_final_conversion_InfoPack for Agrico_ZN_Проверки" xfId="1992" xr:uid="{00000000-0005-0000-0000-0000BC070000}"/>
    <cellStyle name="_ChTPZ_2006_final_conversion_InfoPack for Agrico_ZN_Проверки_Settings" xfId="1993" xr:uid="{00000000-0005-0000-0000-0000BD070000}"/>
    <cellStyle name="_ChTPZ_2006_final_conversion_InfoPack for Agrico_ZN_Проверки_Settings_ИнфоПак" xfId="1994" xr:uid="{00000000-0005-0000-0000-0000BE070000}"/>
    <cellStyle name="_ChTPZ_2006_final_conversion_InfoPack for Agrico_ZN_Проверки_Settings_ИнфоПак ДЗО РЖД-после патча 5" xfId="1995" xr:uid="{00000000-0005-0000-0000-0000BF070000}"/>
    <cellStyle name="_ChTPZ_2006_final_conversion_InfoPack for Agrico_ZN_Проверки_Settings_ИнфоПак ДЗО РЖД-после патча 5_ИнфоПак" xfId="1996" xr:uid="{00000000-0005-0000-0000-0000C0070000}"/>
    <cellStyle name="_ChTPZ_2006_final_conversion_InfoPack for Agrico_ZN_Проверки_ИнфоПак" xfId="1997" xr:uid="{00000000-0005-0000-0000-0000C1070000}"/>
    <cellStyle name="_ChTPZ_2006_final_conversion_InfoPack for Agrico_ZN_Проверки_ИнфоПак ДЗО РЖД-после патча 5" xfId="1998" xr:uid="{00000000-0005-0000-0000-0000C2070000}"/>
    <cellStyle name="_ChTPZ_2006_final_conversion_InfoPack for Agrico_ZN_Проверки_ИнфоПак ДЗО РЖД-после патча 5_ИнфоПак" xfId="1999" xr:uid="{00000000-0005-0000-0000-0000C3070000}"/>
    <cellStyle name="_ChTPZ_2006_final_conversion_Settings" xfId="2000" xr:uid="{00000000-0005-0000-0000-0000C4070000}"/>
    <cellStyle name="_ChTPZ_2006_final_conversion_Settings_ИнфоПак" xfId="2001" xr:uid="{00000000-0005-0000-0000-0000C5070000}"/>
    <cellStyle name="_ChTPZ_2006_final_conversion_Settings_ИнфоПак ДЗО РЖД-после патча 5" xfId="2002" xr:uid="{00000000-0005-0000-0000-0000C6070000}"/>
    <cellStyle name="_ChTPZ_2006_final_conversion_Settings_ИнфоПак ДЗО РЖД-после патча 5_ИнфоПак" xfId="2003" xr:uid="{00000000-0005-0000-0000-0000C7070000}"/>
    <cellStyle name="_ChTPZ_2006_final_conversion_ИнфоПак" xfId="2004" xr:uid="{00000000-0005-0000-0000-0000C8070000}"/>
    <cellStyle name="_ChTPZ_2006_final_conversion_ИнфоПак ДЗО РЖД-после патча 5" xfId="2005" xr:uid="{00000000-0005-0000-0000-0000C9070000}"/>
    <cellStyle name="_ChTPZ_2006_final_conversion_ИнфоПак ДЗО РЖД-после патча 5_1" xfId="2006" xr:uid="{00000000-0005-0000-0000-0000CA070000}"/>
    <cellStyle name="_ChTPZ_2006_final_conversion_ИнфоПак ДЗО РЖД-после патча 5_1_ИнфоПак" xfId="2007" xr:uid="{00000000-0005-0000-0000-0000CB070000}"/>
    <cellStyle name="_ChTPZ_2006_final_conversion_ИнфоПак ДЗО РЖД-после патча 5_ИнфоПак" xfId="2008" xr:uid="{00000000-0005-0000-0000-0000CC070000}"/>
    <cellStyle name="_ChTPZ_2006_final_conversion_Проверки" xfId="2009" xr:uid="{00000000-0005-0000-0000-0000CD070000}"/>
    <cellStyle name="_ChTPZ_2006_final_conversion_Проверки_Settings" xfId="2010" xr:uid="{00000000-0005-0000-0000-0000CE070000}"/>
    <cellStyle name="_ChTPZ_2006_final_conversion_Проверки_Settings_ИнфоПак" xfId="2011" xr:uid="{00000000-0005-0000-0000-0000CF070000}"/>
    <cellStyle name="_ChTPZ_2006_final_conversion_Проверки_Settings_ИнфоПак ДЗО РЖД-после патча 5" xfId="2012" xr:uid="{00000000-0005-0000-0000-0000D0070000}"/>
    <cellStyle name="_ChTPZ_2006_final_conversion_Проверки_Settings_ИнфоПак ДЗО РЖД-после патча 5_ИнфоПак" xfId="2013" xr:uid="{00000000-0005-0000-0000-0000D1070000}"/>
    <cellStyle name="_ChTPZ_2006_final_conversion_Проверки_ИнфоПак" xfId="2014" xr:uid="{00000000-0005-0000-0000-0000D2070000}"/>
    <cellStyle name="_ChTPZ_2006_final_conversion_Проверки_ИнфоПак ДЗО РЖД-после патча 5" xfId="2015" xr:uid="{00000000-0005-0000-0000-0000D3070000}"/>
    <cellStyle name="_ChTPZ_2006_final_conversion_Проверки_ИнфоПак ДЗО РЖД-после патча 5_ИнфоПак" xfId="2016" xr:uid="{00000000-0005-0000-0000-0000D4070000}"/>
    <cellStyle name="_ChTPZ_2006_final_conversion_Регистр № 4 ОС " xfId="2017" xr:uid="{00000000-0005-0000-0000-0000D5070000}"/>
    <cellStyle name="_ChTPZ_2006_final_conversion_Регистр № 4 ОС _5.2" xfId="2018" xr:uid="{00000000-0005-0000-0000-0000D6070000}"/>
    <cellStyle name="_ChTPZ_2006_final_conversion_Регистр № 4 ОС _5.2_Settings" xfId="2019" xr:uid="{00000000-0005-0000-0000-0000D7070000}"/>
    <cellStyle name="_ChTPZ_2006_final_conversion_Регистр № 4 ОС _5.2_Settings_ИнфоПак" xfId="2020" xr:uid="{00000000-0005-0000-0000-0000D8070000}"/>
    <cellStyle name="_ChTPZ_2006_final_conversion_Регистр № 4 ОС _5.2_Settings_ИнфоПак ДЗО РЖД-после патча 5" xfId="2021" xr:uid="{00000000-0005-0000-0000-0000D9070000}"/>
    <cellStyle name="_ChTPZ_2006_final_conversion_Регистр № 4 ОС _5.2_Settings_ИнфоПак ДЗО РЖД-после патча 5_ИнфоПак" xfId="2022" xr:uid="{00000000-0005-0000-0000-0000DA070000}"/>
    <cellStyle name="_ChTPZ_2006_final_conversion_Регистр № 4 ОС _5.2_ИнфоПак" xfId="2023" xr:uid="{00000000-0005-0000-0000-0000DB070000}"/>
    <cellStyle name="_ChTPZ_2006_final_conversion_Регистр № 4 ОС _5.2_ИнфоПак ДЗО РЖД-после патча 5" xfId="2024" xr:uid="{00000000-0005-0000-0000-0000DC070000}"/>
    <cellStyle name="_ChTPZ_2006_final_conversion_Регистр № 4 ОС _5.2_ИнфоПак ДЗО РЖД-после патча 5_ИнфоПак" xfId="2025" xr:uid="{00000000-0005-0000-0000-0000DD070000}"/>
    <cellStyle name="_ChTPZ_2006_final_conversion_Регистр № 4 ОС _Settings" xfId="2026" xr:uid="{00000000-0005-0000-0000-0000DE070000}"/>
    <cellStyle name="_ChTPZ_2006_final_conversion_Регистр № 4 ОС _Settings_ИнфоПак" xfId="2027" xr:uid="{00000000-0005-0000-0000-0000DF070000}"/>
    <cellStyle name="_ChTPZ_2006_final_conversion_Регистр № 4 ОС _Settings_ИнфоПак ДЗО РЖД-после патча 5" xfId="2028" xr:uid="{00000000-0005-0000-0000-0000E0070000}"/>
    <cellStyle name="_ChTPZ_2006_final_conversion_Регистр № 4 ОС _Settings_ИнфоПак ДЗО РЖД-после патча 5_ИнфоПак" xfId="2029" xr:uid="{00000000-0005-0000-0000-0000E1070000}"/>
    <cellStyle name="_ChTPZ_2006_final_conversion_Регистр № 4 ОС _ИнфоПак" xfId="2030" xr:uid="{00000000-0005-0000-0000-0000E2070000}"/>
    <cellStyle name="_ChTPZ_2006_final_conversion_Регистр № 4 ОС _ИнфоПак ДЗО РЖД-после патча 5" xfId="2031" xr:uid="{00000000-0005-0000-0000-0000E3070000}"/>
    <cellStyle name="_ChTPZ_2006_final_conversion_Регистр № 4 ОС _ИнфоПак ДЗО РЖД-после патча 5_ИнфоПак" xfId="2032" xr:uid="{00000000-0005-0000-0000-0000E4070000}"/>
    <cellStyle name="_ChTPZ_2006_final_conversion_Регистр № 4 ОС _Проверки" xfId="2033" xr:uid="{00000000-0005-0000-0000-0000E5070000}"/>
    <cellStyle name="_ChTPZ_2006_final_conversion_Регистр № 4 ОС _Проверки_Settings" xfId="2034" xr:uid="{00000000-0005-0000-0000-0000E6070000}"/>
    <cellStyle name="_ChTPZ_2006_final_conversion_Регистр № 4 ОС _Проверки_Settings_ИнфоПак" xfId="2035" xr:uid="{00000000-0005-0000-0000-0000E7070000}"/>
    <cellStyle name="_ChTPZ_2006_final_conversion_Регистр № 4 ОС _Проверки_Settings_ИнфоПак ДЗО РЖД-после патча 5" xfId="2036" xr:uid="{00000000-0005-0000-0000-0000E8070000}"/>
    <cellStyle name="_ChTPZ_2006_final_conversion_Регистр № 4 ОС _Проверки_Settings_ИнфоПак ДЗО РЖД-после патча 5_ИнфоПак" xfId="2037" xr:uid="{00000000-0005-0000-0000-0000E9070000}"/>
    <cellStyle name="_ChTPZ_2006_final_conversion_Регистр № 4 ОС _Проверки_ИнфоПак" xfId="2038" xr:uid="{00000000-0005-0000-0000-0000EA070000}"/>
    <cellStyle name="_ChTPZ_2006_final_conversion_Регистр № 4 ОС _Проверки_ИнфоПак ДЗО РЖД-после патча 5" xfId="2039" xr:uid="{00000000-0005-0000-0000-0000EB070000}"/>
    <cellStyle name="_ChTPZ_2006_final_conversion_Регистр № 4 ОС _Проверки_ИнфоПак ДЗО РЖД-после патча 5_ИнфоПак" xfId="2040" xr:uid="{00000000-0005-0000-0000-0000EC070000}"/>
    <cellStyle name="_CIB analytics" xfId="2041" xr:uid="{00000000-0005-0000-0000-0000ED070000}"/>
    <cellStyle name="_CIB analytics_5.2" xfId="2042" xr:uid="{00000000-0005-0000-0000-0000EE070000}"/>
    <cellStyle name="_CIB analytics_5.2_Settings" xfId="2043" xr:uid="{00000000-0005-0000-0000-0000EF070000}"/>
    <cellStyle name="_CIB analytics_5.2_Settings_ИнфоПак" xfId="2044" xr:uid="{00000000-0005-0000-0000-0000F0070000}"/>
    <cellStyle name="_CIB analytics_5.2_Settings_ИнфоПак ДЗО РЖД-после патча 5" xfId="2045" xr:uid="{00000000-0005-0000-0000-0000F1070000}"/>
    <cellStyle name="_CIB analytics_5.2_Settings_ИнфоПак ДЗО РЖД-после патча 5_ИнфоПак" xfId="2046" xr:uid="{00000000-0005-0000-0000-0000F2070000}"/>
    <cellStyle name="_CIB analytics_5.2_ИнфоПак" xfId="2047" xr:uid="{00000000-0005-0000-0000-0000F3070000}"/>
    <cellStyle name="_CIB analytics_5.2_ИнфоПак ДЗО РЖД-после патча 5" xfId="2048" xr:uid="{00000000-0005-0000-0000-0000F4070000}"/>
    <cellStyle name="_CIB analytics_5.2_ИнфоПак ДЗО РЖД-после патча 5_ИнфоПак" xfId="2049" xr:uid="{00000000-0005-0000-0000-0000F5070000}"/>
    <cellStyle name="_CIB analytics_Settings" xfId="2050" xr:uid="{00000000-0005-0000-0000-0000F6070000}"/>
    <cellStyle name="_CIB analytics_Settings_ИнфоПак" xfId="2051" xr:uid="{00000000-0005-0000-0000-0000F7070000}"/>
    <cellStyle name="_CIB analytics_Settings_ИнфоПак ДЗО РЖД-после патча 5" xfId="2052" xr:uid="{00000000-0005-0000-0000-0000F8070000}"/>
    <cellStyle name="_CIB analytics_Settings_ИнфоПак ДЗО РЖД-после патча 5_ИнфоПак" xfId="2053" xr:uid="{00000000-0005-0000-0000-0000F9070000}"/>
    <cellStyle name="_CIB analytics_ИнфоПак" xfId="2054" xr:uid="{00000000-0005-0000-0000-0000FA070000}"/>
    <cellStyle name="_CIB analytics_ИнфоПак ДЗО РЖД-после патча 5" xfId="2055" xr:uid="{00000000-0005-0000-0000-0000FB070000}"/>
    <cellStyle name="_CIB analytics_ИнфоПак ДЗО РЖД-после патча 5_ИнфоПак" xfId="2056" xr:uid="{00000000-0005-0000-0000-0000FC070000}"/>
    <cellStyle name="_CIB analytics_Проверки" xfId="2057" xr:uid="{00000000-0005-0000-0000-0000FD070000}"/>
    <cellStyle name="_CIB analytics_Проверки_Settings" xfId="2058" xr:uid="{00000000-0005-0000-0000-0000FE070000}"/>
    <cellStyle name="_CIB analytics_Проверки_Settings_ИнфоПак" xfId="2059" xr:uid="{00000000-0005-0000-0000-0000FF070000}"/>
    <cellStyle name="_CIB analytics_Проверки_Settings_ИнфоПак ДЗО РЖД-после патча 5" xfId="2060" xr:uid="{00000000-0005-0000-0000-000000080000}"/>
    <cellStyle name="_CIB analytics_Проверки_Settings_ИнфоПак ДЗО РЖД-после патча 5_ИнфоПак" xfId="2061" xr:uid="{00000000-0005-0000-0000-000001080000}"/>
    <cellStyle name="_CIB analytics_Проверки_ИнфоПак" xfId="2062" xr:uid="{00000000-0005-0000-0000-000002080000}"/>
    <cellStyle name="_CIB analytics_Проверки_ИнфоПак ДЗО РЖД-после патча 5" xfId="2063" xr:uid="{00000000-0005-0000-0000-000003080000}"/>
    <cellStyle name="_CIB analytics_Проверки_ИнфоПак ДЗО РЖД-после патча 5_ИнфоПак" xfId="2064" xr:uid="{00000000-0005-0000-0000-000004080000}"/>
    <cellStyle name="_Circularization table Cash" xfId="2065" xr:uid="{00000000-0005-0000-0000-000005080000}"/>
    <cellStyle name="_Coinvest Index SMR-KC Regions Dec2006" xfId="2066" xr:uid="{00000000-0005-0000-0000-000006080000}"/>
    <cellStyle name="_Column1" xfId="2067" xr:uid="{00000000-0005-0000-0000-000007080000}"/>
    <cellStyle name="_Column2" xfId="2068" xr:uid="{00000000-0005-0000-0000-000008080000}"/>
    <cellStyle name="_Column3" xfId="2069" xr:uid="{00000000-0005-0000-0000-000009080000}"/>
    <cellStyle name="_Column4" xfId="2070" xr:uid="{00000000-0005-0000-0000-00000A080000}"/>
    <cellStyle name="_Column5" xfId="2071" xr:uid="{00000000-0005-0000-0000-00000B080000}"/>
    <cellStyle name="_Column6" xfId="2072" xr:uid="{00000000-0005-0000-0000-00000C080000}"/>
    <cellStyle name="_Column7" xfId="2073" xr:uid="{00000000-0005-0000-0000-00000D080000}"/>
    <cellStyle name="_Comma" xfId="2074" xr:uid="{00000000-0005-0000-0000-00000E080000}"/>
    <cellStyle name="_Comparatives_exp" xfId="2075" xr:uid="{00000000-0005-0000-0000-00000F080000}"/>
    <cellStyle name="_Comparatives_exp 2" xfId="2076" xr:uid="{00000000-0005-0000-0000-000010080000}"/>
    <cellStyle name="_Comparatives_exp 3" xfId="2077" xr:uid="{00000000-0005-0000-0000-000011080000}"/>
    <cellStyle name="_Comparatives_exp 4" xfId="2078" xr:uid="{00000000-0005-0000-0000-000012080000}"/>
    <cellStyle name="_Comparatives_exp_9.3 стр 950 960_31 12 2010 (2)" xfId="2079" xr:uid="{00000000-0005-0000-0000-000013080000}"/>
    <cellStyle name="_Comparatives_exp_МСФО  за 1 квартал 2008 4 форма" xfId="2080" xr:uid="{00000000-0005-0000-0000-000014080000}"/>
    <cellStyle name="_Condition-MAY" xfId="2081" xr:uid="{00000000-0005-0000-0000-000015080000}"/>
    <cellStyle name="_Consolidated BS&amp;PL" xfId="2082" xr:uid="{00000000-0005-0000-0000-000016080000}"/>
    <cellStyle name="_Consolidation_6m06_new" xfId="2083" xr:uid="{00000000-0005-0000-0000-000017080000}"/>
    <cellStyle name="_Consolidation_6m06_new_1_InfoPack" xfId="2084" xr:uid="{00000000-0005-0000-0000-000018080000}"/>
    <cellStyle name="_Consolidation_6m06_new_1_InfoPack_5.2" xfId="2085" xr:uid="{00000000-0005-0000-0000-000019080000}"/>
    <cellStyle name="_Consolidation_6m06_new_1_InfoPack_5.2_ИнфоПак" xfId="2086" xr:uid="{00000000-0005-0000-0000-00001A080000}"/>
    <cellStyle name="_Consolidation_6m06_new_1_InfoPack_5.2_ИнфоПак ДЗО РЖД-после патча 5" xfId="2087" xr:uid="{00000000-0005-0000-0000-00001B080000}"/>
    <cellStyle name="_Consolidation_6m06_new_1_InfoPack_5.2_ИнфоПак ДЗО РЖД-после патча 5_ИнфоПак" xfId="2088" xr:uid="{00000000-0005-0000-0000-00001C080000}"/>
    <cellStyle name="_Consolidation_6m06_new_1_InfoPack_Settings" xfId="2089" xr:uid="{00000000-0005-0000-0000-00001D080000}"/>
    <cellStyle name="_Consolidation_6m06_new_1_InfoPack_Settings_ИнфоПак" xfId="2090" xr:uid="{00000000-0005-0000-0000-00001E080000}"/>
    <cellStyle name="_Consolidation_6m06_new_1_InfoPack_Settings_ИнфоПак ДЗО РЖД-после патча 5" xfId="2091" xr:uid="{00000000-0005-0000-0000-00001F080000}"/>
    <cellStyle name="_Consolidation_6m06_new_1_InfoPack_Settings_ИнфоПак ДЗО РЖД-после патча 5_ИнфоПак" xfId="2092" xr:uid="{00000000-0005-0000-0000-000020080000}"/>
    <cellStyle name="_Consolidation_6m06_new_1_InfoPack_ИнфоПак" xfId="2093" xr:uid="{00000000-0005-0000-0000-000021080000}"/>
    <cellStyle name="_Consolidation_6m06_new_1_InfoPack_ИнфоПак ДЗО РЖД-после патча 5" xfId="2094" xr:uid="{00000000-0005-0000-0000-000022080000}"/>
    <cellStyle name="_Consolidation_6m06_new_1_InfoPack_ИнфоПак ДЗО РЖД-после патча 5_ИнфоПак" xfId="2095" xr:uid="{00000000-0005-0000-0000-000023080000}"/>
    <cellStyle name="_Consolidation_6m06_new_1_InfoPack_Проверки" xfId="2096" xr:uid="{00000000-0005-0000-0000-000024080000}"/>
    <cellStyle name="_Consolidation_6m06_new_1_InfoPack_Проверки_Settings" xfId="2097" xr:uid="{00000000-0005-0000-0000-000025080000}"/>
    <cellStyle name="_Consolidation_6m06_new_1_InfoPack_Проверки_Settings_ИнфоПак" xfId="2098" xr:uid="{00000000-0005-0000-0000-000026080000}"/>
    <cellStyle name="_Consolidation_6m06_new_1_InfoPack_Проверки_Settings_ИнфоПак ДЗО РЖД-после патча 5" xfId="2099" xr:uid="{00000000-0005-0000-0000-000027080000}"/>
    <cellStyle name="_Consolidation_6m06_new_1_InfoPack_Проверки_Settings_ИнфоПак ДЗО РЖД-после патча 5_ИнфоПак" xfId="2100" xr:uid="{00000000-0005-0000-0000-000028080000}"/>
    <cellStyle name="_Consolidation_6m06_new_1_InfoPack_Проверки_ИнфоПак" xfId="2101" xr:uid="{00000000-0005-0000-0000-000029080000}"/>
    <cellStyle name="_Consolidation_6m06_new_1_InfoPack_Проверки_ИнфоПак ДЗО РЖД-после патча 5" xfId="2102" xr:uid="{00000000-0005-0000-0000-00002A080000}"/>
    <cellStyle name="_Consolidation_6m06_new_1_InfoPack_Проверки_ИнфоПак ДЗО РЖД-после патча 5_ИнфоПак" xfId="2103" xr:uid="{00000000-0005-0000-0000-00002B080000}"/>
    <cellStyle name="_Consolidation_6m06_new_5.2" xfId="2104" xr:uid="{00000000-0005-0000-0000-00002C080000}"/>
    <cellStyle name="_Consolidation_6m06_new_5.2_ИнфоПак" xfId="2105" xr:uid="{00000000-0005-0000-0000-00002D080000}"/>
    <cellStyle name="_Consolidation_6m06_new_5.2_ИнфоПак ДЗО РЖД-после патча 5" xfId="2106" xr:uid="{00000000-0005-0000-0000-00002E080000}"/>
    <cellStyle name="_Consolidation_6m06_new_5.2_ИнфоПак ДЗО РЖД-после патча 5_ИнфоПак" xfId="2107" xr:uid="{00000000-0005-0000-0000-00002F080000}"/>
    <cellStyle name="_Consolidation_6m06_new_InfoPack for Agrico_ZN" xfId="2108" xr:uid="{00000000-0005-0000-0000-000030080000}"/>
    <cellStyle name="_Consolidation_6m06_new_InfoPack for Agrico_ZN 24.11" xfId="2109" xr:uid="{00000000-0005-0000-0000-000031080000}"/>
    <cellStyle name="_Consolidation_6m06_new_InfoPack for Agrico_ZN 24.11_5.2" xfId="2110" xr:uid="{00000000-0005-0000-0000-000032080000}"/>
    <cellStyle name="_Consolidation_6m06_new_InfoPack for Agrico_ZN 24.11_5.2_ИнфоПак" xfId="2111" xr:uid="{00000000-0005-0000-0000-000033080000}"/>
    <cellStyle name="_Consolidation_6m06_new_InfoPack for Agrico_ZN 24.11_5.2_ИнфоПак ДЗО РЖД-после патча 5" xfId="2112" xr:uid="{00000000-0005-0000-0000-000034080000}"/>
    <cellStyle name="_Consolidation_6m06_new_InfoPack for Agrico_ZN 24.11_5.2_ИнфоПак ДЗО РЖД-после патча 5_ИнфоПак" xfId="2113" xr:uid="{00000000-0005-0000-0000-000035080000}"/>
    <cellStyle name="_Consolidation_6m06_new_InfoPack for Agrico_ZN 24.11_Settings" xfId="2114" xr:uid="{00000000-0005-0000-0000-000036080000}"/>
    <cellStyle name="_Consolidation_6m06_new_InfoPack for Agrico_ZN 24.11_Settings_ИнфоПак" xfId="2115" xr:uid="{00000000-0005-0000-0000-000037080000}"/>
    <cellStyle name="_Consolidation_6m06_new_InfoPack for Agrico_ZN 24.11_Settings_ИнфоПак ДЗО РЖД-после патча 5" xfId="2116" xr:uid="{00000000-0005-0000-0000-000038080000}"/>
    <cellStyle name="_Consolidation_6m06_new_InfoPack for Agrico_ZN 24.11_Settings_ИнфоПак ДЗО РЖД-после патча 5_ИнфоПак" xfId="2117" xr:uid="{00000000-0005-0000-0000-000039080000}"/>
    <cellStyle name="_Consolidation_6m06_new_InfoPack for Agrico_ZN 24.11_ИнфоПак" xfId="2118" xr:uid="{00000000-0005-0000-0000-00003A080000}"/>
    <cellStyle name="_Consolidation_6m06_new_InfoPack for Agrico_ZN 24.11_ИнфоПак ДЗО РЖД-после патча 5" xfId="2119" xr:uid="{00000000-0005-0000-0000-00003B080000}"/>
    <cellStyle name="_Consolidation_6m06_new_InfoPack for Agrico_ZN 24.11_ИнфоПак ДЗО РЖД-после патча 5_ИнфоПак" xfId="2120" xr:uid="{00000000-0005-0000-0000-00003C080000}"/>
    <cellStyle name="_Consolidation_6m06_new_InfoPack for Agrico_ZN 24.11_Проверки" xfId="2121" xr:uid="{00000000-0005-0000-0000-00003D080000}"/>
    <cellStyle name="_Consolidation_6m06_new_InfoPack for Agrico_ZN 24.11_Проверки_Settings" xfId="2122" xr:uid="{00000000-0005-0000-0000-00003E080000}"/>
    <cellStyle name="_Consolidation_6m06_new_InfoPack for Agrico_ZN 24.11_Проверки_Settings_ИнфоПак" xfId="2123" xr:uid="{00000000-0005-0000-0000-00003F080000}"/>
    <cellStyle name="_Consolidation_6m06_new_InfoPack for Agrico_ZN 24.11_Проверки_Settings_ИнфоПак ДЗО РЖД-после патча 5" xfId="2124" xr:uid="{00000000-0005-0000-0000-000040080000}"/>
    <cellStyle name="_Consolidation_6m06_new_InfoPack for Agrico_ZN 24.11_Проверки_Settings_ИнфоПак ДЗО РЖД-после патча 5_ИнфоПак" xfId="2125" xr:uid="{00000000-0005-0000-0000-000041080000}"/>
    <cellStyle name="_Consolidation_6m06_new_InfoPack for Agrico_ZN 24.11_Проверки_ИнфоПак" xfId="2126" xr:uid="{00000000-0005-0000-0000-000042080000}"/>
    <cellStyle name="_Consolidation_6m06_new_InfoPack for Agrico_ZN 24.11_Проверки_ИнфоПак ДЗО РЖД-после патча 5" xfId="2127" xr:uid="{00000000-0005-0000-0000-000043080000}"/>
    <cellStyle name="_Consolidation_6m06_new_InfoPack for Agrico_ZN 24.11_Проверки_ИнфоПак ДЗО РЖД-после патча 5_ИнфоПак" xfId="2128" xr:uid="{00000000-0005-0000-0000-000044080000}"/>
    <cellStyle name="_Consolidation_6m06_new_InfoPack for Agrico_ZN_5.2" xfId="2129" xr:uid="{00000000-0005-0000-0000-000045080000}"/>
    <cellStyle name="_Consolidation_6m06_new_InfoPack for Agrico_ZN_5.2_ИнфоПак" xfId="2130" xr:uid="{00000000-0005-0000-0000-000046080000}"/>
    <cellStyle name="_Consolidation_6m06_new_InfoPack for Agrico_ZN_5.2_ИнфоПак ДЗО РЖД-после патча 5" xfId="2131" xr:uid="{00000000-0005-0000-0000-000047080000}"/>
    <cellStyle name="_Consolidation_6m06_new_InfoPack for Agrico_ZN_5.2_ИнфоПак ДЗО РЖД-после патча 5_ИнфоПак" xfId="2132" xr:uid="{00000000-0005-0000-0000-000048080000}"/>
    <cellStyle name="_Consolidation_6m06_new_InfoPack for Agrico_ZN_Settings" xfId="2133" xr:uid="{00000000-0005-0000-0000-000049080000}"/>
    <cellStyle name="_Consolidation_6m06_new_InfoPack for Agrico_ZN_Settings_ИнфоПак" xfId="2134" xr:uid="{00000000-0005-0000-0000-00004A080000}"/>
    <cellStyle name="_Consolidation_6m06_new_InfoPack for Agrico_ZN_Settings_ИнфоПак ДЗО РЖД-после патча 5" xfId="2135" xr:uid="{00000000-0005-0000-0000-00004B080000}"/>
    <cellStyle name="_Consolidation_6m06_new_InfoPack for Agrico_ZN_Settings_ИнфоПак ДЗО РЖД-после патча 5_ИнфоПак" xfId="2136" xr:uid="{00000000-0005-0000-0000-00004C080000}"/>
    <cellStyle name="_Consolidation_6m06_new_InfoPack for Agrico_ZN_ИнфоПак" xfId="2137" xr:uid="{00000000-0005-0000-0000-00004D080000}"/>
    <cellStyle name="_Consolidation_6m06_new_InfoPack for Agrico_ZN_ИнфоПак ДЗО РЖД-после патча 5" xfId="2138" xr:uid="{00000000-0005-0000-0000-00004E080000}"/>
    <cellStyle name="_Consolidation_6m06_new_InfoPack for Agrico_ZN_ИнфоПак ДЗО РЖД-после патча 5_ИнфоПак" xfId="2139" xr:uid="{00000000-0005-0000-0000-00004F080000}"/>
    <cellStyle name="_Consolidation_6m06_new_InfoPack for Agrico_ZN_Проверки" xfId="2140" xr:uid="{00000000-0005-0000-0000-000050080000}"/>
    <cellStyle name="_Consolidation_6m06_new_InfoPack for Agrico_ZN_Проверки_Settings" xfId="2141" xr:uid="{00000000-0005-0000-0000-000051080000}"/>
    <cellStyle name="_Consolidation_6m06_new_InfoPack for Agrico_ZN_Проверки_Settings_ИнфоПак" xfId="2142" xr:uid="{00000000-0005-0000-0000-000052080000}"/>
    <cellStyle name="_Consolidation_6m06_new_InfoPack for Agrico_ZN_Проверки_Settings_ИнфоПак ДЗО РЖД-после патча 5" xfId="2143" xr:uid="{00000000-0005-0000-0000-000053080000}"/>
    <cellStyle name="_Consolidation_6m06_new_InfoPack for Agrico_ZN_Проверки_Settings_ИнфоПак ДЗО РЖД-после патча 5_ИнфоПак" xfId="2144" xr:uid="{00000000-0005-0000-0000-000054080000}"/>
    <cellStyle name="_Consolidation_6m06_new_InfoPack for Agrico_ZN_Проверки_ИнфоПак" xfId="2145" xr:uid="{00000000-0005-0000-0000-000055080000}"/>
    <cellStyle name="_Consolidation_6m06_new_InfoPack for Agrico_ZN_Проверки_ИнфоПак ДЗО РЖД-после патча 5" xfId="2146" xr:uid="{00000000-0005-0000-0000-000056080000}"/>
    <cellStyle name="_Consolidation_6m06_new_InfoPack for Agrico_ZN_Проверки_ИнфоПак ДЗО РЖД-после патча 5_ИнфоПак" xfId="2147" xr:uid="{00000000-0005-0000-0000-000057080000}"/>
    <cellStyle name="_Consolidation_6m06_new_№ х Основные средства1" xfId="2148" xr:uid="{00000000-0005-0000-0000-000058080000}"/>
    <cellStyle name="_Consolidation_6m06_new_№ х Основные средства1_5.2" xfId="2149" xr:uid="{00000000-0005-0000-0000-000059080000}"/>
    <cellStyle name="_Consolidation_6m06_new_№ х Основные средства1_5.2_Settings" xfId="2150" xr:uid="{00000000-0005-0000-0000-00005A080000}"/>
    <cellStyle name="_Consolidation_6m06_new_№ х Основные средства1_5.2_Settings_ИнфоПак" xfId="2151" xr:uid="{00000000-0005-0000-0000-00005B080000}"/>
    <cellStyle name="_Consolidation_6m06_new_№ х Основные средства1_5.2_Settings_ИнфоПак ДЗО РЖД-после патча 5" xfId="2152" xr:uid="{00000000-0005-0000-0000-00005C080000}"/>
    <cellStyle name="_Consolidation_6m06_new_№ х Основные средства1_5.2_Settings_ИнфоПак ДЗО РЖД-после патча 5_ИнфоПак" xfId="2153" xr:uid="{00000000-0005-0000-0000-00005D080000}"/>
    <cellStyle name="_Consolidation_6m06_new_№ х Основные средства1_5.2_ИнфоПак" xfId="2154" xr:uid="{00000000-0005-0000-0000-00005E080000}"/>
    <cellStyle name="_Consolidation_6m06_new_№ х Основные средства1_5.2_ИнфоПак ДЗО РЖД-после патча 5" xfId="2155" xr:uid="{00000000-0005-0000-0000-00005F080000}"/>
    <cellStyle name="_Consolidation_6m06_new_№ х Основные средства1_5.2_ИнфоПак ДЗО РЖД-после патча 5_ИнфоПак" xfId="2156" xr:uid="{00000000-0005-0000-0000-000060080000}"/>
    <cellStyle name="_Consolidation_6m06_new_№ х Основные средства1_Settings" xfId="2157" xr:uid="{00000000-0005-0000-0000-000061080000}"/>
    <cellStyle name="_Consolidation_6m06_new_№ х Основные средства1_Settings_ИнфоПак" xfId="2158" xr:uid="{00000000-0005-0000-0000-000062080000}"/>
    <cellStyle name="_Consolidation_6m06_new_№ х Основные средства1_Settings_ИнфоПак ДЗО РЖД-после патча 5" xfId="2159" xr:uid="{00000000-0005-0000-0000-000063080000}"/>
    <cellStyle name="_Consolidation_6m06_new_№ х Основные средства1_Settings_ИнфоПак ДЗО РЖД-после патча 5_ИнфоПак" xfId="2160" xr:uid="{00000000-0005-0000-0000-000064080000}"/>
    <cellStyle name="_Consolidation_6m06_new_№ х Основные средства1_ИнфоПак" xfId="2161" xr:uid="{00000000-0005-0000-0000-000065080000}"/>
    <cellStyle name="_Consolidation_6m06_new_№ х Основные средства1_ИнфоПак ДЗО РЖД-после патча 5" xfId="2162" xr:uid="{00000000-0005-0000-0000-000066080000}"/>
    <cellStyle name="_Consolidation_6m06_new_№ х Основные средства1_ИнфоПак ДЗО РЖД-после патча 5_ИнфоПак" xfId="2163" xr:uid="{00000000-0005-0000-0000-000067080000}"/>
    <cellStyle name="_Consolidation_6m06_new_№ х Основные средства1_Проверки" xfId="2164" xr:uid="{00000000-0005-0000-0000-000068080000}"/>
    <cellStyle name="_Consolidation_6m06_new_№ х Основные средства1_Проверки_Settings" xfId="2165" xr:uid="{00000000-0005-0000-0000-000069080000}"/>
    <cellStyle name="_Consolidation_6m06_new_№ х Основные средства1_Проверки_Settings_ИнфоПак" xfId="2166" xr:uid="{00000000-0005-0000-0000-00006A080000}"/>
    <cellStyle name="_Consolidation_6m06_new_№ х Основные средства1_Проверки_Settings_ИнфоПак ДЗО РЖД-после патча 5" xfId="2167" xr:uid="{00000000-0005-0000-0000-00006B080000}"/>
    <cellStyle name="_Consolidation_6m06_new_№ х Основные средства1_Проверки_Settings_ИнфоПак ДЗО РЖД-после патча 5_ИнфоПак" xfId="2168" xr:uid="{00000000-0005-0000-0000-00006C080000}"/>
    <cellStyle name="_Consolidation_6m06_new_№ х Основные средства1_Проверки_ИнфоПак" xfId="2169" xr:uid="{00000000-0005-0000-0000-00006D080000}"/>
    <cellStyle name="_Consolidation_6m06_new_№ х Основные средства1_Проверки_ИнфоПак ДЗО РЖД-после патча 5" xfId="2170" xr:uid="{00000000-0005-0000-0000-00006E080000}"/>
    <cellStyle name="_Consolidation_6m06_new_№ х Основные средства1_Проверки_ИнфоПак ДЗО РЖД-после патча 5_ИнфоПак" xfId="2171" xr:uid="{00000000-0005-0000-0000-00006F080000}"/>
    <cellStyle name="_Consolidation_6m06_new_Settings" xfId="2172" xr:uid="{00000000-0005-0000-0000-000070080000}"/>
    <cellStyle name="_Consolidation_6m06_new_Settings_ИнфоПак" xfId="2173" xr:uid="{00000000-0005-0000-0000-000071080000}"/>
    <cellStyle name="_Consolidation_6m06_new_Settings_ИнфоПак ДЗО РЖД-после патча 5" xfId="2174" xr:uid="{00000000-0005-0000-0000-000072080000}"/>
    <cellStyle name="_Consolidation_6m06_new_Settings_ИнфоПак ДЗО РЖД-после патча 5_ИнфоПак" xfId="2175" xr:uid="{00000000-0005-0000-0000-000073080000}"/>
    <cellStyle name="_Consolidation_6m06_new_Support for cash_flow" xfId="2176" xr:uid="{00000000-0005-0000-0000-000074080000}"/>
    <cellStyle name="_Consolidation_6m06_new_Support for cash_flow_5.2" xfId="2177" xr:uid="{00000000-0005-0000-0000-000075080000}"/>
    <cellStyle name="_Consolidation_6m06_new_Support for cash_flow_5.2_Settings" xfId="2178" xr:uid="{00000000-0005-0000-0000-000076080000}"/>
    <cellStyle name="_Consolidation_6m06_new_Support for cash_flow_5.2_Settings_ИнфоПак" xfId="2179" xr:uid="{00000000-0005-0000-0000-000077080000}"/>
    <cellStyle name="_Consolidation_6m06_new_Support for cash_flow_5.2_Settings_ИнфоПак ДЗО РЖД-после патча 5" xfId="2180" xr:uid="{00000000-0005-0000-0000-000078080000}"/>
    <cellStyle name="_Consolidation_6m06_new_Support for cash_flow_5.2_Settings_ИнфоПак ДЗО РЖД-после патча 5_ИнфоПак" xfId="2181" xr:uid="{00000000-0005-0000-0000-000079080000}"/>
    <cellStyle name="_Consolidation_6m06_new_Support for cash_flow_5.2_ИнфоПак" xfId="2182" xr:uid="{00000000-0005-0000-0000-00007A080000}"/>
    <cellStyle name="_Consolidation_6m06_new_Support for cash_flow_5.2_ИнфоПак ДЗО РЖД-после патча 5" xfId="2183" xr:uid="{00000000-0005-0000-0000-00007B080000}"/>
    <cellStyle name="_Consolidation_6m06_new_Support for cash_flow_5.2_ИнфоПак ДЗО РЖД-после патча 5_ИнфоПак" xfId="2184" xr:uid="{00000000-0005-0000-0000-00007C080000}"/>
    <cellStyle name="_Consolidation_6m06_new_Support for cash_flow_Settings" xfId="2185" xr:uid="{00000000-0005-0000-0000-00007D080000}"/>
    <cellStyle name="_Consolidation_6m06_new_Support for cash_flow_Settings_ИнфоПак" xfId="2186" xr:uid="{00000000-0005-0000-0000-00007E080000}"/>
    <cellStyle name="_Consolidation_6m06_new_Support for cash_flow_Settings_ИнфоПак ДЗО РЖД-после патча 5" xfId="2187" xr:uid="{00000000-0005-0000-0000-00007F080000}"/>
    <cellStyle name="_Consolidation_6m06_new_Support for cash_flow_Settings_ИнфоПак ДЗО РЖД-после патча 5_ИнфоПак" xfId="2188" xr:uid="{00000000-0005-0000-0000-000080080000}"/>
    <cellStyle name="_Consolidation_6m06_new_Support for cash_flow_ИнфоПак" xfId="2189" xr:uid="{00000000-0005-0000-0000-000081080000}"/>
    <cellStyle name="_Consolidation_6m06_new_Support for cash_flow_ИнфоПак ДЗО РЖД-после патча 5" xfId="2190" xr:uid="{00000000-0005-0000-0000-000082080000}"/>
    <cellStyle name="_Consolidation_6m06_new_Support for cash_flow_ИнфоПак ДЗО РЖД-после патча 5_ИнфоПак" xfId="2191" xr:uid="{00000000-0005-0000-0000-000083080000}"/>
    <cellStyle name="_Consolidation_6m06_new_Support for cash_flow_Проверки" xfId="2192" xr:uid="{00000000-0005-0000-0000-000084080000}"/>
    <cellStyle name="_Consolidation_6m06_new_Support for cash_flow_Проверки_Settings" xfId="2193" xr:uid="{00000000-0005-0000-0000-000085080000}"/>
    <cellStyle name="_Consolidation_6m06_new_Support for cash_flow_Проверки_Settings_ИнфоПак" xfId="2194" xr:uid="{00000000-0005-0000-0000-000086080000}"/>
    <cellStyle name="_Consolidation_6m06_new_Support for cash_flow_Проверки_Settings_ИнфоПак ДЗО РЖД-после патча 5" xfId="2195" xr:uid="{00000000-0005-0000-0000-000087080000}"/>
    <cellStyle name="_Consolidation_6m06_new_Support for cash_flow_Проверки_Settings_ИнфоПак ДЗО РЖД-после патча 5_ИнфоПак" xfId="2196" xr:uid="{00000000-0005-0000-0000-000088080000}"/>
    <cellStyle name="_Consolidation_6m06_new_Support for cash_flow_Проверки_ИнфоПак" xfId="2197" xr:uid="{00000000-0005-0000-0000-000089080000}"/>
    <cellStyle name="_Consolidation_6m06_new_Support for cash_flow_Проверки_ИнфоПак ДЗО РЖД-после патча 5" xfId="2198" xr:uid="{00000000-0005-0000-0000-00008A080000}"/>
    <cellStyle name="_Consolidation_6m06_new_Support for cash_flow_Проверки_ИнфоПак ДЗО РЖД-после патча 5_ИнфоПак" xfId="2199" xr:uid="{00000000-0005-0000-0000-00008B080000}"/>
    <cellStyle name="_Consolidation_6m06_new_ИнфоПак ДЗО РЖД-после патча 5" xfId="2200" xr:uid="{00000000-0005-0000-0000-00008C080000}"/>
    <cellStyle name="_Consolidation_6m06_new_ИнфоПак ДЗО РЖД-после патча 5_1" xfId="2201" xr:uid="{00000000-0005-0000-0000-00008D080000}"/>
    <cellStyle name="_Consolidation_6m06_new_ИнфоПак ДЗО РЖД-после патча 5_1_ИнфоПак" xfId="2202" xr:uid="{00000000-0005-0000-0000-00008E080000}"/>
    <cellStyle name="_Consolidation_6m06_new_ИнфоПак ДЗО РЖД-после патча 5_ИнфоПак" xfId="2203" xr:uid="{00000000-0005-0000-0000-00008F080000}"/>
    <cellStyle name="_Consolidation_6m06_new_Лизинг" xfId="2204" xr:uid="{00000000-0005-0000-0000-000090080000}"/>
    <cellStyle name="_Consolidation_6m06_new_Лизинг_5.2" xfId="2205" xr:uid="{00000000-0005-0000-0000-000091080000}"/>
    <cellStyle name="_Consolidation_6m06_new_Лизинг_5.2_ИнфоПак" xfId="2206" xr:uid="{00000000-0005-0000-0000-000092080000}"/>
    <cellStyle name="_Consolidation_6m06_new_Лизинг_5.2_ИнфоПак ДЗО РЖД-после патча 5" xfId="2207" xr:uid="{00000000-0005-0000-0000-000093080000}"/>
    <cellStyle name="_Consolidation_6m06_new_Лизинг_5.2_ИнфоПак ДЗО РЖД-после патча 5_ИнфоПак" xfId="2208" xr:uid="{00000000-0005-0000-0000-000094080000}"/>
    <cellStyle name="_Consolidation_6m06_new_Лизинг_Settings" xfId="2209" xr:uid="{00000000-0005-0000-0000-000095080000}"/>
    <cellStyle name="_Consolidation_6m06_new_Лизинг_Settings_ИнфоПак" xfId="2210" xr:uid="{00000000-0005-0000-0000-000096080000}"/>
    <cellStyle name="_Consolidation_6m06_new_Лизинг_Settings_ИнфоПак ДЗО РЖД-после патча 5" xfId="2211" xr:uid="{00000000-0005-0000-0000-000097080000}"/>
    <cellStyle name="_Consolidation_6m06_new_Лизинг_Settings_ИнфоПак ДЗО РЖД-после патча 5_ИнфоПак" xfId="2212" xr:uid="{00000000-0005-0000-0000-000098080000}"/>
    <cellStyle name="_Consolidation_6m06_new_Лизинг_ИнфоПак" xfId="2213" xr:uid="{00000000-0005-0000-0000-000099080000}"/>
    <cellStyle name="_Consolidation_6m06_new_Лизинг_ИнфоПак ДЗО РЖД-после патча 5" xfId="2214" xr:uid="{00000000-0005-0000-0000-00009A080000}"/>
    <cellStyle name="_Consolidation_6m06_new_Лизинг_ИнфоПак ДЗО РЖД-после патча 5_ИнфоПак" xfId="2215" xr:uid="{00000000-0005-0000-0000-00009B080000}"/>
    <cellStyle name="_Consolidation_6m06_new_Лизинг_Проверки" xfId="2216" xr:uid="{00000000-0005-0000-0000-00009C080000}"/>
    <cellStyle name="_Consolidation_6m06_new_Лизинг_Проверки_Settings" xfId="2217" xr:uid="{00000000-0005-0000-0000-00009D080000}"/>
    <cellStyle name="_Consolidation_6m06_new_Лизинг_Проверки_Settings_ИнфоПак" xfId="2218" xr:uid="{00000000-0005-0000-0000-00009E080000}"/>
    <cellStyle name="_Consolidation_6m06_new_Лизинг_Проверки_Settings_ИнфоПак ДЗО РЖД-после патча 5" xfId="2219" xr:uid="{00000000-0005-0000-0000-00009F080000}"/>
    <cellStyle name="_Consolidation_6m06_new_Лизинг_Проверки_Settings_ИнфоПак ДЗО РЖД-после патча 5_ИнфоПак" xfId="2220" xr:uid="{00000000-0005-0000-0000-0000A0080000}"/>
    <cellStyle name="_Consolidation_6m06_new_Лизинг_Проверки_ИнфоПак" xfId="2221" xr:uid="{00000000-0005-0000-0000-0000A1080000}"/>
    <cellStyle name="_Consolidation_6m06_new_Лизинг_Проверки_ИнфоПак ДЗО РЖД-после патча 5" xfId="2222" xr:uid="{00000000-0005-0000-0000-0000A2080000}"/>
    <cellStyle name="_Consolidation_6m06_new_Лизинг_Проверки_ИнфоПак ДЗО РЖД-после патча 5_ИнфоПак" xfId="2223" xr:uid="{00000000-0005-0000-0000-0000A3080000}"/>
    <cellStyle name="_Consolidation_6m06_new_Проверки" xfId="2224" xr:uid="{00000000-0005-0000-0000-0000A4080000}"/>
    <cellStyle name="_Consolidation_6m06_new_Проверки_Settings" xfId="2225" xr:uid="{00000000-0005-0000-0000-0000A5080000}"/>
    <cellStyle name="_Consolidation_6m06_new_Проверки_Settings_ИнфоПак" xfId="2226" xr:uid="{00000000-0005-0000-0000-0000A6080000}"/>
    <cellStyle name="_Consolidation_6m06_new_Проверки_Settings_ИнфоПак ДЗО РЖД-после патча 5" xfId="2227" xr:uid="{00000000-0005-0000-0000-0000A7080000}"/>
    <cellStyle name="_Consolidation_6m06_new_Проверки_Settings_ИнфоПак ДЗО РЖД-после патча 5_ИнфоПак" xfId="2228" xr:uid="{00000000-0005-0000-0000-0000A8080000}"/>
    <cellStyle name="_Consolidation_6m06_new_Проверки_ИнфоПак" xfId="2229" xr:uid="{00000000-0005-0000-0000-0000A9080000}"/>
    <cellStyle name="_Consolidation_6m06_new_Проверки_ИнфоПак ДЗО РЖД-после патча 5" xfId="2230" xr:uid="{00000000-0005-0000-0000-0000AA080000}"/>
    <cellStyle name="_Consolidation_6m06_new_Проверки_ИнфоПак ДЗО РЖД-после патча 5_ИнфоПак" xfId="2231" xr:uid="{00000000-0005-0000-0000-0000AB080000}"/>
    <cellStyle name="_Consolidation_6m06_new_Регистр № 4 ОС " xfId="2232" xr:uid="{00000000-0005-0000-0000-0000AC080000}"/>
    <cellStyle name="_Consolidation_6m06_new_Регистр № 4 ОС _5.2" xfId="2233" xr:uid="{00000000-0005-0000-0000-0000AD080000}"/>
    <cellStyle name="_Consolidation_6m06_new_Регистр № 4 ОС _5.2_ИнфоПак" xfId="2234" xr:uid="{00000000-0005-0000-0000-0000AE080000}"/>
    <cellStyle name="_Consolidation_6m06_new_Регистр № 4 ОС _5.2_ИнфоПак ДЗО РЖД-после патча 5" xfId="2235" xr:uid="{00000000-0005-0000-0000-0000AF080000}"/>
    <cellStyle name="_Consolidation_6m06_new_Регистр № 4 ОС _5.2_ИнфоПак ДЗО РЖД-после патча 5_ИнфоПак" xfId="2236" xr:uid="{00000000-0005-0000-0000-0000B0080000}"/>
    <cellStyle name="_Consolidation_6m06_new_Регистр № 4 ОС _Settings" xfId="2237" xr:uid="{00000000-0005-0000-0000-0000B1080000}"/>
    <cellStyle name="_Consolidation_6m06_new_Регистр № 4 ОС _Settings_ИнфоПак" xfId="2238" xr:uid="{00000000-0005-0000-0000-0000B2080000}"/>
    <cellStyle name="_Consolidation_6m06_new_Регистр № 4 ОС _Settings_ИнфоПак ДЗО РЖД-после патча 5" xfId="2239" xr:uid="{00000000-0005-0000-0000-0000B3080000}"/>
    <cellStyle name="_Consolidation_6m06_new_Регистр № 4 ОС _Settings_ИнфоПак ДЗО РЖД-после патча 5_ИнфоПак" xfId="2240" xr:uid="{00000000-0005-0000-0000-0000B4080000}"/>
    <cellStyle name="_Consolidation_6m06_new_Регистр № 4 ОС _ИнфоПак" xfId="2241" xr:uid="{00000000-0005-0000-0000-0000B5080000}"/>
    <cellStyle name="_Consolidation_6m06_new_Регистр № 4 ОС _ИнфоПак ДЗО РЖД-после патча 5" xfId="2242" xr:uid="{00000000-0005-0000-0000-0000B6080000}"/>
    <cellStyle name="_Consolidation_6m06_new_Регистр № 4 ОС _ИнфоПак ДЗО РЖД-после патча 5_ИнфоПак" xfId="2243" xr:uid="{00000000-0005-0000-0000-0000B7080000}"/>
    <cellStyle name="_Consolidation_6m06_new_Регистр № 4 ОС _Проверки" xfId="2244" xr:uid="{00000000-0005-0000-0000-0000B8080000}"/>
    <cellStyle name="_Consolidation_6m06_new_Регистр № 4 ОС _Проверки_Settings" xfId="2245" xr:uid="{00000000-0005-0000-0000-0000B9080000}"/>
    <cellStyle name="_Consolidation_6m06_new_Регистр № 4 ОС _Проверки_Settings_ИнфоПак" xfId="2246" xr:uid="{00000000-0005-0000-0000-0000BA080000}"/>
    <cellStyle name="_Consolidation_6m06_new_Регистр № 4 ОС _Проверки_Settings_ИнфоПак ДЗО РЖД-после патча 5" xfId="2247" xr:uid="{00000000-0005-0000-0000-0000BB080000}"/>
    <cellStyle name="_Consolidation_6m06_new_Регистр № 4 ОС _Проверки_Settings_ИнфоПак ДЗО РЖД-после патча 5_ИнфоПак" xfId="2248" xr:uid="{00000000-0005-0000-0000-0000BC080000}"/>
    <cellStyle name="_Consolidation_6m06_new_Регистр № 4 ОС _Проверки_ИнфоПак" xfId="2249" xr:uid="{00000000-0005-0000-0000-0000BD080000}"/>
    <cellStyle name="_Consolidation_6m06_new_Регистр № 4 ОС _Проверки_ИнфоПак ДЗО РЖД-после патча 5" xfId="2250" xr:uid="{00000000-0005-0000-0000-0000BE080000}"/>
    <cellStyle name="_Consolidation_6m06_new_Регистр № 4 ОС _Проверки_ИнфоПак ДЗО РЖД-после патча 5_ИнфоПак" xfId="2251" xr:uid="{00000000-0005-0000-0000-0000BF080000}"/>
    <cellStyle name="_Conterparty" xfId="2252" xr:uid="{00000000-0005-0000-0000-0000C0080000}"/>
    <cellStyle name="_Conterparty_5.2" xfId="2253" xr:uid="{00000000-0005-0000-0000-0000C1080000}"/>
    <cellStyle name="_Conterparty_5.2_Settings" xfId="2254" xr:uid="{00000000-0005-0000-0000-0000C2080000}"/>
    <cellStyle name="_Conterparty_5.2_Settings_ИнфоПак" xfId="2255" xr:uid="{00000000-0005-0000-0000-0000C3080000}"/>
    <cellStyle name="_Conterparty_5.2_Settings_ИнфоПак ДЗО РЖД-после патча 5" xfId="2256" xr:uid="{00000000-0005-0000-0000-0000C4080000}"/>
    <cellStyle name="_Conterparty_5.2_Settings_ИнфоПак ДЗО РЖД-после патча 5_ИнфоПак" xfId="2257" xr:uid="{00000000-0005-0000-0000-0000C5080000}"/>
    <cellStyle name="_Conterparty_5.2_ИнфоПак" xfId="2258" xr:uid="{00000000-0005-0000-0000-0000C6080000}"/>
    <cellStyle name="_Conterparty_5.2_ИнфоПак ДЗО РЖД-после патча 5" xfId="2259" xr:uid="{00000000-0005-0000-0000-0000C7080000}"/>
    <cellStyle name="_Conterparty_5.2_ИнфоПак ДЗО РЖД-после патча 5_ИнфоПак" xfId="2260" xr:uid="{00000000-0005-0000-0000-0000C8080000}"/>
    <cellStyle name="_Conterparty_Settings" xfId="2261" xr:uid="{00000000-0005-0000-0000-0000C9080000}"/>
    <cellStyle name="_Conterparty_Settings_ИнфоПак" xfId="2262" xr:uid="{00000000-0005-0000-0000-0000CA080000}"/>
    <cellStyle name="_Conterparty_Settings_ИнфоПак ДЗО РЖД-после патча 5" xfId="2263" xr:uid="{00000000-0005-0000-0000-0000CB080000}"/>
    <cellStyle name="_Conterparty_Settings_ИнфоПак ДЗО РЖД-после патча 5_ИнфоПак" xfId="2264" xr:uid="{00000000-0005-0000-0000-0000CC080000}"/>
    <cellStyle name="_Conterparty_ИнфоПак" xfId="2265" xr:uid="{00000000-0005-0000-0000-0000CD080000}"/>
    <cellStyle name="_Conterparty_ИнфоПак ДЗО РЖД-после патча 5" xfId="2266" xr:uid="{00000000-0005-0000-0000-0000CE080000}"/>
    <cellStyle name="_Conterparty_ИнфоПак ДЗО РЖД-после патча 5_ИнфоПак" xfId="2267" xr:uid="{00000000-0005-0000-0000-0000CF080000}"/>
    <cellStyle name="_Conterparty_Проверки" xfId="2268" xr:uid="{00000000-0005-0000-0000-0000D0080000}"/>
    <cellStyle name="_Conterparty_Проверки_Settings" xfId="2269" xr:uid="{00000000-0005-0000-0000-0000D1080000}"/>
    <cellStyle name="_Conterparty_Проверки_Settings_ИнфоПак" xfId="2270" xr:uid="{00000000-0005-0000-0000-0000D2080000}"/>
    <cellStyle name="_Conterparty_Проверки_Settings_ИнфоПак ДЗО РЖД-после патча 5" xfId="2271" xr:uid="{00000000-0005-0000-0000-0000D3080000}"/>
    <cellStyle name="_Conterparty_Проверки_Settings_ИнфоПак ДЗО РЖД-после патча 5_ИнфоПак" xfId="2272" xr:uid="{00000000-0005-0000-0000-0000D4080000}"/>
    <cellStyle name="_Conterparty_Проверки_ИнфоПак" xfId="2273" xr:uid="{00000000-0005-0000-0000-0000D5080000}"/>
    <cellStyle name="_Conterparty_Проверки_ИнфоПак ДЗО РЖД-после патча 5" xfId="2274" xr:uid="{00000000-0005-0000-0000-0000D6080000}"/>
    <cellStyle name="_Conterparty_Проверки_ИнфоПак ДЗО РЖД-после патча 5_ИнфоПак" xfId="2275" xr:uid="{00000000-0005-0000-0000-0000D7080000}"/>
    <cellStyle name="_Conversion  31.12.2005 PwC" xfId="2276" xr:uid="{00000000-0005-0000-0000-0000D8080000}"/>
    <cellStyle name="_Conversion  31.12.2005 PwC_5.2" xfId="2277" xr:uid="{00000000-0005-0000-0000-0000D9080000}"/>
    <cellStyle name="_Conversion  31.12.2005 PwC_5.2_Settings" xfId="2278" xr:uid="{00000000-0005-0000-0000-0000DA080000}"/>
    <cellStyle name="_Conversion  31.12.2005 PwC_5.2_Settings_ИнфоПак" xfId="2279" xr:uid="{00000000-0005-0000-0000-0000DB080000}"/>
    <cellStyle name="_Conversion  31.12.2005 PwC_5.2_Settings_ИнфоПак ДЗО РЖД-после патча 5" xfId="2280" xr:uid="{00000000-0005-0000-0000-0000DC080000}"/>
    <cellStyle name="_Conversion  31.12.2005 PwC_5.2_Settings_ИнфоПак ДЗО РЖД-после патча 5_ИнфоПак" xfId="2281" xr:uid="{00000000-0005-0000-0000-0000DD080000}"/>
    <cellStyle name="_Conversion  31.12.2005 PwC_5.2_ИнфоПак" xfId="2282" xr:uid="{00000000-0005-0000-0000-0000DE080000}"/>
    <cellStyle name="_Conversion  31.12.2005 PwC_5.2_ИнфоПак ДЗО РЖД-после патча 5" xfId="2283" xr:uid="{00000000-0005-0000-0000-0000DF080000}"/>
    <cellStyle name="_Conversion  31.12.2005 PwC_5.2_ИнфоПак ДЗО РЖД-после патча 5_ИнфоПак" xfId="2284" xr:uid="{00000000-0005-0000-0000-0000E0080000}"/>
    <cellStyle name="_Conversion  31.12.2005 PwC_Settings" xfId="2285" xr:uid="{00000000-0005-0000-0000-0000E1080000}"/>
    <cellStyle name="_Conversion  31.12.2005 PwC_Settings_ИнфоПак" xfId="2286" xr:uid="{00000000-0005-0000-0000-0000E2080000}"/>
    <cellStyle name="_Conversion  31.12.2005 PwC_Settings_ИнфоПак ДЗО РЖД-после патча 5" xfId="2287" xr:uid="{00000000-0005-0000-0000-0000E3080000}"/>
    <cellStyle name="_Conversion  31.12.2005 PwC_Settings_ИнфоПак ДЗО РЖД-после патча 5_ИнфоПак" xfId="2288" xr:uid="{00000000-0005-0000-0000-0000E4080000}"/>
    <cellStyle name="_Conversion  31.12.2005 PwC_ИнфоПак" xfId="2289" xr:uid="{00000000-0005-0000-0000-0000E5080000}"/>
    <cellStyle name="_Conversion  31.12.2005 PwC_ИнфоПак ДЗО РЖД-после патча 5" xfId="2290" xr:uid="{00000000-0005-0000-0000-0000E6080000}"/>
    <cellStyle name="_Conversion  31.12.2005 PwC_ИнфоПак ДЗО РЖД-после патча 5_ИнфоПак" xfId="2291" xr:uid="{00000000-0005-0000-0000-0000E7080000}"/>
    <cellStyle name="_Conversion  31.12.2005 PwC_Проверки" xfId="2292" xr:uid="{00000000-0005-0000-0000-0000E8080000}"/>
    <cellStyle name="_Conversion  31.12.2005 PwC_Проверки_Settings" xfId="2293" xr:uid="{00000000-0005-0000-0000-0000E9080000}"/>
    <cellStyle name="_Conversion  31.12.2005 PwC_Проверки_Settings_ИнфоПак" xfId="2294" xr:uid="{00000000-0005-0000-0000-0000EA080000}"/>
    <cellStyle name="_Conversion  31.12.2005 PwC_Проверки_Settings_ИнфоПак ДЗО РЖД-после патча 5" xfId="2295" xr:uid="{00000000-0005-0000-0000-0000EB080000}"/>
    <cellStyle name="_Conversion  31.12.2005 PwC_Проверки_Settings_ИнфоПак ДЗО РЖД-после патча 5_ИнфоПак" xfId="2296" xr:uid="{00000000-0005-0000-0000-0000EC080000}"/>
    <cellStyle name="_Conversion  31.12.2005 PwC_Проверки_ИнфоПак" xfId="2297" xr:uid="{00000000-0005-0000-0000-0000ED080000}"/>
    <cellStyle name="_Conversion  31.12.2005 PwC_Проверки_ИнфоПак ДЗО РЖД-после патча 5" xfId="2298" xr:uid="{00000000-0005-0000-0000-0000EE080000}"/>
    <cellStyle name="_Conversion  31.12.2005 PwC_Проверки_ИнфоПак ДЗО РЖД-после патча 5_ИнфоПак" xfId="2299" xr:uid="{00000000-0005-0000-0000-0000EF080000}"/>
    <cellStyle name="_Conversion CIB 31.12.2005" xfId="2300" xr:uid="{00000000-0005-0000-0000-0000F0080000}"/>
    <cellStyle name="_Conversion CIB 31.12.2005_5.2" xfId="2301" xr:uid="{00000000-0005-0000-0000-0000F1080000}"/>
    <cellStyle name="_Conversion CIB 31.12.2005_5.2_Settings" xfId="2302" xr:uid="{00000000-0005-0000-0000-0000F2080000}"/>
    <cellStyle name="_Conversion CIB 31.12.2005_5.2_Settings_ИнфоПак" xfId="2303" xr:uid="{00000000-0005-0000-0000-0000F3080000}"/>
    <cellStyle name="_Conversion CIB 31.12.2005_5.2_Settings_ИнфоПак ДЗО РЖД-после патча 5" xfId="2304" xr:uid="{00000000-0005-0000-0000-0000F4080000}"/>
    <cellStyle name="_Conversion CIB 31.12.2005_5.2_Settings_ИнфоПак ДЗО РЖД-после патча 5_ИнфоПак" xfId="2305" xr:uid="{00000000-0005-0000-0000-0000F5080000}"/>
    <cellStyle name="_Conversion CIB 31.12.2005_5.2_ИнфоПак" xfId="2306" xr:uid="{00000000-0005-0000-0000-0000F6080000}"/>
    <cellStyle name="_Conversion CIB 31.12.2005_5.2_ИнфоПак ДЗО РЖД-после патча 5" xfId="2307" xr:uid="{00000000-0005-0000-0000-0000F7080000}"/>
    <cellStyle name="_Conversion CIB 31.12.2005_5.2_ИнфоПак ДЗО РЖД-после патча 5_ИнфоПак" xfId="2308" xr:uid="{00000000-0005-0000-0000-0000F8080000}"/>
    <cellStyle name="_Conversion CIB 31.12.2005_Settings" xfId="2309" xr:uid="{00000000-0005-0000-0000-0000F9080000}"/>
    <cellStyle name="_Conversion CIB 31.12.2005_Settings_ИнфоПак" xfId="2310" xr:uid="{00000000-0005-0000-0000-0000FA080000}"/>
    <cellStyle name="_Conversion CIB 31.12.2005_Settings_ИнфоПак ДЗО РЖД-после патча 5" xfId="2311" xr:uid="{00000000-0005-0000-0000-0000FB080000}"/>
    <cellStyle name="_Conversion CIB 31.12.2005_Settings_ИнфоПак ДЗО РЖД-после патча 5_ИнфоПак" xfId="2312" xr:uid="{00000000-0005-0000-0000-0000FC080000}"/>
    <cellStyle name="_Conversion CIB 31.12.2005_ИнфоПак" xfId="2313" xr:uid="{00000000-0005-0000-0000-0000FD080000}"/>
    <cellStyle name="_Conversion CIB 31.12.2005_ИнфоПак ДЗО РЖД-после патча 5" xfId="2314" xr:uid="{00000000-0005-0000-0000-0000FE080000}"/>
    <cellStyle name="_Conversion CIB 31.12.2005_ИнфоПак ДЗО РЖД-после патча 5_ИнфоПак" xfId="2315" xr:uid="{00000000-0005-0000-0000-0000FF080000}"/>
    <cellStyle name="_Conversion CIB 31.12.2005_Проверки" xfId="2316" xr:uid="{00000000-0005-0000-0000-000000090000}"/>
    <cellStyle name="_Conversion CIB 31.12.2005_Проверки_Settings" xfId="2317" xr:uid="{00000000-0005-0000-0000-000001090000}"/>
    <cellStyle name="_Conversion CIB 31.12.2005_Проверки_Settings_ИнфоПак" xfId="2318" xr:uid="{00000000-0005-0000-0000-000002090000}"/>
    <cellStyle name="_Conversion CIB 31.12.2005_Проверки_Settings_ИнфоПак ДЗО РЖД-после патча 5" xfId="2319" xr:uid="{00000000-0005-0000-0000-000003090000}"/>
    <cellStyle name="_Conversion CIB 31.12.2005_Проверки_Settings_ИнфоПак ДЗО РЖД-после патча 5_ИнфоПак" xfId="2320" xr:uid="{00000000-0005-0000-0000-000004090000}"/>
    <cellStyle name="_Conversion CIB 31.12.2005_Проверки_ИнфоПак" xfId="2321" xr:uid="{00000000-0005-0000-0000-000005090000}"/>
    <cellStyle name="_Conversion CIB 31.12.2005_Проверки_ИнфоПак ДЗО РЖД-после патча 5" xfId="2322" xr:uid="{00000000-0005-0000-0000-000006090000}"/>
    <cellStyle name="_Conversion CIB 31.12.2005_Проверки_ИнфоПак ДЗО РЖД-после патча 5_ИнфоПак" xfId="2323" xr:uid="{00000000-0005-0000-0000-000007090000}"/>
    <cellStyle name="_Conversion IBA_Bank 01.01.2006" xfId="2324" xr:uid="{00000000-0005-0000-0000-000008090000}"/>
    <cellStyle name="_Conversion IBA_Bank 01.01.2006_5.2" xfId="2325" xr:uid="{00000000-0005-0000-0000-000009090000}"/>
    <cellStyle name="_Conversion IBA_Bank 01.01.2006_5.2_Settings" xfId="2326" xr:uid="{00000000-0005-0000-0000-00000A090000}"/>
    <cellStyle name="_Conversion IBA_Bank 01.01.2006_5.2_Settings_ИнфоПак" xfId="2327" xr:uid="{00000000-0005-0000-0000-00000B090000}"/>
    <cellStyle name="_Conversion IBA_Bank 01.01.2006_5.2_Settings_ИнфоПак ДЗО РЖД-после патча 5" xfId="2328" xr:uid="{00000000-0005-0000-0000-00000C090000}"/>
    <cellStyle name="_Conversion IBA_Bank 01.01.2006_5.2_Settings_ИнфоПак ДЗО РЖД-после патча 5_ИнфоПак" xfId="2329" xr:uid="{00000000-0005-0000-0000-00000D090000}"/>
    <cellStyle name="_Conversion IBA_Bank 01.01.2006_5.2_ИнфоПак" xfId="2330" xr:uid="{00000000-0005-0000-0000-00000E090000}"/>
    <cellStyle name="_Conversion IBA_Bank 01.01.2006_5.2_ИнфоПак ДЗО РЖД-после патча 5" xfId="2331" xr:uid="{00000000-0005-0000-0000-00000F090000}"/>
    <cellStyle name="_Conversion IBA_Bank 01.01.2006_5.2_ИнфоПак ДЗО РЖД-после патча 5_ИнфоПак" xfId="2332" xr:uid="{00000000-0005-0000-0000-000010090000}"/>
    <cellStyle name="_Conversion IBA_Bank 01.01.2006_Settings" xfId="2333" xr:uid="{00000000-0005-0000-0000-000011090000}"/>
    <cellStyle name="_Conversion IBA_Bank 01.01.2006_Settings_ИнфоПак" xfId="2334" xr:uid="{00000000-0005-0000-0000-000012090000}"/>
    <cellStyle name="_Conversion IBA_Bank 01.01.2006_Settings_ИнфоПак ДЗО РЖД-после патча 5" xfId="2335" xr:uid="{00000000-0005-0000-0000-000013090000}"/>
    <cellStyle name="_Conversion IBA_Bank 01.01.2006_Settings_ИнфоПак ДЗО РЖД-после патча 5_ИнфоПак" xfId="2336" xr:uid="{00000000-0005-0000-0000-000014090000}"/>
    <cellStyle name="_Conversion IBA_Bank 01.01.2006_ИнфоПак" xfId="2337" xr:uid="{00000000-0005-0000-0000-000015090000}"/>
    <cellStyle name="_Conversion IBA_Bank 01.01.2006_ИнфоПак ДЗО РЖД-после патча 5" xfId="2338" xr:uid="{00000000-0005-0000-0000-000016090000}"/>
    <cellStyle name="_Conversion IBA_Bank 01.01.2006_ИнфоПак ДЗО РЖД-после патча 5_ИнфоПак" xfId="2339" xr:uid="{00000000-0005-0000-0000-000017090000}"/>
    <cellStyle name="_Conversion IBA_Bank 01.01.2006_Проверки" xfId="2340" xr:uid="{00000000-0005-0000-0000-000018090000}"/>
    <cellStyle name="_Conversion IBA_Bank 01.01.2006_Проверки_Settings" xfId="2341" xr:uid="{00000000-0005-0000-0000-000019090000}"/>
    <cellStyle name="_Conversion IBA_Bank 01.01.2006_Проверки_Settings_ИнфоПак" xfId="2342" xr:uid="{00000000-0005-0000-0000-00001A090000}"/>
    <cellStyle name="_Conversion IBA_Bank 01.01.2006_Проверки_Settings_ИнфоПак ДЗО РЖД-после патча 5" xfId="2343" xr:uid="{00000000-0005-0000-0000-00001B090000}"/>
    <cellStyle name="_Conversion IBA_Bank 01.01.2006_Проверки_Settings_ИнфоПак ДЗО РЖД-после патча 5_ИнфоПак" xfId="2344" xr:uid="{00000000-0005-0000-0000-00001C090000}"/>
    <cellStyle name="_Conversion IBA_Bank 01.01.2006_Проверки_ИнфоПак" xfId="2345" xr:uid="{00000000-0005-0000-0000-00001D090000}"/>
    <cellStyle name="_Conversion IBA_Bank 01.01.2006_Проверки_ИнфоПак ДЗО РЖД-после патча 5" xfId="2346" xr:uid="{00000000-0005-0000-0000-00001E090000}"/>
    <cellStyle name="_Conversion IBA_Bank 01.01.2006_Проверки_ИнфоПак ДЗО РЖД-после патча 5_ИнфоПак" xfId="2347" xr:uid="{00000000-0005-0000-0000-00001F090000}"/>
    <cellStyle name="_Conversion TCB 01.07.2006" xfId="2348" xr:uid="{00000000-0005-0000-0000-000020090000}"/>
    <cellStyle name="_Conversion TCB 01.07.2006_5.2" xfId="2349" xr:uid="{00000000-0005-0000-0000-000021090000}"/>
    <cellStyle name="_Conversion TCB 01.07.2006_5.2_Settings" xfId="2350" xr:uid="{00000000-0005-0000-0000-000022090000}"/>
    <cellStyle name="_Conversion TCB 01.07.2006_5.2_Settings_ИнфоПак" xfId="2351" xr:uid="{00000000-0005-0000-0000-000023090000}"/>
    <cellStyle name="_Conversion TCB 01.07.2006_5.2_Settings_ИнфоПак ДЗО РЖД-после патча 5" xfId="2352" xr:uid="{00000000-0005-0000-0000-000024090000}"/>
    <cellStyle name="_Conversion TCB 01.07.2006_5.2_Settings_ИнфоПак ДЗО РЖД-после патча 5_ИнфоПак" xfId="2353" xr:uid="{00000000-0005-0000-0000-000025090000}"/>
    <cellStyle name="_Conversion TCB 01.07.2006_5.2_ИнфоПак" xfId="2354" xr:uid="{00000000-0005-0000-0000-000026090000}"/>
    <cellStyle name="_Conversion TCB 01.07.2006_5.2_ИнфоПак ДЗО РЖД-после патча 5" xfId="2355" xr:uid="{00000000-0005-0000-0000-000027090000}"/>
    <cellStyle name="_Conversion TCB 01.07.2006_5.2_ИнфоПак ДЗО РЖД-после патча 5_ИнфоПак" xfId="2356" xr:uid="{00000000-0005-0000-0000-000028090000}"/>
    <cellStyle name="_Conversion TCB 01.07.2006_Settings" xfId="2357" xr:uid="{00000000-0005-0000-0000-000029090000}"/>
    <cellStyle name="_Conversion TCB 01.07.2006_Settings_ИнфоПак" xfId="2358" xr:uid="{00000000-0005-0000-0000-00002A090000}"/>
    <cellStyle name="_Conversion TCB 01.07.2006_Settings_ИнфоПак ДЗО РЖД-после патча 5" xfId="2359" xr:uid="{00000000-0005-0000-0000-00002B090000}"/>
    <cellStyle name="_Conversion TCB 01.07.2006_Settings_ИнфоПак ДЗО РЖД-после патча 5_ИнфоПак" xfId="2360" xr:uid="{00000000-0005-0000-0000-00002C090000}"/>
    <cellStyle name="_Conversion TCB 01.07.2006_ИнфоПак" xfId="2361" xr:uid="{00000000-0005-0000-0000-00002D090000}"/>
    <cellStyle name="_Conversion TCB 01.07.2006_ИнфоПак ДЗО РЖД-после патча 5" xfId="2362" xr:uid="{00000000-0005-0000-0000-00002E090000}"/>
    <cellStyle name="_Conversion TCB 01.07.2006_ИнфоПак ДЗО РЖД-после патча 5_ИнфоПак" xfId="2363" xr:uid="{00000000-0005-0000-0000-00002F090000}"/>
    <cellStyle name="_Conversion TCB 01.07.2006_Проверки" xfId="2364" xr:uid="{00000000-0005-0000-0000-000030090000}"/>
    <cellStyle name="_Conversion TCB 01.07.2006_Проверки_Settings" xfId="2365" xr:uid="{00000000-0005-0000-0000-000031090000}"/>
    <cellStyle name="_Conversion TCB 01.07.2006_Проверки_Settings_ИнфоПак" xfId="2366" xr:uid="{00000000-0005-0000-0000-000032090000}"/>
    <cellStyle name="_Conversion TCB 01.07.2006_Проверки_Settings_ИнфоПак ДЗО РЖД-после патча 5" xfId="2367" xr:uid="{00000000-0005-0000-0000-000033090000}"/>
    <cellStyle name="_Conversion TCB 01.07.2006_Проверки_Settings_ИнфоПак ДЗО РЖД-после патча 5_ИнфоПак" xfId="2368" xr:uid="{00000000-0005-0000-0000-000034090000}"/>
    <cellStyle name="_Conversion TCB 01.07.2006_Проверки_ИнфоПак" xfId="2369" xr:uid="{00000000-0005-0000-0000-000035090000}"/>
    <cellStyle name="_Conversion TCB 01.07.2006_Проверки_ИнфоПак ДЗО РЖД-после патча 5" xfId="2370" xr:uid="{00000000-0005-0000-0000-000036090000}"/>
    <cellStyle name="_Conversion TCB 01.07.2006_Проверки_ИнфоПак ДЗО РЖД-после патча 5_ИнфоПак" xfId="2371" xr:uid="{00000000-0005-0000-0000-000037090000}"/>
    <cellStyle name="_Conversion ОЭМК _2008_без форматов" xfId="2372" xr:uid="{00000000-0005-0000-0000-000038090000}"/>
    <cellStyle name="_Conversion ОЭМК _2008_без форматов_9.3 стр 950 960_31 12 2010 (2)" xfId="2373" xr:uid="{00000000-0005-0000-0000-000039090000}"/>
    <cellStyle name="_copy MGOK_РРЕ на 31.12.2008" xfId="2374" xr:uid="{00000000-0005-0000-0000-00003A090000}"/>
    <cellStyle name="_Cost forms - presentation2" xfId="2375" xr:uid="{00000000-0005-0000-0000-00003B090000}"/>
    <cellStyle name="_Cost forms - presentation2_5.2" xfId="2376" xr:uid="{00000000-0005-0000-0000-00003C090000}"/>
    <cellStyle name="_Cost forms - presentation2_5.2_Settings" xfId="2377" xr:uid="{00000000-0005-0000-0000-00003D090000}"/>
    <cellStyle name="_Cost forms - presentation2_5.2_Settings_ИнфоПак" xfId="2378" xr:uid="{00000000-0005-0000-0000-00003E090000}"/>
    <cellStyle name="_Cost forms - presentation2_5.2_Settings_ИнфоПак ДЗО РЖД-после патча 5" xfId="2379" xr:uid="{00000000-0005-0000-0000-00003F090000}"/>
    <cellStyle name="_Cost forms - presentation2_5.2_Settings_ИнфоПак ДЗО РЖД-после патча 5_ИнфоПак" xfId="2380" xr:uid="{00000000-0005-0000-0000-000040090000}"/>
    <cellStyle name="_Cost forms - presentation2_5.2_ИнфоПак" xfId="2381" xr:uid="{00000000-0005-0000-0000-000041090000}"/>
    <cellStyle name="_Cost forms - presentation2_5.2_ИнфоПак ДЗО РЖД-после патча 5" xfId="2382" xr:uid="{00000000-0005-0000-0000-000042090000}"/>
    <cellStyle name="_Cost forms - presentation2_5.2_ИнфоПак ДЗО РЖД-после патча 5_ИнфоПак" xfId="2383" xr:uid="{00000000-0005-0000-0000-000043090000}"/>
    <cellStyle name="_Cost forms - presentation2_Settings" xfId="2384" xr:uid="{00000000-0005-0000-0000-000044090000}"/>
    <cellStyle name="_Cost forms - presentation2_Settings_ИнфоПак" xfId="2385" xr:uid="{00000000-0005-0000-0000-000045090000}"/>
    <cellStyle name="_Cost forms - presentation2_Settings_ИнфоПак ДЗО РЖД-после патча 5" xfId="2386" xr:uid="{00000000-0005-0000-0000-000046090000}"/>
    <cellStyle name="_Cost forms - presentation2_Settings_ИнфоПак ДЗО РЖД-после патча 5_ИнфоПак" xfId="2387" xr:uid="{00000000-0005-0000-0000-000047090000}"/>
    <cellStyle name="_Cost forms - presentation2_ИнфоПак" xfId="2388" xr:uid="{00000000-0005-0000-0000-000048090000}"/>
    <cellStyle name="_Cost forms - presentation2_ИнфоПак ДЗО РЖД-после патча 5" xfId="2389" xr:uid="{00000000-0005-0000-0000-000049090000}"/>
    <cellStyle name="_Cost forms - presentation2_ИнфоПак ДЗО РЖД-после патча 5_ИнфоПак" xfId="2390" xr:uid="{00000000-0005-0000-0000-00004A090000}"/>
    <cellStyle name="_Cost forms - presentation2_Проверки" xfId="2391" xr:uid="{00000000-0005-0000-0000-00004B090000}"/>
    <cellStyle name="_Cost forms - presentation2_Проверки_Settings" xfId="2392" xr:uid="{00000000-0005-0000-0000-00004C090000}"/>
    <cellStyle name="_Cost forms - presentation2_Проверки_Settings_ИнфоПак" xfId="2393" xr:uid="{00000000-0005-0000-0000-00004D090000}"/>
    <cellStyle name="_Cost forms - presentation2_Проверки_Settings_ИнфоПак ДЗО РЖД-после патча 5" xfId="2394" xr:uid="{00000000-0005-0000-0000-00004E090000}"/>
    <cellStyle name="_Cost forms - presentation2_Проверки_Settings_ИнфоПак ДЗО РЖД-после патча 5_ИнфоПак" xfId="2395" xr:uid="{00000000-0005-0000-0000-00004F090000}"/>
    <cellStyle name="_Cost forms - presentation2_Проверки_ИнфоПак" xfId="2396" xr:uid="{00000000-0005-0000-0000-000050090000}"/>
    <cellStyle name="_Cost forms - presentation2_Проверки_ИнфоПак ДЗО РЖД-после патча 5" xfId="2397" xr:uid="{00000000-0005-0000-0000-000051090000}"/>
    <cellStyle name="_Cost forms - presentation2_Проверки_ИнфоПак ДЗО РЖД-после патча 5_ИнфоПак" xfId="2398" xr:uid="{00000000-0005-0000-0000-000052090000}"/>
    <cellStyle name="_Currency" xfId="2399" xr:uid="{00000000-0005-0000-0000-000053090000}"/>
    <cellStyle name="_CurrencySpace" xfId="2400" xr:uid="{00000000-0005-0000-0000-000054090000}"/>
    <cellStyle name="_D_TCB_securities portfolio_Group_3Q2006" xfId="2401" xr:uid="{00000000-0005-0000-0000-000055090000}"/>
    <cellStyle name="_D_TCB_securities portfolio_Group_3Q2006_5.2" xfId="2402" xr:uid="{00000000-0005-0000-0000-000056090000}"/>
    <cellStyle name="_D_TCB_securities portfolio_Group_3Q2006_5.2_Settings" xfId="2403" xr:uid="{00000000-0005-0000-0000-000057090000}"/>
    <cellStyle name="_D_TCB_securities portfolio_Group_3Q2006_5.2_Settings_ИнфоПак" xfId="2404" xr:uid="{00000000-0005-0000-0000-000058090000}"/>
    <cellStyle name="_D_TCB_securities portfolio_Group_3Q2006_5.2_Settings_ИнфоПак ДЗО РЖД-после патча 5" xfId="2405" xr:uid="{00000000-0005-0000-0000-000059090000}"/>
    <cellStyle name="_D_TCB_securities portfolio_Group_3Q2006_5.2_Settings_ИнфоПак ДЗО РЖД-после патча 5_ИнфоПак" xfId="2406" xr:uid="{00000000-0005-0000-0000-00005A090000}"/>
    <cellStyle name="_D_TCB_securities portfolio_Group_3Q2006_5.2_ИнфоПак" xfId="2407" xr:uid="{00000000-0005-0000-0000-00005B090000}"/>
    <cellStyle name="_D_TCB_securities portfolio_Group_3Q2006_5.2_ИнфоПак ДЗО РЖД-после патча 5" xfId="2408" xr:uid="{00000000-0005-0000-0000-00005C090000}"/>
    <cellStyle name="_D_TCB_securities portfolio_Group_3Q2006_5.2_ИнфоПак ДЗО РЖД-после патча 5_ИнфоПак" xfId="2409" xr:uid="{00000000-0005-0000-0000-00005D090000}"/>
    <cellStyle name="_D_TCB_securities portfolio_Group_3Q2006_Settings" xfId="2410" xr:uid="{00000000-0005-0000-0000-00005E090000}"/>
    <cellStyle name="_D_TCB_securities portfolio_Group_3Q2006_Settings_ИнфоПак" xfId="2411" xr:uid="{00000000-0005-0000-0000-00005F090000}"/>
    <cellStyle name="_D_TCB_securities portfolio_Group_3Q2006_Settings_ИнфоПак ДЗО РЖД-после патча 5" xfId="2412" xr:uid="{00000000-0005-0000-0000-000060090000}"/>
    <cellStyle name="_D_TCB_securities portfolio_Group_3Q2006_Settings_ИнфоПак ДЗО РЖД-после патча 5_ИнфоПак" xfId="2413" xr:uid="{00000000-0005-0000-0000-000061090000}"/>
    <cellStyle name="_D_TCB_securities portfolio_Group_3Q2006_ИнфоПак" xfId="2414" xr:uid="{00000000-0005-0000-0000-000062090000}"/>
    <cellStyle name="_D_TCB_securities portfolio_Group_3Q2006_ИнфоПак ДЗО РЖД-после патча 5" xfId="2415" xr:uid="{00000000-0005-0000-0000-000063090000}"/>
    <cellStyle name="_D_TCB_securities portfolio_Group_3Q2006_ИнфоПак ДЗО РЖД-после патча 5_ИнфоПак" xfId="2416" xr:uid="{00000000-0005-0000-0000-000064090000}"/>
    <cellStyle name="_D_TCB_securities portfolio_Group_3Q2006_Проверки" xfId="2417" xr:uid="{00000000-0005-0000-0000-000065090000}"/>
    <cellStyle name="_D_TCB_securities portfolio_Group_3Q2006_Проверки_Settings" xfId="2418" xr:uid="{00000000-0005-0000-0000-000066090000}"/>
    <cellStyle name="_D_TCB_securities portfolio_Group_3Q2006_Проверки_Settings_ИнфоПак" xfId="2419" xr:uid="{00000000-0005-0000-0000-000067090000}"/>
    <cellStyle name="_D_TCB_securities portfolio_Group_3Q2006_Проверки_Settings_ИнфоПак ДЗО РЖД-после патча 5" xfId="2420" xr:uid="{00000000-0005-0000-0000-000068090000}"/>
    <cellStyle name="_D_TCB_securities portfolio_Group_3Q2006_Проверки_Settings_ИнфоПак ДЗО РЖД-после патча 5_ИнфоПак" xfId="2421" xr:uid="{00000000-0005-0000-0000-000069090000}"/>
    <cellStyle name="_D_TCB_securities portfolio_Group_3Q2006_Проверки_ИнфоПак" xfId="2422" xr:uid="{00000000-0005-0000-0000-00006A090000}"/>
    <cellStyle name="_D_TCB_securities portfolio_Group_3Q2006_Проверки_ИнфоПак ДЗО РЖД-после патча 5" xfId="2423" xr:uid="{00000000-0005-0000-0000-00006B090000}"/>
    <cellStyle name="_D_TCB_securities portfolio_Group_3Q2006_Проверки_ИнфоПак ДЗО РЖД-после патча 5_ИнфоПак" xfId="2424" xr:uid="{00000000-0005-0000-0000-00006C090000}"/>
    <cellStyle name="_D_TCB_securities_MTCB_300906" xfId="2425" xr:uid="{00000000-0005-0000-0000-00006D090000}"/>
    <cellStyle name="_D_TCB_securities_MTCB_300906_5.2" xfId="2426" xr:uid="{00000000-0005-0000-0000-00006E090000}"/>
    <cellStyle name="_D_TCB_securities_MTCB_300906_5.2_Settings" xfId="2427" xr:uid="{00000000-0005-0000-0000-00006F090000}"/>
    <cellStyle name="_D_TCB_securities_MTCB_300906_5.2_Settings_ИнфоПак" xfId="2428" xr:uid="{00000000-0005-0000-0000-000070090000}"/>
    <cellStyle name="_D_TCB_securities_MTCB_300906_5.2_Settings_ИнфоПак ДЗО РЖД-после патча 5" xfId="2429" xr:uid="{00000000-0005-0000-0000-000071090000}"/>
    <cellStyle name="_D_TCB_securities_MTCB_300906_5.2_Settings_ИнфоПак ДЗО РЖД-после патча 5_ИнфоПак" xfId="2430" xr:uid="{00000000-0005-0000-0000-000072090000}"/>
    <cellStyle name="_D_TCB_securities_MTCB_300906_5.2_ИнфоПак" xfId="2431" xr:uid="{00000000-0005-0000-0000-000073090000}"/>
    <cellStyle name="_D_TCB_securities_MTCB_300906_5.2_ИнфоПак ДЗО РЖД-после патча 5" xfId="2432" xr:uid="{00000000-0005-0000-0000-000074090000}"/>
    <cellStyle name="_D_TCB_securities_MTCB_300906_5.2_ИнфоПак ДЗО РЖД-после патча 5_ИнфоПак" xfId="2433" xr:uid="{00000000-0005-0000-0000-000075090000}"/>
    <cellStyle name="_D_TCB_securities_MTCB_300906_Settings" xfId="2434" xr:uid="{00000000-0005-0000-0000-000076090000}"/>
    <cellStyle name="_D_TCB_securities_MTCB_300906_Settings_ИнфоПак" xfId="2435" xr:uid="{00000000-0005-0000-0000-000077090000}"/>
    <cellStyle name="_D_TCB_securities_MTCB_300906_Settings_ИнфоПак ДЗО РЖД-после патча 5" xfId="2436" xr:uid="{00000000-0005-0000-0000-000078090000}"/>
    <cellStyle name="_D_TCB_securities_MTCB_300906_Settings_ИнфоПак ДЗО РЖД-после патча 5_ИнфоПак" xfId="2437" xr:uid="{00000000-0005-0000-0000-000079090000}"/>
    <cellStyle name="_D_TCB_securities_MTCB_300906_ИнфоПак" xfId="2438" xr:uid="{00000000-0005-0000-0000-00007A090000}"/>
    <cellStyle name="_D_TCB_securities_MTCB_300906_ИнфоПак ДЗО РЖД-после патча 5" xfId="2439" xr:uid="{00000000-0005-0000-0000-00007B090000}"/>
    <cellStyle name="_D_TCB_securities_MTCB_300906_ИнфоПак ДЗО РЖД-после патча 5_ИнфоПак" xfId="2440" xr:uid="{00000000-0005-0000-0000-00007C090000}"/>
    <cellStyle name="_D_TCB_securities_MTCB_300906_Проверки" xfId="2441" xr:uid="{00000000-0005-0000-0000-00007D090000}"/>
    <cellStyle name="_D_TCB_securities_MTCB_300906_Проверки_Settings" xfId="2442" xr:uid="{00000000-0005-0000-0000-00007E090000}"/>
    <cellStyle name="_D_TCB_securities_MTCB_300906_Проверки_Settings_ИнфоПак" xfId="2443" xr:uid="{00000000-0005-0000-0000-00007F090000}"/>
    <cellStyle name="_D_TCB_securities_MTCB_300906_Проверки_Settings_ИнфоПак ДЗО РЖД-после патча 5" xfId="2444" xr:uid="{00000000-0005-0000-0000-000080090000}"/>
    <cellStyle name="_D_TCB_securities_MTCB_300906_Проверки_Settings_ИнфоПак ДЗО РЖД-после патча 5_ИнфоПак" xfId="2445" xr:uid="{00000000-0005-0000-0000-000081090000}"/>
    <cellStyle name="_D_TCB_securities_MTCB_300906_Проверки_ИнфоПак" xfId="2446" xr:uid="{00000000-0005-0000-0000-000082090000}"/>
    <cellStyle name="_D_TCB_securities_MTCB_300906_Проверки_ИнфоПак ДЗО РЖД-после патча 5" xfId="2447" xr:uid="{00000000-0005-0000-0000-000083090000}"/>
    <cellStyle name="_D_TCB_securities_MTCB_300906_Проверки_ИнфоПак ДЗО РЖД-после патча 5_ИнфоПак" xfId="2448" xr:uid="{00000000-0005-0000-0000-000084090000}"/>
    <cellStyle name="_D1_Securities_TCB_Group_HY2007" xfId="2449" xr:uid="{00000000-0005-0000-0000-000085090000}"/>
    <cellStyle name="_D1_Securities_TCB_Group_HY2007_5.2" xfId="2450" xr:uid="{00000000-0005-0000-0000-000086090000}"/>
    <cellStyle name="_D1_Securities_TCB_Group_HY2007_5.2_Settings" xfId="2451" xr:uid="{00000000-0005-0000-0000-000087090000}"/>
    <cellStyle name="_D1_Securities_TCB_Group_HY2007_5.2_Settings_ИнфоПак" xfId="2452" xr:uid="{00000000-0005-0000-0000-000088090000}"/>
    <cellStyle name="_D1_Securities_TCB_Group_HY2007_5.2_Settings_ИнфоПак ДЗО РЖД-после патча 5" xfId="2453" xr:uid="{00000000-0005-0000-0000-000089090000}"/>
    <cellStyle name="_D1_Securities_TCB_Group_HY2007_5.2_Settings_ИнфоПак ДЗО РЖД-после патча 5_ИнфоПак" xfId="2454" xr:uid="{00000000-0005-0000-0000-00008A090000}"/>
    <cellStyle name="_D1_Securities_TCB_Group_HY2007_5.2_ИнфоПак" xfId="2455" xr:uid="{00000000-0005-0000-0000-00008B090000}"/>
    <cellStyle name="_D1_Securities_TCB_Group_HY2007_5.2_ИнфоПак ДЗО РЖД-после патча 5" xfId="2456" xr:uid="{00000000-0005-0000-0000-00008C090000}"/>
    <cellStyle name="_D1_Securities_TCB_Group_HY2007_5.2_ИнфоПак ДЗО РЖД-после патча 5_ИнфоПак" xfId="2457" xr:uid="{00000000-0005-0000-0000-00008D090000}"/>
    <cellStyle name="_D1_Securities_TCB_Group_HY2007_Settings" xfId="2458" xr:uid="{00000000-0005-0000-0000-00008E090000}"/>
    <cellStyle name="_D1_Securities_TCB_Group_HY2007_Settings_ИнфоПак" xfId="2459" xr:uid="{00000000-0005-0000-0000-00008F090000}"/>
    <cellStyle name="_D1_Securities_TCB_Group_HY2007_Settings_ИнфоПак ДЗО РЖД-после патча 5" xfId="2460" xr:uid="{00000000-0005-0000-0000-000090090000}"/>
    <cellStyle name="_D1_Securities_TCB_Group_HY2007_Settings_ИнфоПак ДЗО РЖД-после патча 5_ИнфоПак" xfId="2461" xr:uid="{00000000-0005-0000-0000-000091090000}"/>
    <cellStyle name="_D1_Securities_TCB_Group_HY2007_ИнфоПак" xfId="2462" xr:uid="{00000000-0005-0000-0000-000092090000}"/>
    <cellStyle name="_D1_Securities_TCB_Group_HY2007_ИнфоПак ДЗО РЖД-после патча 5" xfId="2463" xr:uid="{00000000-0005-0000-0000-000093090000}"/>
    <cellStyle name="_D1_Securities_TCB_Group_HY2007_ИнфоПак ДЗО РЖД-после патча 5_ИнфоПак" xfId="2464" xr:uid="{00000000-0005-0000-0000-000094090000}"/>
    <cellStyle name="_D1_Securities_TCB_Group_HY2007_Проверки" xfId="2465" xr:uid="{00000000-0005-0000-0000-000095090000}"/>
    <cellStyle name="_D1_Securities_TCB_Group_HY2007_Проверки_Settings" xfId="2466" xr:uid="{00000000-0005-0000-0000-000096090000}"/>
    <cellStyle name="_D1_Securities_TCB_Group_HY2007_Проверки_Settings_ИнфоПак" xfId="2467" xr:uid="{00000000-0005-0000-0000-000097090000}"/>
    <cellStyle name="_D1_Securities_TCB_Group_HY2007_Проверки_Settings_ИнфоПак ДЗО РЖД-после патча 5" xfId="2468" xr:uid="{00000000-0005-0000-0000-000098090000}"/>
    <cellStyle name="_D1_Securities_TCB_Group_HY2007_Проверки_Settings_ИнфоПак ДЗО РЖД-после патча 5_ИнфоПак" xfId="2469" xr:uid="{00000000-0005-0000-0000-000099090000}"/>
    <cellStyle name="_D1_Securities_TCB_Group_HY2007_Проверки_ИнфоПак" xfId="2470" xr:uid="{00000000-0005-0000-0000-00009A090000}"/>
    <cellStyle name="_D1_Securities_TCB_Group_HY2007_Проверки_ИнфоПак ДЗО РЖД-после патча 5" xfId="2471" xr:uid="{00000000-0005-0000-0000-00009B090000}"/>
    <cellStyle name="_D1_Securities_TCB_Group_HY2007_Проверки_ИнфоПак ДЗО РЖД-после патча 5_ИнфоПак" xfId="2472" xr:uid="{00000000-0005-0000-0000-00009C090000}"/>
    <cellStyle name="_Data" xfId="2473" xr:uid="{00000000-0005-0000-0000-00009D090000}"/>
    <cellStyle name="_Data_FA_Baxter_08" xfId="2474" xr:uid="{00000000-0005-0000-0000-00009E090000}"/>
    <cellStyle name="_Data_Narratives_AUS_1202" xfId="2475" xr:uid="{00000000-0005-0000-0000-00009F090000}"/>
    <cellStyle name="_DBO Transcontainer 2006 (3)" xfId="2476" xr:uid="{00000000-0005-0000-0000-0000A0090000}"/>
    <cellStyle name="_DBO Transcontainer 2006 (3)_5.2" xfId="2477" xr:uid="{00000000-0005-0000-0000-0000A1090000}"/>
    <cellStyle name="_DBO Transcontainer 2006 (3)_5.2_Settings" xfId="2478" xr:uid="{00000000-0005-0000-0000-0000A2090000}"/>
    <cellStyle name="_DBO Transcontainer 2006 (3)_5.2_Settings_ИнфоПак" xfId="2479" xr:uid="{00000000-0005-0000-0000-0000A3090000}"/>
    <cellStyle name="_DBO Transcontainer 2006 (3)_5.2_Settings_ИнфоПак ДЗО РЖД-после патча 5" xfId="2480" xr:uid="{00000000-0005-0000-0000-0000A4090000}"/>
    <cellStyle name="_DBO Transcontainer 2006 (3)_5.2_Settings_ИнфоПак ДЗО РЖД-после патча 5_ИнфоПак" xfId="2481" xr:uid="{00000000-0005-0000-0000-0000A5090000}"/>
    <cellStyle name="_DBO Transcontainer 2006 (3)_5.2_ИнфоПак" xfId="2482" xr:uid="{00000000-0005-0000-0000-0000A6090000}"/>
    <cellStyle name="_DBO Transcontainer 2006 (3)_5.2_ИнфоПак ДЗО РЖД-после патча 5" xfId="2483" xr:uid="{00000000-0005-0000-0000-0000A7090000}"/>
    <cellStyle name="_DBO Transcontainer 2006 (3)_5.2_ИнфоПак ДЗО РЖД-после патча 5_ИнфоПак" xfId="2484" xr:uid="{00000000-0005-0000-0000-0000A8090000}"/>
    <cellStyle name="_DBO Transcontainer 2006 (3)_Settings" xfId="2485" xr:uid="{00000000-0005-0000-0000-0000A9090000}"/>
    <cellStyle name="_DBO Transcontainer 2006 (3)_Settings_ИнфоПак" xfId="2486" xr:uid="{00000000-0005-0000-0000-0000AA090000}"/>
    <cellStyle name="_DBO Transcontainer 2006 (3)_Settings_ИнфоПак ДЗО РЖД-после патча 5" xfId="2487" xr:uid="{00000000-0005-0000-0000-0000AB090000}"/>
    <cellStyle name="_DBO Transcontainer 2006 (3)_Settings_ИнфоПак ДЗО РЖД-после патча 5_ИнфоПак" xfId="2488" xr:uid="{00000000-0005-0000-0000-0000AC090000}"/>
    <cellStyle name="_DBO Transcontainer 2006 (3)_ИнфоПак" xfId="2489" xr:uid="{00000000-0005-0000-0000-0000AD090000}"/>
    <cellStyle name="_DBO Transcontainer 2006 (3)_ИнфоПак ДЗО РЖД-после патча 5" xfId="2490" xr:uid="{00000000-0005-0000-0000-0000AE090000}"/>
    <cellStyle name="_DBO Transcontainer 2006 (3)_ИнфоПак ДЗО РЖД-после патча 5_ИнфоПак" xfId="2491" xr:uid="{00000000-0005-0000-0000-0000AF090000}"/>
    <cellStyle name="_DBO Transcontainer 2006 (3)_Проверки" xfId="2492" xr:uid="{00000000-0005-0000-0000-0000B0090000}"/>
    <cellStyle name="_DBO Transcontainer 2006 (3)_Проверки_Settings" xfId="2493" xr:uid="{00000000-0005-0000-0000-0000B1090000}"/>
    <cellStyle name="_DBO Transcontainer 2006 (3)_Проверки_Settings_ИнфоПак" xfId="2494" xr:uid="{00000000-0005-0000-0000-0000B2090000}"/>
    <cellStyle name="_DBO Transcontainer 2006 (3)_Проверки_Settings_ИнфоПак ДЗО РЖД-после патча 5" xfId="2495" xr:uid="{00000000-0005-0000-0000-0000B3090000}"/>
    <cellStyle name="_DBO Transcontainer 2006 (3)_Проверки_Settings_ИнфоПак ДЗО РЖД-после патча 5_ИнфоПак" xfId="2496" xr:uid="{00000000-0005-0000-0000-0000B4090000}"/>
    <cellStyle name="_DBO Transcontainer 2006 (3)_Проверки_ИнфоПак" xfId="2497" xr:uid="{00000000-0005-0000-0000-0000B5090000}"/>
    <cellStyle name="_DBO Transcontainer 2006 (3)_Проверки_ИнфоПак ДЗО РЖД-после патча 5" xfId="2498" xr:uid="{00000000-0005-0000-0000-0000B6090000}"/>
    <cellStyle name="_DBO Transcontainer 2006 (3)_Проверки_ИнфоПак ДЗО РЖД-после патча 5_ИнфоПак" xfId="2499" xr:uid="{00000000-0005-0000-0000-0000B7090000}"/>
    <cellStyle name="_DCF_ДСК-3_имущ.комплекс" xfId="2500" xr:uid="{00000000-0005-0000-0000-0000B8090000}"/>
    <cellStyle name="_DCF_ДСК-3_имущ.комплекс_05_Трансформация" xfId="2501" xr:uid="{00000000-0005-0000-0000-0000B9090000}"/>
    <cellStyle name="_DCF_ДСК-3_имущ.комплекс_1_InfoPack" xfId="2502" xr:uid="{00000000-0005-0000-0000-0000BA090000}"/>
    <cellStyle name="_DCF_ДСК-3_имущ.комплекс_1_InfoPack_5.2" xfId="2503" xr:uid="{00000000-0005-0000-0000-0000BB090000}"/>
    <cellStyle name="_DCF_ДСК-3_имущ.комплекс_1_InfoPack_5.2_Settings" xfId="2504" xr:uid="{00000000-0005-0000-0000-0000BC090000}"/>
    <cellStyle name="_DCF_ДСК-3_имущ.комплекс_1_InfoPack_5.2_Settings_ИнфоПак" xfId="2505" xr:uid="{00000000-0005-0000-0000-0000BD090000}"/>
    <cellStyle name="_DCF_ДСК-3_имущ.комплекс_1_InfoPack_5.2_Settings_ИнфоПак ДЗО РЖД-после патча 5" xfId="2506" xr:uid="{00000000-0005-0000-0000-0000BE090000}"/>
    <cellStyle name="_DCF_ДСК-3_имущ.комплекс_1_InfoPack_5.2_Settings_ИнфоПак ДЗО РЖД-после патча 5_ИнфоПак" xfId="2507" xr:uid="{00000000-0005-0000-0000-0000BF090000}"/>
    <cellStyle name="_DCF_ДСК-3_имущ.комплекс_1_InfoPack_5.2_ИнфоПак" xfId="2508" xr:uid="{00000000-0005-0000-0000-0000C0090000}"/>
    <cellStyle name="_DCF_ДСК-3_имущ.комплекс_1_InfoPack_5.2_ИнфоПак ДЗО РЖД-после патча 5" xfId="2509" xr:uid="{00000000-0005-0000-0000-0000C1090000}"/>
    <cellStyle name="_DCF_ДСК-3_имущ.комплекс_1_InfoPack_5.2_ИнфоПак ДЗО РЖД-после патча 5_ИнфоПак" xfId="2510" xr:uid="{00000000-0005-0000-0000-0000C2090000}"/>
    <cellStyle name="_DCF_ДСК-3_имущ.комплекс_1_InfoPack_Settings" xfId="2511" xr:uid="{00000000-0005-0000-0000-0000C3090000}"/>
    <cellStyle name="_DCF_ДСК-3_имущ.комплекс_1_InfoPack_Settings_ИнфоПак" xfId="2512" xr:uid="{00000000-0005-0000-0000-0000C4090000}"/>
    <cellStyle name="_DCF_ДСК-3_имущ.комплекс_1_InfoPack_Settings_ИнфоПак ДЗО РЖД-после патча 5" xfId="2513" xr:uid="{00000000-0005-0000-0000-0000C5090000}"/>
    <cellStyle name="_DCF_ДСК-3_имущ.комплекс_1_InfoPack_Settings_ИнфоПак ДЗО РЖД-после патча 5_ИнфоПак" xfId="2514" xr:uid="{00000000-0005-0000-0000-0000C6090000}"/>
    <cellStyle name="_DCF_ДСК-3_имущ.комплекс_1_InfoPack_ИнфоПак" xfId="2515" xr:uid="{00000000-0005-0000-0000-0000C7090000}"/>
    <cellStyle name="_DCF_ДСК-3_имущ.комплекс_1_InfoPack_ИнфоПак ДЗО РЖД-после патча 5" xfId="2516" xr:uid="{00000000-0005-0000-0000-0000C8090000}"/>
    <cellStyle name="_DCF_ДСК-3_имущ.комплекс_1_InfoPack_ИнфоПак ДЗО РЖД-после патча 5_ИнфоПак" xfId="2517" xr:uid="{00000000-0005-0000-0000-0000C9090000}"/>
    <cellStyle name="_DCF_ДСК-3_имущ.комплекс_1_InfoPack_Проверки" xfId="2518" xr:uid="{00000000-0005-0000-0000-0000CA090000}"/>
    <cellStyle name="_DCF_ДСК-3_имущ.комплекс_1_InfoPack_Проверки_Settings" xfId="2519" xr:uid="{00000000-0005-0000-0000-0000CB090000}"/>
    <cellStyle name="_DCF_ДСК-3_имущ.комплекс_1_InfoPack_Проверки_Settings_ИнфоПак" xfId="2520" xr:uid="{00000000-0005-0000-0000-0000CC090000}"/>
    <cellStyle name="_DCF_ДСК-3_имущ.комплекс_1_InfoPack_Проверки_Settings_ИнфоПак ДЗО РЖД-после патча 5" xfId="2521" xr:uid="{00000000-0005-0000-0000-0000CD090000}"/>
    <cellStyle name="_DCF_ДСК-3_имущ.комплекс_1_InfoPack_Проверки_Settings_ИнфоПак ДЗО РЖД-после патча 5_ИнфоПак" xfId="2522" xr:uid="{00000000-0005-0000-0000-0000CE090000}"/>
    <cellStyle name="_DCF_ДСК-3_имущ.комплекс_1_InfoPack_Проверки_ИнфоПак" xfId="2523" xr:uid="{00000000-0005-0000-0000-0000CF090000}"/>
    <cellStyle name="_DCF_ДСК-3_имущ.комплекс_1_InfoPack_Проверки_ИнфоПак ДЗО РЖД-после патча 5" xfId="2524" xr:uid="{00000000-0005-0000-0000-0000D0090000}"/>
    <cellStyle name="_DCF_ДСК-3_имущ.комплекс_1_InfoPack_Проверки_ИнфоПак ДЗО РЖД-после патча 5_ИнфоПак" xfId="2525" xr:uid="{00000000-0005-0000-0000-0000D1090000}"/>
    <cellStyle name="_DCF_ДСК-3_имущ.комплекс_5.2" xfId="2526" xr:uid="{00000000-0005-0000-0000-0000D2090000}"/>
    <cellStyle name="_DCF_ДСК-3_имущ.комплекс_5.2_Settings" xfId="2527" xr:uid="{00000000-0005-0000-0000-0000D3090000}"/>
    <cellStyle name="_DCF_ДСК-3_имущ.комплекс_5.2_Settings_ИнфоПак" xfId="2528" xr:uid="{00000000-0005-0000-0000-0000D4090000}"/>
    <cellStyle name="_DCF_ДСК-3_имущ.комплекс_5.2_Settings_ИнфоПак ДЗО РЖД-после патча 5" xfId="2529" xr:uid="{00000000-0005-0000-0000-0000D5090000}"/>
    <cellStyle name="_DCF_ДСК-3_имущ.комплекс_5.2_Settings_ИнфоПак ДЗО РЖД-после патча 5_ИнфоПак" xfId="2530" xr:uid="{00000000-0005-0000-0000-0000D6090000}"/>
    <cellStyle name="_DCF_ДСК-3_имущ.комплекс_5.2_ИнфоПак" xfId="2531" xr:uid="{00000000-0005-0000-0000-0000D7090000}"/>
    <cellStyle name="_DCF_ДСК-3_имущ.комплекс_5.2_ИнфоПак ДЗО РЖД-после патча 5" xfId="2532" xr:uid="{00000000-0005-0000-0000-0000D8090000}"/>
    <cellStyle name="_DCF_ДСК-3_имущ.комплекс_5.2_ИнфоПак ДЗО РЖД-после патча 5_ИнфоПак" xfId="2533" xr:uid="{00000000-0005-0000-0000-0000D9090000}"/>
    <cellStyle name="_DCF_ДСК-3_имущ.комплекс_InfoPack for Agrico_ZN" xfId="2534" xr:uid="{00000000-0005-0000-0000-0000DA090000}"/>
    <cellStyle name="_DCF_ДСК-3_имущ.комплекс_InfoPack for Agrico_ZN 24.11" xfId="2535" xr:uid="{00000000-0005-0000-0000-0000DB090000}"/>
    <cellStyle name="_DCF_ДСК-3_имущ.комплекс_InfoPack for Agrico_ZN 24.11_5.2" xfId="2536" xr:uid="{00000000-0005-0000-0000-0000DC090000}"/>
    <cellStyle name="_DCF_ДСК-3_имущ.комплекс_InfoPack for Agrico_ZN 24.11_5.2_Settings" xfId="2537" xr:uid="{00000000-0005-0000-0000-0000DD090000}"/>
    <cellStyle name="_DCF_ДСК-3_имущ.комплекс_InfoPack for Agrico_ZN 24.11_5.2_Settings_ИнфоПак" xfId="2538" xr:uid="{00000000-0005-0000-0000-0000DE090000}"/>
    <cellStyle name="_DCF_ДСК-3_имущ.комплекс_InfoPack for Agrico_ZN 24.11_5.2_Settings_ИнфоПак ДЗО РЖД-после патча 5" xfId="2539" xr:uid="{00000000-0005-0000-0000-0000DF090000}"/>
    <cellStyle name="_DCF_ДСК-3_имущ.комплекс_InfoPack for Agrico_ZN 24.11_5.2_Settings_ИнфоПак ДЗО РЖД-после патча 5_ИнфоПак" xfId="2540" xr:uid="{00000000-0005-0000-0000-0000E0090000}"/>
    <cellStyle name="_DCF_ДСК-3_имущ.комплекс_InfoPack for Agrico_ZN 24.11_5.2_ИнфоПак" xfId="2541" xr:uid="{00000000-0005-0000-0000-0000E1090000}"/>
    <cellStyle name="_DCF_ДСК-3_имущ.комплекс_InfoPack for Agrico_ZN 24.11_5.2_ИнфоПак ДЗО РЖД-после патча 5" xfId="2542" xr:uid="{00000000-0005-0000-0000-0000E2090000}"/>
    <cellStyle name="_DCF_ДСК-3_имущ.комплекс_InfoPack for Agrico_ZN 24.11_5.2_ИнфоПак ДЗО РЖД-после патча 5_ИнфоПак" xfId="2543" xr:uid="{00000000-0005-0000-0000-0000E3090000}"/>
    <cellStyle name="_DCF_ДСК-3_имущ.комплекс_InfoPack for Agrico_ZN 24.11_Settings" xfId="2544" xr:uid="{00000000-0005-0000-0000-0000E4090000}"/>
    <cellStyle name="_DCF_ДСК-3_имущ.комплекс_InfoPack for Agrico_ZN 24.11_Settings_ИнфоПак" xfId="2545" xr:uid="{00000000-0005-0000-0000-0000E5090000}"/>
    <cellStyle name="_DCF_ДСК-3_имущ.комплекс_InfoPack for Agrico_ZN 24.11_Settings_ИнфоПак ДЗО РЖД-после патча 5" xfId="2546" xr:uid="{00000000-0005-0000-0000-0000E6090000}"/>
    <cellStyle name="_DCF_ДСК-3_имущ.комплекс_InfoPack for Agrico_ZN 24.11_Settings_ИнфоПак ДЗО РЖД-после патча 5_ИнфоПак" xfId="2547" xr:uid="{00000000-0005-0000-0000-0000E7090000}"/>
    <cellStyle name="_DCF_ДСК-3_имущ.комплекс_InfoPack for Agrico_ZN 24.11_ИнфоПак" xfId="2548" xr:uid="{00000000-0005-0000-0000-0000E8090000}"/>
    <cellStyle name="_DCF_ДСК-3_имущ.комплекс_InfoPack for Agrico_ZN 24.11_ИнфоПак ДЗО РЖД-после патча 5" xfId="2549" xr:uid="{00000000-0005-0000-0000-0000E9090000}"/>
    <cellStyle name="_DCF_ДСК-3_имущ.комплекс_InfoPack for Agrico_ZN 24.11_ИнфоПак ДЗО РЖД-после патча 5_ИнфоПак" xfId="2550" xr:uid="{00000000-0005-0000-0000-0000EA090000}"/>
    <cellStyle name="_DCF_ДСК-3_имущ.комплекс_InfoPack for Agrico_ZN 24.11_Проверки" xfId="2551" xr:uid="{00000000-0005-0000-0000-0000EB090000}"/>
    <cellStyle name="_DCF_ДСК-3_имущ.комплекс_InfoPack for Agrico_ZN 24.11_Проверки_Settings" xfId="2552" xr:uid="{00000000-0005-0000-0000-0000EC090000}"/>
    <cellStyle name="_DCF_ДСК-3_имущ.комплекс_InfoPack for Agrico_ZN 24.11_Проверки_Settings_ИнфоПак" xfId="2553" xr:uid="{00000000-0005-0000-0000-0000ED090000}"/>
    <cellStyle name="_DCF_ДСК-3_имущ.комплекс_InfoPack for Agrico_ZN 24.11_Проверки_Settings_ИнфоПак ДЗО РЖД-после патча 5" xfId="2554" xr:uid="{00000000-0005-0000-0000-0000EE090000}"/>
    <cellStyle name="_DCF_ДСК-3_имущ.комплекс_InfoPack for Agrico_ZN 24.11_Проверки_Settings_ИнфоПак ДЗО РЖД-после патча 5_ИнфоПак" xfId="2555" xr:uid="{00000000-0005-0000-0000-0000EF090000}"/>
    <cellStyle name="_DCF_ДСК-3_имущ.комплекс_InfoPack for Agrico_ZN 24.11_Проверки_ИнфоПак" xfId="2556" xr:uid="{00000000-0005-0000-0000-0000F0090000}"/>
    <cellStyle name="_DCF_ДСК-3_имущ.комплекс_InfoPack for Agrico_ZN 24.11_Проверки_ИнфоПак ДЗО РЖД-после патча 5" xfId="2557" xr:uid="{00000000-0005-0000-0000-0000F1090000}"/>
    <cellStyle name="_DCF_ДСК-3_имущ.комплекс_InfoPack for Agrico_ZN 24.11_Проверки_ИнфоПак ДЗО РЖД-после патча 5_ИнфоПак" xfId="2558" xr:uid="{00000000-0005-0000-0000-0000F2090000}"/>
    <cellStyle name="_DCF_ДСК-3_имущ.комплекс_InfoPack for Agrico_ZN_5.2" xfId="2559" xr:uid="{00000000-0005-0000-0000-0000F3090000}"/>
    <cellStyle name="_DCF_ДСК-3_имущ.комплекс_InfoPack for Agrico_ZN_5.2_Settings" xfId="2560" xr:uid="{00000000-0005-0000-0000-0000F4090000}"/>
    <cellStyle name="_DCF_ДСК-3_имущ.комплекс_InfoPack for Agrico_ZN_5.2_Settings_ИнфоПак" xfId="2561" xr:uid="{00000000-0005-0000-0000-0000F5090000}"/>
    <cellStyle name="_DCF_ДСК-3_имущ.комплекс_InfoPack for Agrico_ZN_5.2_Settings_ИнфоПак ДЗО РЖД-после патча 5" xfId="2562" xr:uid="{00000000-0005-0000-0000-0000F6090000}"/>
    <cellStyle name="_DCF_ДСК-3_имущ.комплекс_InfoPack for Agrico_ZN_5.2_Settings_ИнфоПак ДЗО РЖД-после патча 5_ИнфоПак" xfId="2563" xr:uid="{00000000-0005-0000-0000-0000F7090000}"/>
    <cellStyle name="_DCF_ДСК-3_имущ.комплекс_InfoPack for Agrico_ZN_5.2_ИнфоПак" xfId="2564" xr:uid="{00000000-0005-0000-0000-0000F8090000}"/>
    <cellStyle name="_DCF_ДСК-3_имущ.комплекс_InfoPack for Agrico_ZN_5.2_ИнфоПак ДЗО РЖД-после патча 5" xfId="2565" xr:uid="{00000000-0005-0000-0000-0000F9090000}"/>
    <cellStyle name="_DCF_ДСК-3_имущ.комплекс_InfoPack for Agrico_ZN_5.2_ИнфоПак ДЗО РЖД-после патча 5_ИнфоПак" xfId="2566" xr:uid="{00000000-0005-0000-0000-0000FA090000}"/>
    <cellStyle name="_DCF_ДСК-3_имущ.комплекс_InfoPack for Agrico_ZN_Settings" xfId="2567" xr:uid="{00000000-0005-0000-0000-0000FB090000}"/>
    <cellStyle name="_DCF_ДСК-3_имущ.комплекс_InfoPack for Agrico_ZN_Settings_ИнфоПак" xfId="2568" xr:uid="{00000000-0005-0000-0000-0000FC090000}"/>
    <cellStyle name="_DCF_ДСК-3_имущ.комплекс_InfoPack for Agrico_ZN_Settings_ИнфоПак ДЗО РЖД-после патча 5" xfId="2569" xr:uid="{00000000-0005-0000-0000-0000FD090000}"/>
    <cellStyle name="_DCF_ДСК-3_имущ.комплекс_InfoPack for Agrico_ZN_Settings_ИнфоПак ДЗО РЖД-после патча 5_ИнфоПак" xfId="2570" xr:uid="{00000000-0005-0000-0000-0000FE090000}"/>
    <cellStyle name="_DCF_ДСК-3_имущ.комплекс_InfoPack for Agrico_ZN_ИнфоПак" xfId="2571" xr:uid="{00000000-0005-0000-0000-0000FF090000}"/>
    <cellStyle name="_DCF_ДСК-3_имущ.комплекс_InfoPack for Agrico_ZN_ИнфоПак ДЗО РЖД-после патча 5" xfId="2572" xr:uid="{00000000-0005-0000-0000-0000000A0000}"/>
    <cellStyle name="_DCF_ДСК-3_имущ.комплекс_InfoPack for Agrico_ZN_ИнфоПак ДЗО РЖД-после патча 5_ИнфоПак" xfId="2573" xr:uid="{00000000-0005-0000-0000-0000010A0000}"/>
    <cellStyle name="_DCF_ДСК-3_имущ.комплекс_InfoPack for Agrico_ZN_Проверки" xfId="2574" xr:uid="{00000000-0005-0000-0000-0000020A0000}"/>
    <cellStyle name="_DCF_ДСК-3_имущ.комплекс_InfoPack for Agrico_ZN_Проверки_Settings" xfId="2575" xr:uid="{00000000-0005-0000-0000-0000030A0000}"/>
    <cellStyle name="_DCF_ДСК-3_имущ.комплекс_InfoPack for Agrico_ZN_Проверки_Settings_ИнфоПак" xfId="2576" xr:uid="{00000000-0005-0000-0000-0000040A0000}"/>
    <cellStyle name="_DCF_ДСК-3_имущ.комплекс_InfoPack for Agrico_ZN_Проверки_Settings_ИнфоПак ДЗО РЖД-после патча 5" xfId="2577" xr:uid="{00000000-0005-0000-0000-0000050A0000}"/>
    <cellStyle name="_DCF_ДСК-3_имущ.комплекс_InfoPack for Agrico_ZN_Проверки_Settings_ИнфоПак ДЗО РЖД-после патча 5_ИнфоПак" xfId="2578" xr:uid="{00000000-0005-0000-0000-0000060A0000}"/>
    <cellStyle name="_DCF_ДСК-3_имущ.комплекс_InfoPack for Agrico_ZN_Проверки_ИнфоПак" xfId="2579" xr:uid="{00000000-0005-0000-0000-0000070A0000}"/>
    <cellStyle name="_DCF_ДСК-3_имущ.комплекс_InfoPack for Agrico_ZN_Проверки_ИнфоПак ДЗО РЖД-после патча 5" xfId="2580" xr:uid="{00000000-0005-0000-0000-0000080A0000}"/>
    <cellStyle name="_DCF_ДСК-3_имущ.комплекс_InfoPack for Agrico_ZN_Проверки_ИнфоПак ДЗО РЖД-после патча 5_ИнфоПак" xfId="2581" xr:uid="{00000000-0005-0000-0000-0000090A0000}"/>
    <cellStyle name="_DCF_ДСК-3_имущ.комплекс_Settings" xfId="2582" xr:uid="{00000000-0005-0000-0000-00000A0A0000}"/>
    <cellStyle name="_DCF_ДСК-3_имущ.комплекс_Settings_ИнфоПак" xfId="2583" xr:uid="{00000000-0005-0000-0000-00000B0A0000}"/>
    <cellStyle name="_DCF_ДСК-3_имущ.комплекс_Settings_ИнфоПак ДЗО РЖД-после патча 5" xfId="2584" xr:uid="{00000000-0005-0000-0000-00000C0A0000}"/>
    <cellStyle name="_DCF_ДСК-3_имущ.комплекс_Settings_ИнфоПак ДЗО РЖД-после патча 5_ИнфоПак" xfId="2585" xr:uid="{00000000-0005-0000-0000-00000D0A0000}"/>
    <cellStyle name="_DCF_ДСК-3_имущ.комплекс_ИнфоПак" xfId="2586" xr:uid="{00000000-0005-0000-0000-00000E0A0000}"/>
    <cellStyle name="_DCF_ДСК-3_имущ.комплекс_ИнфоПак ДЗО РЖД-после патча 5" xfId="2587" xr:uid="{00000000-0005-0000-0000-00000F0A0000}"/>
    <cellStyle name="_DCF_ДСК-3_имущ.комплекс_ИнфоПак ДЗО РЖД-после патча 5_1" xfId="2588" xr:uid="{00000000-0005-0000-0000-0000100A0000}"/>
    <cellStyle name="_DCF_ДСК-3_имущ.комплекс_ИнфоПак ДЗО РЖД-после патча 5_1_ИнфоПак" xfId="2589" xr:uid="{00000000-0005-0000-0000-0000110A0000}"/>
    <cellStyle name="_DCF_ДСК-3_имущ.комплекс_ИнфоПак ДЗО РЖД-после патча 5_ИнфоПак" xfId="2590" xr:uid="{00000000-0005-0000-0000-0000120A0000}"/>
    <cellStyle name="_DCF_ДСК-3_имущ.комплекс_Проверки" xfId="2591" xr:uid="{00000000-0005-0000-0000-0000130A0000}"/>
    <cellStyle name="_DCF_ДСК-3_имущ.комплекс_Проверки_Settings" xfId="2592" xr:uid="{00000000-0005-0000-0000-0000140A0000}"/>
    <cellStyle name="_DCF_ДСК-3_имущ.комплекс_Проверки_Settings_ИнфоПак" xfId="2593" xr:uid="{00000000-0005-0000-0000-0000150A0000}"/>
    <cellStyle name="_DCF_ДСК-3_имущ.комплекс_Проверки_Settings_ИнфоПак ДЗО РЖД-после патча 5" xfId="2594" xr:uid="{00000000-0005-0000-0000-0000160A0000}"/>
    <cellStyle name="_DCF_ДСК-3_имущ.комплекс_Проверки_Settings_ИнфоПак ДЗО РЖД-после патча 5_ИнфоПак" xfId="2595" xr:uid="{00000000-0005-0000-0000-0000170A0000}"/>
    <cellStyle name="_DCF_ДСК-3_имущ.комплекс_Проверки_ИнфоПак" xfId="2596" xr:uid="{00000000-0005-0000-0000-0000180A0000}"/>
    <cellStyle name="_DCF_ДСК-3_имущ.комплекс_Проверки_ИнфоПак ДЗО РЖД-после патча 5" xfId="2597" xr:uid="{00000000-0005-0000-0000-0000190A0000}"/>
    <cellStyle name="_DCF_ДСК-3_имущ.комплекс_Проверки_ИнфоПак ДЗО РЖД-после патча 5_ИнфоПак" xfId="2598" xr:uid="{00000000-0005-0000-0000-00001A0A0000}"/>
    <cellStyle name="_DCF_ДСК-3_имущ.комплекс_Регистр № 4 ОС " xfId="2599" xr:uid="{00000000-0005-0000-0000-00001B0A0000}"/>
    <cellStyle name="_DCF_ДСК-3_имущ.комплекс_Регистр № 4 ОС _5.2" xfId="2600" xr:uid="{00000000-0005-0000-0000-00001C0A0000}"/>
    <cellStyle name="_DCF_ДСК-3_имущ.комплекс_Регистр № 4 ОС _5.2_Settings" xfId="2601" xr:uid="{00000000-0005-0000-0000-00001D0A0000}"/>
    <cellStyle name="_DCF_ДСК-3_имущ.комплекс_Регистр № 4 ОС _5.2_Settings_ИнфоПак" xfId="2602" xr:uid="{00000000-0005-0000-0000-00001E0A0000}"/>
    <cellStyle name="_DCF_ДСК-3_имущ.комплекс_Регистр № 4 ОС _5.2_Settings_ИнфоПак ДЗО РЖД-после патча 5" xfId="2603" xr:uid="{00000000-0005-0000-0000-00001F0A0000}"/>
    <cellStyle name="_DCF_ДСК-3_имущ.комплекс_Регистр № 4 ОС _5.2_Settings_ИнфоПак ДЗО РЖД-после патча 5_ИнфоПак" xfId="2604" xr:uid="{00000000-0005-0000-0000-0000200A0000}"/>
    <cellStyle name="_DCF_ДСК-3_имущ.комплекс_Регистр № 4 ОС _5.2_ИнфоПак" xfId="2605" xr:uid="{00000000-0005-0000-0000-0000210A0000}"/>
    <cellStyle name="_DCF_ДСК-3_имущ.комплекс_Регистр № 4 ОС _5.2_ИнфоПак ДЗО РЖД-после патча 5" xfId="2606" xr:uid="{00000000-0005-0000-0000-0000220A0000}"/>
    <cellStyle name="_DCF_ДСК-3_имущ.комплекс_Регистр № 4 ОС _5.2_ИнфоПак ДЗО РЖД-после патча 5_ИнфоПак" xfId="2607" xr:uid="{00000000-0005-0000-0000-0000230A0000}"/>
    <cellStyle name="_DCF_ДСК-3_имущ.комплекс_Регистр № 4 ОС _Settings" xfId="2608" xr:uid="{00000000-0005-0000-0000-0000240A0000}"/>
    <cellStyle name="_DCF_ДСК-3_имущ.комплекс_Регистр № 4 ОС _Settings_ИнфоПак" xfId="2609" xr:uid="{00000000-0005-0000-0000-0000250A0000}"/>
    <cellStyle name="_DCF_ДСК-3_имущ.комплекс_Регистр № 4 ОС _Settings_ИнфоПак ДЗО РЖД-после патча 5" xfId="2610" xr:uid="{00000000-0005-0000-0000-0000260A0000}"/>
    <cellStyle name="_DCF_ДСК-3_имущ.комплекс_Регистр № 4 ОС _Settings_ИнфоПак ДЗО РЖД-после патча 5_ИнфоПак" xfId="2611" xr:uid="{00000000-0005-0000-0000-0000270A0000}"/>
    <cellStyle name="_DCF_ДСК-3_имущ.комплекс_Регистр № 4 ОС _ИнфоПак" xfId="2612" xr:uid="{00000000-0005-0000-0000-0000280A0000}"/>
    <cellStyle name="_DCF_ДСК-3_имущ.комплекс_Регистр № 4 ОС _ИнфоПак ДЗО РЖД-после патча 5" xfId="2613" xr:uid="{00000000-0005-0000-0000-0000290A0000}"/>
    <cellStyle name="_DCF_ДСК-3_имущ.комплекс_Регистр № 4 ОС _ИнфоПак ДЗО РЖД-после патча 5_ИнфоПак" xfId="2614" xr:uid="{00000000-0005-0000-0000-00002A0A0000}"/>
    <cellStyle name="_DCF_ДСК-3_имущ.комплекс_Регистр № 4 ОС _Проверки" xfId="2615" xr:uid="{00000000-0005-0000-0000-00002B0A0000}"/>
    <cellStyle name="_DCF_ДСК-3_имущ.комплекс_Регистр № 4 ОС _Проверки_Settings" xfId="2616" xr:uid="{00000000-0005-0000-0000-00002C0A0000}"/>
    <cellStyle name="_DCF_ДСК-3_имущ.комплекс_Регистр № 4 ОС _Проверки_Settings_ИнфоПак" xfId="2617" xr:uid="{00000000-0005-0000-0000-00002D0A0000}"/>
    <cellStyle name="_DCF_ДСК-3_имущ.комплекс_Регистр № 4 ОС _Проверки_Settings_ИнфоПак ДЗО РЖД-после патча 5" xfId="2618" xr:uid="{00000000-0005-0000-0000-00002E0A0000}"/>
    <cellStyle name="_DCF_ДСК-3_имущ.комплекс_Регистр № 4 ОС _Проверки_Settings_ИнфоПак ДЗО РЖД-после патча 5_ИнфоПак" xfId="2619" xr:uid="{00000000-0005-0000-0000-00002F0A0000}"/>
    <cellStyle name="_DCF_ДСК-3_имущ.комплекс_Регистр № 4 ОС _Проверки_ИнфоПак" xfId="2620" xr:uid="{00000000-0005-0000-0000-0000300A0000}"/>
    <cellStyle name="_DCF_ДСК-3_имущ.комплекс_Регистр № 4 ОС _Проверки_ИнфоПак ДЗО РЖД-после патча 5" xfId="2621" xr:uid="{00000000-0005-0000-0000-0000310A0000}"/>
    <cellStyle name="_DCF_ДСК-3_имущ.комплекс_Регистр № 4 ОС _Проверки_ИнфоПак ДЗО РЖД-после патча 5_ИнфоПак" xfId="2622" xr:uid="{00000000-0005-0000-0000-0000320A0000}"/>
    <cellStyle name="_DCF_Тулачермет" xfId="2623" xr:uid="{00000000-0005-0000-0000-0000330A0000}"/>
    <cellStyle name="_DCF_Тулачермет_05_Трансформация" xfId="2624" xr:uid="{00000000-0005-0000-0000-0000340A0000}"/>
    <cellStyle name="_DCF_Тулачермет_1_InfoPack" xfId="2625" xr:uid="{00000000-0005-0000-0000-0000350A0000}"/>
    <cellStyle name="_DCF_Тулачермет_1_InfoPack_5.2" xfId="2626" xr:uid="{00000000-0005-0000-0000-0000360A0000}"/>
    <cellStyle name="_DCF_Тулачермет_1_InfoPack_5.2_Settings" xfId="2627" xr:uid="{00000000-0005-0000-0000-0000370A0000}"/>
    <cellStyle name="_DCF_Тулачермет_1_InfoPack_5.2_Settings_ИнфоПак" xfId="2628" xr:uid="{00000000-0005-0000-0000-0000380A0000}"/>
    <cellStyle name="_DCF_Тулачермет_1_InfoPack_5.2_Settings_ИнфоПак ДЗО РЖД-после патча 5" xfId="2629" xr:uid="{00000000-0005-0000-0000-0000390A0000}"/>
    <cellStyle name="_DCF_Тулачермет_1_InfoPack_5.2_Settings_ИнфоПак ДЗО РЖД-после патча 5_ИнфоПак" xfId="2630" xr:uid="{00000000-0005-0000-0000-00003A0A0000}"/>
    <cellStyle name="_DCF_Тулачермет_1_InfoPack_5.2_ИнфоПак" xfId="2631" xr:uid="{00000000-0005-0000-0000-00003B0A0000}"/>
    <cellStyle name="_DCF_Тулачермет_1_InfoPack_5.2_ИнфоПак ДЗО РЖД-после патча 5" xfId="2632" xr:uid="{00000000-0005-0000-0000-00003C0A0000}"/>
    <cellStyle name="_DCF_Тулачермет_1_InfoPack_5.2_ИнфоПак ДЗО РЖД-после патча 5_ИнфоПак" xfId="2633" xr:uid="{00000000-0005-0000-0000-00003D0A0000}"/>
    <cellStyle name="_DCF_Тулачермет_1_InfoPack_Settings" xfId="2634" xr:uid="{00000000-0005-0000-0000-00003E0A0000}"/>
    <cellStyle name="_DCF_Тулачермет_1_InfoPack_Settings_ИнфоПак" xfId="2635" xr:uid="{00000000-0005-0000-0000-00003F0A0000}"/>
    <cellStyle name="_DCF_Тулачермет_1_InfoPack_Settings_ИнфоПак ДЗО РЖД-после патча 5" xfId="2636" xr:uid="{00000000-0005-0000-0000-0000400A0000}"/>
    <cellStyle name="_DCF_Тулачермет_1_InfoPack_Settings_ИнфоПак ДЗО РЖД-после патча 5_ИнфоПак" xfId="2637" xr:uid="{00000000-0005-0000-0000-0000410A0000}"/>
    <cellStyle name="_DCF_Тулачермет_1_InfoPack_ИнфоПак" xfId="2638" xr:uid="{00000000-0005-0000-0000-0000420A0000}"/>
    <cellStyle name="_DCF_Тулачермет_1_InfoPack_ИнфоПак ДЗО РЖД-после патча 5" xfId="2639" xr:uid="{00000000-0005-0000-0000-0000430A0000}"/>
    <cellStyle name="_DCF_Тулачермет_1_InfoPack_ИнфоПак ДЗО РЖД-после патча 5_ИнфоПак" xfId="2640" xr:uid="{00000000-0005-0000-0000-0000440A0000}"/>
    <cellStyle name="_DCF_Тулачермет_1_InfoPack_Проверки" xfId="2641" xr:uid="{00000000-0005-0000-0000-0000450A0000}"/>
    <cellStyle name="_DCF_Тулачермет_1_InfoPack_Проверки_Settings" xfId="2642" xr:uid="{00000000-0005-0000-0000-0000460A0000}"/>
    <cellStyle name="_DCF_Тулачермет_1_InfoPack_Проверки_Settings_ИнфоПак" xfId="2643" xr:uid="{00000000-0005-0000-0000-0000470A0000}"/>
    <cellStyle name="_DCF_Тулачермет_1_InfoPack_Проверки_Settings_ИнфоПак ДЗО РЖД-после патча 5" xfId="2644" xr:uid="{00000000-0005-0000-0000-0000480A0000}"/>
    <cellStyle name="_DCF_Тулачермет_1_InfoPack_Проверки_Settings_ИнфоПак ДЗО РЖД-после патча 5_ИнфоПак" xfId="2645" xr:uid="{00000000-0005-0000-0000-0000490A0000}"/>
    <cellStyle name="_DCF_Тулачермет_1_InfoPack_Проверки_ИнфоПак" xfId="2646" xr:uid="{00000000-0005-0000-0000-00004A0A0000}"/>
    <cellStyle name="_DCF_Тулачермет_1_InfoPack_Проверки_ИнфоПак ДЗО РЖД-после патча 5" xfId="2647" xr:uid="{00000000-0005-0000-0000-00004B0A0000}"/>
    <cellStyle name="_DCF_Тулачермет_1_InfoPack_Проверки_ИнфоПак ДЗО РЖД-после патча 5_ИнфоПак" xfId="2648" xr:uid="{00000000-0005-0000-0000-00004C0A0000}"/>
    <cellStyle name="_DCF_Тулачермет_5.2" xfId="2649" xr:uid="{00000000-0005-0000-0000-00004D0A0000}"/>
    <cellStyle name="_DCF_Тулачермет_5.2_Settings" xfId="2650" xr:uid="{00000000-0005-0000-0000-00004E0A0000}"/>
    <cellStyle name="_DCF_Тулачермет_5.2_Settings_ИнфоПак" xfId="2651" xr:uid="{00000000-0005-0000-0000-00004F0A0000}"/>
    <cellStyle name="_DCF_Тулачермет_5.2_Settings_ИнфоПак ДЗО РЖД-после патча 5" xfId="2652" xr:uid="{00000000-0005-0000-0000-0000500A0000}"/>
    <cellStyle name="_DCF_Тулачермет_5.2_Settings_ИнфоПак ДЗО РЖД-после патча 5_ИнфоПак" xfId="2653" xr:uid="{00000000-0005-0000-0000-0000510A0000}"/>
    <cellStyle name="_DCF_Тулачермет_5.2_ИнфоПак" xfId="2654" xr:uid="{00000000-0005-0000-0000-0000520A0000}"/>
    <cellStyle name="_DCF_Тулачермет_5.2_ИнфоПак ДЗО РЖД-после патча 5" xfId="2655" xr:uid="{00000000-0005-0000-0000-0000530A0000}"/>
    <cellStyle name="_DCF_Тулачермет_5.2_ИнфоПак ДЗО РЖД-после патча 5_ИнфоПак" xfId="2656" xr:uid="{00000000-0005-0000-0000-0000540A0000}"/>
    <cellStyle name="_DCF_Тулачермет_InfoPack for Agrico_ZN" xfId="2657" xr:uid="{00000000-0005-0000-0000-0000550A0000}"/>
    <cellStyle name="_DCF_Тулачермет_InfoPack for Agrico_ZN 24.11" xfId="2658" xr:uid="{00000000-0005-0000-0000-0000560A0000}"/>
    <cellStyle name="_DCF_Тулачермет_InfoPack for Agrico_ZN 24.11_5.2" xfId="2659" xr:uid="{00000000-0005-0000-0000-0000570A0000}"/>
    <cellStyle name="_DCF_Тулачермет_InfoPack for Agrico_ZN 24.11_5.2_Settings" xfId="2660" xr:uid="{00000000-0005-0000-0000-0000580A0000}"/>
    <cellStyle name="_DCF_Тулачермет_InfoPack for Agrico_ZN 24.11_5.2_Settings_ИнфоПак" xfId="2661" xr:uid="{00000000-0005-0000-0000-0000590A0000}"/>
    <cellStyle name="_DCF_Тулачермет_InfoPack for Agrico_ZN 24.11_5.2_Settings_ИнфоПак ДЗО РЖД-после патча 5" xfId="2662" xr:uid="{00000000-0005-0000-0000-00005A0A0000}"/>
    <cellStyle name="_DCF_Тулачермет_InfoPack for Agrico_ZN 24.11_5.2_Settings_ИнфоПак ДЗО РЖД-после патча 5_ИнфоПак" xfId="2663" xr:uid="{00000000-0005-0000-0000-00005B0A0000}"/>
    <cellStyle name="_DCF_Тулачермет_InfoPack for Agrico_ZN 24.11_5.2_ИнфоПак" xfId="2664" xr:uid="{00000000-0005-0000-0000-00005C0A0000}"/>
    <cellStyle name="_DCF_Тулачермет_InfoPack for Agrico_ZN 24.11_5.2_ИнфоПак ДЗО РЖД-после патча 5" xfId="2665" xr:uid="{00000000-0005-0000-0000-00005D0A0000}"/>
    <cellStyle name="_DCF_Тулачермет_InfoPack for Agrico_ZN 24.11_5.2_ИнфоПак ДЗО РЖД-после патча 5_ИнфоПак" xfId="2666" xr:uid="{00000000-0005-0000-0000-00005E0A0000}"/>
    <cellStyle name="_DCF_Тулачермет_InfoPack for Agrico_ZN 24.11_Settings" xfId="2667" xr:uid="{00000000-0005-0000-0000-00005F0A0000}"/>
    <cellStyle name="_DCF_Тулачермет_InfoPack for Agrico_ZN 24.11_Settings_ИнфоПак" xfId="2668" xr:uid="{00000000-0005-0000-0000-0000600A0000}"/>
    <cellStyle name="_DCF_Тулачермет_InfoPack for Agrico_ZN 24.11_Settings_ИнфоПак ДЗО РЖД-после патча 5" xfId="2669" xr:uid="{00000000-0005-0000-0000-0000610A0000}"/>
    <cellStyle name="_DCF_Тулачермет_InfoPack for Agrico_ZN 24.11_Settings_ИнфоПак ДЗО РЖД-после патча 5_ИнфоПак" xfId="2670" xr:uid="{00000000-0005-0000-0000-0000620A0000}"/>
    <cellStyle name="_DCF_Тулачермет_InfoPack for Agrico_ZN 24.11_ИнфоПак" xfId="2671" xr:uid="{00000000-0005-0000-0000-0000630A0000}"/>
    <cellStyle name="_DCF_Тулачермет_InfoPack for Agrico_ZN 24.11_ИнфоПак ДЗО РЖД-после патча 5" xfId="2672" xr:uid="{00000000-0005-0000-0000-0000640A0000}"/>
    <cellStyle name="_DCF_Тулачермет_InfoPack for Agrico_ZN 24.11_ИнфоПак ДЗО РЖД-после патча 5_ИнфоПак" xfId="2673" xr:uid="{00000000-0005-0000-0000-0000650A0000}"/>
    <cellStyle name="_DCF_Тулачермет_InfoPack for Agrico_ZN 24.11_Проверки" xfId="2674" xr:uid="{00000000-0005-0000-0000-0000660A0000}"/>
    <cellStyle name="_DCF_Тулачермет_InfoPack for Agrico_ZN 24.11_Проверки_ИнфоПак" xfId="2675" xr:uid="{00000000-0005-0000-0000-0000670A0000}"/>
    <cellStyle name="_DCF_Тулачермет_InfoPack for Agrico_ZN 24.11_Проверки_ИнфоПак ДЗО РЖД-после патча 5" xfId="2676" xr:uid="{00000000-0005-0000-0000-0000680A0000}"/>
    <cellStyle name="_DCF_Тулачермет_InfoPack for Agrico_ZN 24.11_Проверки_ИнфоПак ДЗО РЖД-после патча 5_ИнфоПак" xfId="2677" xr:uid="{00000000-0005-0000-0000-0000690A0000}"/>
    <cellStyle name="_DCF_Тулачермет_InfoPack for Agrico_ZN_5.2" xfId="2678" xr:uid="{00000000-0005-0000-0000-00006A0A0000}"/>
    <cellStyle name="_DCF_Тулачермет_InfoPack for Agrico_ZN_5.2_ИнфоПак" xfId="2679" xr:uid="{00000000-0005-0000-0000-00006B0A0000}"/>
    <cellStyle name="_DCF_Тулачермет_InfoPack for Agrico_ZN_5.2_ИнфоПак ДЗО РЖД-после патча 5" xfId="2680" xr:uid="{00000000-0005-0000-0000-00006C0A0000}"/>
    <cellStyle name="_DCF_Тулачермет_InfoPack for Agrico_ZN_5.2_ИнфоПак ДЗО РЖД-после патча 5_ИнфоПак" xfId="2681" xr:uid="{00000000-0005-0000-0000-00006D0A0000}"/>
    <cellStyle name="_DCF_Тулачермет_InfoPack for Agrico_ZN_Settings" xfId="2682" xr:uid="{00000000-0005-0000-0000-00006E0A0000}"/>
    <cellStyle name="_DCF_Тулачермет_InfoPack for Agrico_ZN_Settings_ИнфоПак" xfId="2683" xr:uid="{00000000-0005-0000-0000-00006F0A0000}"/>
    <cellStyle name="_DCF_Тулачермет_InfoPack for Agrico_ZN_Settings_ИнфоПак ДЗО РЖД-после патча 5" xfId="2684" xr:uid="{00000000-0005-0000-0000-0000700A0000}"/>
    <cellStyle name="_DCF_Тулачермет_InfoPack for Agrico_ZN_Settings_ИнфоПак ДЗО РЖД-после патча 5_ИнфоПак" xfId="2685" xr:uid="{00000000-0005-0000-0000-0000710A0000}"/>
    <cellStyle name="_DCF_Тулачермет_InfoPack for Agrico_ZN_ИнфоПак" xfId="2686" xr:uid="{00000000-0005-0000-0000-0000720A0000}"/>
    <cellStyle name="_DCF_Тулачермет_InfoPack for Agrico_ZN_ИнфоПак ДЗО РЖД-после патча 5" xfId="2687" xr:uid="{00000000-0005-0000-0000-0000730A0000}"/>
    <cellStyle name="_DCF_Тулачермет_InfoPack for Agrico_ZN_ИнфоПак ДЗО РЖД-после патча 5_ИнфоПак" xfId="2688" xr:uid="{00000000-0005-0000-0000-0000740A0000}"/>
    <cellStyle name="_DCF_Тулачермет_InfoPack for Agrico_ZN_Проверки" xfId="2689" xr:uid="{00000000-0005-0000-0000-0000750A0000}"/>
    <cellStyle name="_DCF_Тулачермет_InfoPack for Agrico_ZN_Проверки_ИнфоПак" xfId="2690" xr:uid="{00000000-0005-0000-0000-0000760A0000}"/>
    <cellStyle name="_DCF_Тулачермет_InfoPack for Agrico_ZN_Проверки_ИнфоПак ДЗО РЖД-после патча 5" xfId="2691" xr:uid="{00000000-0005-0000-0000-0000770A0000}"/>
    <cellStyle name="_DCF_Тулачермет_InfoPack for Agrico_ZN_Проверки_ИнфоПак ДЗО РЖД-после патча 5_ИнфоПак" xfId="2692" xr:uid="{00000000-0005-0000-0000-0000780A0000}"/>
    <cellStyle name="_DCF_Тулачермет_Settings" xfId="2693" xr:uid="{00000000-0005-0000-0000-0000790A0000}"/>
    <cellStyle name="_DCF_Тулачермет_Settings_ИнфоПак" xfId="2694" xr:uid="{00000000-0005-0000-0000-00007A0A0000}"/>
    <cellStyle name="_DCF_Тулачермет_Settings_ИнфоПак ДЗО РЖД-после патча 5" xfId="2695" xr:uid="{00000000-0005-0000-0000-00007B0A0000}"/>
    <cellStyle name="_DCF_Тулачермет_Settings_ИнфоПак ДЗО РЖД-после патча 5_ИнфоПак" xfId="2696" xr:uid="{00000000-0005-0000-0000-00007C0A0000}"/>
    <cellStyle name="_DCF_Тулачермет_ИнфоПак" xfId="2697" xr:uid="{00000000-0005-0000-0000-00007D0A0000}"/>
    <cellStyle name="_DCF_Тулачермет_ИнфоПак ДЗО РЖД-после патча 5" xfId="2698" xr:uid="{00000000-0005-0000-0000-00007E0A0000}"/>
    <cellStyle name="_DCF_Тулачермет_ИнфоПак ДЗО РЖД-после патча 5_1" xfId="2699" xr:uid="{00000000-0005-0000-0000-00007F0A0000}"/>
    <cellStyle name="_DCF_Тулачермет_ИнфоПак ДЗО РЖД-после патча 5_1_ИнфоПак" xfId="2700" xr:uid="{00000000-0005-0000-0000-0000800A0000}"/>
    <cellStyle name="_DCF_Тулачермет_ИнфоПак ДЗО РЖД-после патча 5_ИнфоПак" xfId="2701" xr:uid="{00000000-0005-0000-0000-0000810A0000}"/>
    <cellStyle name="_DCF_Тулачермет_Проверки" xfId="2702" xr:uid="{00000000-0005-0000-0000-0000820A0000}"/>
    <cellStyle name="_DCF_Тулачермет_Проверки_ИнфоПак" xfId="2703" xr:uid="{00000000-0005-0000-0000-0000830A0000}"/>
    <cellStyle name="_DCF_Тулачермет_Проверки_ИнфоПак ДЗО РЖД-после патча 5" xfId="2704" xr:uid="{00000000-0005-0000-0000-0000840A0000}"/>
    <cellStyle name="_DCF_Тулачермет_Проверки_ИнфоПак ДЗО РЖД-после патча 5_ИнфоПак" xfId="2705" xr:uid="{00000000-0005-0000-0000-0000850A0000}"/>
    <cellStyle name="_DCF_Тулачермет_Регистр № 4 ОС " xfId="2706" xr:uid="{00000000-0005-0000-0000-0000860A0000}"/>
    <cellStyle name="_DCF_Тулачермет_Регистр № 4 ОС _5.2" xfId="2707" xr:uid="{00000000-0005-0000-0000-0000870A0000}"/>
    <cellStyle name="_DCF_Тулачермет_Регистр № 4 ОС _5.2_ИнфоПак" xfId="2708" xr:uid="{00000000-0005-0000-0000-0000880A0000}"/>
    <cellStyle name="_DCF_Тулачермет_Регистр № 4 ОС _5.2_ИнфоПак ДЗО РЖД-после патча 5" xfId="2709" xr:uid="{00000000-0005-0000-0000-0000890A0000}"/>
    <cellStyle name="_DCF_Тулачермет_Регистр № 4 ОС _5.2_ИнфоПак ДЗО РЖД-после патча 5_ИнфоПак" xfId="2710" xr:uid="{00000000-0005-0000-0000-00008A0A0000}"/>
    <cellStyle name="_DCF_Тулачермет_Регистр № 4 ОС _ИнфоПак" xfId="2711" xr:uid="{00000000-0005-0000-0000-00008B0A0000}"/>
    <cellStyle name="_DCF_Тулачермет_Регистр № 4 ОС _ИнфоПак ДЗО РЖД-после патча 5" xfId="2712" xr:uid="{00000000-0005-0000-0000-00008C0A0000}"/>
    <cellStyle name="_DCF_Тулачермет_Регистр № 4 ОС _ИнфоПак ДЗО РЖД-после патча 5_ИнфоПак" xfId="2713" xr:uid="{00000000-0005-0000-0000-00008D0A0000}"/>
    <cellStyle name="_DCF_Тулачермет_Регистр № 4 ОС _Проверки" xfId="2714" xr:uid="{00000000-0005-0000-0000-00008E0A0000}"/>
    <cellStyle name="_DCF_Тулачермет_Регистр № 4 ОС _Проверки_ИнфоПак" xfId="2715" xr:uid="{00000000-0005-0000-0000-00008F0A0000}"/>
    <cellStyle name="_DCF_Тулачермет_Регистр № 4 ОС _Проверки_ИнфоПак ДЗО РЖД-после патча 5" xfId="2716" xr:uid="{00000000-0005-0000-0000-0000900A0000}"/>
    <cellStyle name="_DCF_Тулачермет_Регистр № 4 ОС _Проверки_ИнфоПак ДЗО РЖД-после патча 5_ИнфоПак" xfId="2717" xr:uid="{00000000-0005-0000-0000-0000910A0000}"/>
    <cellStyle name="_DFT movement" xfId="2718" xr:uid="{00000000-0005-0000-0000-0000920A0000}"/>
    <cellStyle name="_Disclosures MGOK 2007" xfId="2719" xr:uid="{00000000-0005-0000-0000-0000930A0000}"/>
    <cellStyle name="_Disclosures MGOK 2009" xfId="2720" xr:uid="{00000000-0005-0000-0000-0000940A0000}"/>
    <cellStyle name="_Disclosures OEMK 2007 I" xfId="2721" xr:uid="{00000000-0005-0000-0000-0000950A0000}"/>
    <cellStyle name="_Disclosures OEMK 2007 I_9.3 стр 950 960_31 12 2010 (2)" xfId="2722" xr:uid="{00000000-0005-0000-0000-0000960A0000}"/>
    <cellStyle name="_E_Loans_Convers group" xfId="2723" xr:uid="{00000000-0005-0000-0000-0000970A0000}"/>
    <cellStyle name="_E_Loans_Convers group_5.2" xfId="2724" xr:uid="{00000000-0005-0000-0000-0000980A0000}"/>
    <cellStyle name="_E_Loans_HY_2006_v8" xfId="2725" xr:uid="{00000000-0005-0000-0000-0000990A0000}"/>
    <cellStyle name="_E_Loans_HY_2006_v8_5.2" xfId="2726" xr:uid="{00000000-0005-0000-0000-00009A0A0000}"/>
    <cellStyle name="_E_Loans_HY_2006_v8_5.2_ИнфоПак" xfId="2727" xr:uid="{00000000-0005-0000-0000-00009B0A0000}"/>
    <cellStyle name="_E_Loans_HY_2006_v8_5.2_ИнфоПак ДЗО РЖД-после патча 5" xfId="2728" xr:uid="{00000000-0005-0000-0000-00009C0A0000}"/>
    <cellStyle name="_E_Loans_HY_2006_v8_5.2_ИнфоПак ДЗО РЖД-после патча 5_ИнфоПак" xfId="2729" xr:uid="{00000000-0005-0000-0000-00009D0A0000}"/>
    <cellStyle name="_E_Loans_HY_2006_v8_ИнфоПак" xfId="2730" xr:uid="{00000000-0005-0000-0000-00009E0A0000}"/>
    <cellStyle name="_E_Loans_HY_2006_v8_ИнфоПак ДЗО РЖД-после патча 5" xfId="2731" xr:uid="{00000000-0005-0000-0000-00009F0A0000}"/>
    <cellStyle name="_E_Loans_HY_2006_v8_ИнфоПак ДЗО РЖД-после патча 5_ИнфоПак" xfId="2732" xr:uid="{00000000-0005-0000-0000-0000A00A0000}"/>
    <cellStyle name="_E_Loans_HY_2006_v8_Проверки" xfId="2733" xr:uid="{00000000-0005-0000-0000-0000A10A0000}"/>
    <cellStyle name="_E_Loans_HY_2006_v8_Проверки_ИнфоПак" xfId="2734" xr:uid="{00000000-0005-0000-0000-0000A20A0000}"/>
    <cellStyle name="_E_Loans_HY_2006_v8_Проверки_ИнфоПак ДЗО РЖД-после патча 5" xfId="2735" xr:uid="{00000000-0005-0000-0000-0000A30A0000}"/>
    <cellStyle name="_E_Loans_HY_2006_v8_Проверки_ИнфоПак ДЗО РЖД-после патча 5_ИнфоПак" xfId="2736" xr:uid="{00000000-0005-0000-0000-0000A40A0000}"/>
    <cellStyle name="_E1_AR" xfId="2737" xr:uid="{00000000-0005-0000-0000-0000A50A0000}"/>
    <cellStyle name="_E1_AR_5.2" xfId="2738" xr:uid="{00000000-0005-0000-0000-0000A60A0000}"/>
    <cellStyle name="_E1_AR_5.2_ИнфоПак" xfId="2739" xr:uid="{00000000-0005-0000-0000-0000A70A0000}"/>
    <cellStyle name="_E1_AR_5.2_ИнфоПак ДЗО РЖД-после патча 5" xfId="2740" xr:uid="{00000000-0005-0000-0000-0000A80A0000}"/>
    <cellStyle name="_E1_AR_5.2_ИнфоПак ДЗО РЖД-после патча 5_ИнфоПак" xfId="2741" xr:uid="{00000000-0005-0000-0000-0000A90A0000}"/>
    <cellStyle name="_E1_AR_ИнфоПак" xfId="2742" xr:uid="{00000000-0005-0000-0000-0000AA0A0000}"/>
    <cellStyle name="_E1_AR_ИнфоПак ДЗО РЖД-после патча 5" xfId="2743" xr:uid="{00000000-0005-0000-0000-0000AB0A0000}"/>
    <cellStyle name="_E1_AR_ИнфоПак ДЗО РЖД-после патча 5_ИнфоПак" xfId="2744" xr:uid="{00000000-0005-0000-0000-0000AC0A0000}"/>
    <cellStyle name="_E1_AR_Проверки" xfId="2745" xr:uid="{00000000-0005-0000-0000-0000AD0A0000}"/>
    <cellStyle name="_E1_AR_Проверки_ИнфоПак" xfId="2746" xr:uid="{00000000-0005-0000-0000-0000AE0A0000}"/>
    <cellStyle name="_E1_AR_Проверки_ИнфоПак ДЗО РЖД-после патча 5" xfId="2747" xr:uid="{00000000-0005-0000-0000-0000AF0A0000}"/>
    <cellStyle name="_E1_AR_Проверки_ИнфоПак ДЗО РЖД-после патча 5_ИнфоПак" xfId="2748" xr:uid="{00000000-0005-0000-0000-0000B00A0000}"/>
    <cellStyle name="_E1_Loans to customers_SLT_2005YE_final" xfId="2749" xr:uid="{00000000-0005-0000-0000-0000B10A0000}"/>
    <cellStyle name="_E1_Loans to customers_SLT_2005YE_final_5.2" xfId="2750" xr:uid="{00000000-0005-0000-0000-0000B20A0000}"/>
    <cellStyle name="_E1_Loans to customers_SLT_2005YE_final_5.2_ИнфоПак" xfId="2751" xr:uid="{00000000-0005-0000-0000-0000B30A0000}"/>
    <cellStyle name="_E1_Loans to customers_SLT_2005YE_final_5.2_ИнфоПак ДЗО РЖД-после патча 5" xfId="2752" xr:uid="{00000000-0005-0000-0000-0000B40A0000}"/>
    <cellStyle name="_E1_Loans to customers_SLT_2005YE_final_5.2_ИнфоПак ДЗО РЖД-после патча 5_ИнфоПак" xfId="2753" xr:uid="{00000000-0005-0000-0000-0000B50A0000}"/>
    <cellStyle name="_E1_Loans to customers_SLT_2005YE_final_ИнфоПак" xfId="2754" xr:uid="{00000000-0005-0000-0000-0000B60A0000}"/>
    <cellStyle name="_E1_Loans to customers_SLT_2005YE_final_ИнфоПак ДЗО РЖД-после патча 5" xfId="2755" xr:uid="{00000000-0005-0000-0000-0000B70A0000}"/>
    <cellStyle name="_E1_Loans to customers_SLT_2005YE_final_ИнфоПак ДЗО РЖД-после патча 5_ИнфоПак" xfId="2756" xr:uid="{00000000-0005-0000-0000-0000B80A0000}"/>
    <cellStyle name="_E1_Loans to customers_SLT_2005YE_final_Проверки" xfId="2757" xr:uid="{00000000-0005-0000-0000-0000B90A0000}"/>
    <cellStyle name="_E1_Loans to customers_SLT_2005YE_final_Проверки_ИнфоПак" xfId="2758" xr:uid="{00000000-0005-0000-0000-0000BA0A0000}"/>
    <cellStyle name="_E1_Loans to customers_SLT_2005YE_final_Проверки_ИнфоПак ДЗО РЖД-после патча 5" xfId="2759" xr:uid="{00000000-0005-0000-0000-0000BB0A0000}"/>
    <cellStyle name="_E1_Loans to customers_SLT_2005YE_final_Проверки_ИнфоПак ДЗО РЖД-после патча 5_ИнфоПак" xfId="2760" xr:uid="{00000000-0005-0000-0000-0000BC0A0000}"/>
    <cellStyle name="_E49_Sample_by_steps" xfId="2761" xr:uid="{00000000-0005-0000-0000-0000BD0A0000}"/>
    <cellStyle name="_E49_Sample_by_steps_5.2" xfId="2762" xr:uid="{00000000-0005-0000-0000-0000BE0A0000}"/>
    <cellStyle name="_E49_Sample_by_steps_5.2_ИнфоПак" xfId="2763" xr:uid="{00000000-0005-0000-0000-0000BF0A0000}"/>
    <cellStyle name="_E49_Sample_by_steps_5.2_ИнфоПак ДЗО РЖД-после патча 5" xfId="2764" xr:uid="{00000000-0005-0000-0000-0000C00A0000}"/>
    <cellStyle name="_E49_Sample_by_steps_5.2_ИнфоПак ДЗО РЖД-после патча 5_ИнфоПак" xfId="2765" xr:uid="{00000000-0005-0000-0000-0000C10A0000}"/>
    <cellStyle name="_E49_Sample_by_steps_ИнфоПак" xfId="2766" xr:uid="{00000000-0005-0000-0000-0000C20A0000}"/>
    <cellStyle name="_E49_Sample_by_steps_ИнфоПак ДЗО РЖД-после патча 5" xfId="2767" xr:uid="{00000000-0005-0000-0000-0000C30A0000}"/>
    <cellStyle name="_E49_Sample_by_steps_ИнфоПак ДЗО РЖД-после патча 5_ИнфоПак" xfId="2768" xr:uid="{00000000-0005-0000-0000-0000C40A0000}"/>
    <cellStyle name="_E49_Sample_by_steps_Проверки" xfId="2769" xr:uid="{00000000-0005-0000-0000-0000C50A0000}"/>
    <cellStyle name="_E49_Sample_by_steps_Проверки_ИнфоПак" xfId="2770" xr:uid="{00000000-0005-0000-0000-0000C60A0000}"/>
    <cellStyle name="_E49_Sample_by_steps_Проверки_ИнфоПак ДЗО РЖД-после патча 5" xfId="2771" xr:uid="{00000000-0005-0000-0000-0000C70A0000}"/>
    <cellStyle name="_E49_Sample_by_steps_Проверки_ИнфоПак ДЗО РЖД-после патча 5_ИнфоПак" xfId="2772" xr:uid="{00000000-0005-0000-0000-0000C80A0000}"/>
    <cellStyle name="_Error schedule 31.12.2007" xfId="2773" xr:uid="{00000000-0005-0000-0000-0000C90A0000}"/>
    <cellStyle name="_Euro" xfId="2774" xr:uid="{00000000-0005-0000-0000-0000CA0A0000}"/>
    <cellStyle name="_F1_IBL_granted_TCB_HY2007" xfId="2775" xr:uid="{00000000-0005-0000-0000-0000CB0A0000}"/>
    <cellStyle name="_F1_IBL_granted_TCB_HY2007_5.2" xfId="2776" xr:uid="{00000000-0005-0000-0000-0000CC0A0000}"/>
    <cellStyle name="_F1_IBL_granted_TCB_HY2007_5.2_ИнфоПак" xfId="2777" xr:uid="{00000000-0005-0000-0000-0000CD0A0000}"/>
    <cellStyle name="_F1_IBL_granted_TCB_HY2007_5.2_ИнфоПак ДЗО РЖД-после патча 5" xfId="2778" xr:uid="{00000000-0005-0000-0000-0000CE0A0000}"/>
    <cellStyle name="_F1_IBL_granted_TCB_HY2007_5.2_ИнфоПак ДЗО РЖД-после патча 5_ИнфоПак" xfId="2779" xr:uid="{00000000-0005-0000-0000-0000CF0A0000}"/>
    <cellStyle name="_F1_IBL_granted_TCB_HY2007_ИнфоПак" xfId="2780" xr:uid="{00000000-0005-0000-0000-0000D00A0000}"/>
    <cellStyle name="_F1_IBL_granted_TCB_HY2007_ИнфоПак ДЗО РЖД-после патча 5" xfId="2781" xr:uid="{00000000-0005-0000-0000-0000D10A0000}"/>
    <cellStyle name="_F1_IBL_granted_TCB_HY2007_ИнфоПак ДЗО РЖД-после патча 5_ИнфоПак" xfId="2782" xr:uid="{00000000-0005-0000-0000-0000D20A0000}"/>
    <cellStyle name="_F1_IBL_granted_TCB_HY2007_Проверки" xfId="2783" xr:uid="{00000000-0005-0000-0000-0000D30A0000}"/>
    <cellStyle name="_F1_IBL_granted_TCB_HY2007_Проверки_ИнфоПак" xfId="2784" xr:uid="{00000000-0005-0000-0000-0000D40A0000}"/>
    <cellStyle name="_F4_на 31.12.2007" xfId="2785" xr:uid="{00000000-0005-0000-0000-0000D50A0000}"/>
    <cellStyle name="_FA entries 21.07.2008" xfId="2786" xr:uid="{00000000-0005-0000-0000-0000D60A0000}"/>
    <cellStyle name="_FA IBA 2005 " xfId="2787" xr:uid="{00000000-0005-0000-0000-0000D70A0000}"/>
    <cellStyle name="_FA IBA 2005 _5.2" xfId="2788" xr:uid="{00000000-0005-0000-0000-0000D80A0000}"/>
    <cellStyle name="_FA IBA 2005 _5.2_ИнфоПак" xfId="2789" xr:uid="{00000000-0005-0000-0000-0000D90A0000}"/>
    <cellStyle name="_FA IBA 2005 _ИнфоПак" xfId="2790" xr:uid="{00000000-0005-0000-0000-0000DA0A0000}"/>
    <cellStyle name="_FA IBA 2005 _Проверки" xfId="2791" xr:uid="{00000000-0005-0000-0000-0000DB0A0000}"/>
    <cellStyle name="_FA IBA 2005 _Проверки_ИнфоПак" xfId="2792" xr:uid="{00000000-0005-0000-0000-0000DC0A0000}"/>
    <cellStyle name="_FA MGOK 1h 2008" xfId="2793" xr:uid="{00000000-0005-0000-0000-0000DD0A0000}"/>
    <cellStyle name="_FA transformation" xfId="2794" xr:uid="{00000000-0005-0000-0000-0000DE0A0000}"/>
    <cellStyle name="_FA_31.03.08" xfId="2795" xr:uid="{00000000-0005-0000-0000-0000DF0A0000}"/>
    <cellStyle name="_FAR" xfId="2796" xr:uid="{00000000-0005-0000-0000-0000E00A0000}"/>
    <cellStyle name="_FAR_GORNYAK_30.09.08" xfId="2797" xr:uid="{00000000-0005-0000-0000-0000E10A0000}"/>
    <cellStyle name="_FAR_GORNYAK_31.12.2008" xfId="2798" xr:uid="{00000000-0005-0000-0000-0000E20A0000}"/>
    <cellStyle name="_FAR_GPA_30.09.08" xfId="2799" xr:uid="{00000000-0005-0000-0000-0000E30A0000}"/>
    <cellStyle name="_FAR_ZRGO_30.09.08" xfId="2800" xr:uid="{00000000-0005-0000-0000-0000E40A0000}"/>
    <cellStyle name="_FFF" xfId="2801" xr:uid="{00000000-0005-0000-0000-0000E50A0000}"/>
    <cellStyle name="_FFF 2" xfId="2802" xr:uid="{00000000-0005-0000-0000-0000E60A0000}"/>
    <cellStyle name="_FFF 3" xfId="2803" xr:uid="{00000000-0005-0000-0000-0000E70A0000}"/>
    <cellStyle name="_FFF 4" xfId="2804" xr:uid="{00000000-0005-0000-0000-0000E80A0000}"/>
    <cellStyle name="_FFF_5.2" xfId="2805" xr:uid="{00000000-0005-0000-0000-0000E90A0000}"/>
    <cellStyle name="_FFF_5.2_ИнфоПак" xfId="2806" xr:uid="{00000000-0005-0000-0000-0000EA0A0000}"/>
    <cellStyle name="_FFF_9.3 стр 950 960_31 12 2010 (2)" xfId="2807" xr:uid="{00000000-0005-0000-0000-0000EB0A0000}"/>
    <cellStyle name="_FFF_Capex-new" xfId="2808" xr:uid="{00000000-0005-0000-0000-0000EC0A0000}"/>
    <cellStyle name="_FFF_Capex-new_5.2" xfId="2809" xr:uid="{00000000-0005-0000-0000-0000ED0A0000}"/>
    <cellStyle name="_FFF_Capex-new_5.2_ИнфоПак" xfId="2810" xr:uid="{00000000-0005-0000-0000-0000EE0A0000}"/>
    <cellStyle name="_FFF_Capex-new_ИнфоПак" xfId="2811" xr:uid="{00000000-0005-0000-0000-0000EF0A0000}"/>
    <cellStyle name="_FFF_Capex-new_Проверки" xfId="2812" xr:uid="{00000000-0005-0000-0000-0000F00A0000}"/>
    <cellStyle name="_FFF_Capex-new_Проверки_ИнфоПак" xfId="2813" xr:uid="{00000000-0005-0000-0000-0000F10A0000}"/>
    <cellStyle name="_FFF_cтр_130" xfId="2814" xr:uid="{00000000-0005-0000-0000-0000F20A0000}"/>
    <cellStyle name="_FFF_cтр_130 2" xfId="2815" xr:uid="{00000000-0005-0000-0000-0000F30A0000}"/>
    <cellStyle name="_FFF_cтр_130 3" xfId="2816" xr:uid="{00000000-0005-0000-0000-0000F40A0000}"/>
    <cellStyle name="_FFF_cтр_130 4" xfId="2817" xr:uid="{00000000-0005-0000-0000-0000F50A0000}"/>
    <cellStyle name="_FFF_cтр_130_9.3 стр 950 960_31 12 2010 (2)" xfId="2818" xr:uid="{00000000-0005-0000-0000-0000F60A0000}"/>
    <cellStyle name="_FFF_N20_5" xfId="2819" xr:uid="{00000000-0005-0000-0000-0000F70A0000}"/>
    <cellStyle name="_FFF_N20_5_5.2" xfId="2820" xr:uid="{00000000-0005-0000-0000-0000F80A0000}"/>
    <cellStyle name="_FFF_N20_5_5.2_ИнфоПак" xfId="2821" xr:uid="{00000000-0005-0000-0000-0000F90A0000}"/>
    <cellStyle name="_FFF_N20_5_ИнфоПак" xfId="2822" xr:uid="{00000000-0005-0000-0000-0000FA0A0000}"/>
    <cellStyle name="_FFF_N20_5_Проверки" xfId="2823" xr:uid="{00000000-0005-0000-0000-0000FB0A0000}"/>
    <cellStyle name="_FFF_N20_5_Проверки_ИнфоПак" xfId="2824" xr:uid="{00000000-0005-0000-0000-0000FC0A0000}"/>
    <cellStyle name="_FFF_N20_6" xfId="2825" xr:uid="{00000000-0005-0000-0000-0000FD0A0000}"/>
    <cellStyle name="_FFF_N20_6_5.2" xfId="2826" xr:uid="{00000000-0005-0000-0000-0000FE0A0000}"/>
    <cellStyle name="_FFF_N20_6_5.2_ИнфоПак" xfId="2827" xr:uid="{00000000-0005-0000-0000-0000FF0A0000}"/>
    <cellStyle name="_FFF_N20_6_ИнфоПак" xfId="2828" xr:uid="{00000000-0005-0000-0000-0000000B0000}"/>
    <cellStyle name="_FFF_N20_6_Проверки" xfId="2829" xr:uid="{00000000-0005-0000-0000-0000010B0000}"/>
    <cellStyle name="_FFF_N20_6_Проверки_ИнфоПак" xfId="2830" xr:uid="{00000000-0005-0000-0000-0000020B0000}"/>
    <cellStyle name="_FFF_New Form10_2" xfId="2831" xr:uid="{00000000-0005-0000-0000-0000030B0000}"/>
    <cellStyle name="_FFF_New Form10_2 2" xfId="2832" xr:uid="{00000000-0005-0000-0000-0000040B0000}"/>
    <cellStyle name="_FFF_New Form10_2 3" xfId="2833" xr:uid="{00000000-0005-0000-0000-0000050B0000}"/>
    <cellStyle name="_FFF_New Form10_2 4" xfId="2834" xr:uid="{00000000-0005-0000-0000-0000060B0000}"/>
    <cellStyle name="_FFF_New Form10_2_5.2" xfId="2835" xr:uid="{00000000-0005-0000-0000-0000070B0000}"/>
    <cellStyle name="_FFF_New Form10_2_5.2_ИнфоПак" xfId="2836" xr:uid="{00000000-0005-0000-0000-0000080B0000}"/>
    <cellStyle name="_FFF_New Form10_2_9.3 стр 950 960_31 12 2010 (2)" xfId="2837" xr:uid="{00000000-0005-0000-0000-0000090B0000}"/>
    <cellStyle name="_FFF_New Form10_2_cтр_130" xfId="2838" xr:uid="{00000000-0005-0000-0000-00000A0B0000}"/>
    <cellStyle name="_FFF_New Form10_2_cтр_130 2" xfId="2839" xr:uid="{00000000-0005-0000-0000-00000B0B0000}"/>
    <cellStyle name="_FFF_New Form10_2_cтр_130 3" xfId="2840" xr:uid="{00000000-0005-0000-0000-00000C0B0000}"/>
    <cellStyle name="_FFF_New Form10_2_cтр_130 4" xfId="2841" xr:uid="{00000000-0005-0000-0000-00000D0B0000}"/>
    <cellStyle name="_FFF_New Form10_2_cтр_130_9.3 стр 950 960_31 12 2010 (2)" xfId="2842" xr:uid="{00000000-0005-0000-0000-00000E0B0000}"/>
    <cellStyle name="_FFF_New Form10_2_Rollforward(consol)31_12_07" xfId="2843" xr:uid="{00000000-0005-0000-0000-00000F0B0000}"/>
    <cellStyle name="_FFF_New Form10_2_Rollforward(consol)31_12_07 2" xfId="2844" xr:uid="{00000000-0005-0000-0000-0000100B0000}"/>
    <cellStyle name="_FFF_New Form10_2_Rollforward(consol)31_12_07 3" xfId="2845" xr:uid="{00000000-0005-0000-0000-0000110B0000}"/>
    <cellStyle name="_FFF_New Form10_2_Rollforward(consol)31_12_07 4" xfId="2846" xr:uid="{00000000-0005-0000-0000-0000120B0000}"/>
    <cellStyle name="_FFF_New Form10_2_Rollforward(consol)31_12_07_9.3 стр 950 960_31 12 2010 (2)" xfId="2847" xr:uid="{00000000-0005-0000-0000-0000130B0000}"/>
    <cellStyle name="_FFF_New Form10_2_ИнфоПак" xfId="2848" xr:uid="{00000000-0005-0000-0000-0000140B0000}"/>
    <cellStyle name="_FFF_New Form10_2_МСФО  за 1 квартал 2008 4 форма" xfId="2849" xr:uid="{00000000-0005-0000-0000-0000150B0000}"/>
    <cellStyle name="_FFF_New Form10_2_Недра Керамик_регламент_30.06.2007" xfId="2850" xr:uid="{00000000-0005-0000-0000-0000160B0000}"/>
    <cellStyle name="_FFF_New Form10_2_Недра Керамик_регламент_30.06.2007 2" xfId="2851" xr:uid="{00000000-0005-0000-0000-0000170B0000}"/>
    <cellStyle name="_FFF_New Form10_2_Недра Керамик_регламент_30.06.2007 3" xfId="2852" xr:uid="{00000000-0005-0000-0000-0000180B0000}"/>
    <cellStyle name="_FFF_New Form10_2_Недра Керамик_регламент_30.06.2007 4" xfId="2853" xr:uid="{00000000-0005-0000-0000-0000190B0000}"/>
    <cellStyle name="_FFF_New Form10_2_Недра Керамик_регламент_30.06.2007_9.3 стр 950 960_31 12 2010 (2)" xfId="2854" xr:uid="{00000000-0005-0000-0000-00001A0B0000}"/>
    <cellStyle name="_FFF_New Form10_2_Проверки" xfId="2855" xr:uid="{00000000-0005-0000-0000-00001B0B0000}"/>
    <cellStyle name="_FFF_New Form10_2_Проверки_ИнфоПак" xfId="2856" xr:uid="{00000000-0005-0000-0000-00001C0B0000}"/>
    <cellStyle name="_FFF_Nsi" xfId="2857" xr:uid="{00000000-0005-0000-0000-00001D0B0000}"/>
    <cellStyle name="_FFF_Nsi - last version" xfId="2858" xr:uid="{00000000-0005-0000-0000-00001E0B0000}"/>
    <cellStyle name="_FFF_Nsi - last version for programming" xfId="2859" xr:uid="{00000000-0005-0000-0000-00001F0B0000}"/>
    <cellStyle name="_FFF_Nsi - last version for programming_5.2" xfId="2860" xr:uid="{00000000-0005-0000-0000-0000200B0000}"/>
    <cellStyle name="_FFF_Nsi - last version for programming_5.2_ИнфоПак" xfId="2861" xr:uid="{00000000-0005-0000-0000-0000210B0000}"/>
    <cellStyle name="_FFF_Nsi - last version for programming_ИнфоПак" xfId="2862" xr:uid="{00000000-0005-0000-0000-0000220B0000}"/>
    <cellStyle name="_FFF_Nsi - last version for programming_Проверки" xfId="2863" xr:uid="{00000000-0005-0000-0000-0000230B0000}"/>
    <cellStyle name="_FFF_Nsi - last version for programming_Проверки_ИнфоПак" xfId="2864" xr:uid="{00000000-0005-0000-0000-0000240B0000}"/>
    <cellStyle name="_FFF_Nsi - last version_5.2" xfId="2865" xr:uid="{00000000-0005-0000-0000-0000250B0000}"/>
    <cellStyle name="_FFF_Nsi - last version_5.2_ИнфоПак" xfId="2866" xr:uid="{00000000-0005-0000-0000-0000260B0000}"/>
    <cellStyle name="_FFF_Nsi - last version_ИнфоПак" xfId="2867" xr:uid="{00000000-0005-0000-0000-0000270B0000}"/>
    <cellStyle name="_FFF_Nsi - last version_Проверки" xfId="2868" xr:uid="{00000000-0005-0000-0000-0000280B0000}"/>
    <cellStyle name="_FFF_Nsi - last version_Проверки_ИнфоПак" xfId="2869" xr:uid="{00000000-0005-0000-0000-0000290B0000}"/>
    <cellStyle name="_FFF_Nsi - next_last version" xfId="2870" xr:uid="{00000000-0005-0000-0000-00002A0B0000}"/>
    <cellStyle name="_FFF_Nsi - next_last version_5.2" xfId="2871" xr:uid="{00000000-0005-0000-0000-00002B0B0000}"/>
    <cellStyle name="_FFF_Nsi - next_last version_5.2_ИнфоПак" xfId="2872" xr:uid="{00000000-0005-0000-0000-00002C0B0000}"/>
    <cellStyle name="_FFF_Nsi - next_last version_ИнфоПак" xfId="2873" xr:uid="{00000000-0005-0000-0000-00002D0B0000}"/>
    <cellStyle name="_FFF_Nsi - next_last version_Проверки" xfId="2874" xr:uid="{00000000-0005-0000-0000-00002E0B0000}"/>
    <cellStyle name="_FFF_Nsi - next_last version_Проверки_ИнфоПак" xfId="2875" xr:uid="{00000000-0005-0000-0000-00002F0B0000}"/>
    <cellStyle name="_FFF_Nsi 10" xfId="2876" xr:uid="{00000000-0005-0000-0000-0000300B0000}"/>
    <cellStyle name="_FFF_Nsi 11" xfId="2877" xr:uid="{00000000-0005-0000-0000-0000310B0000}"/>
    <cellStyle name="_FFF_Nsi 12" xfId="2878" xr:uid="{00000000-0005-0000-0000-0000320B0000}"/>
    <cellStyle name="_FFF_Nsi 2" xfId="2879" xr:uid="{00000000-0005-0000-0000-0000330B0000}"/>
    <cellStyle name="_FFF_Nsi 3" xfId="2880" xr:uid="{00000000-0005-0000-0000-0000340B0000}"/>
    <cellStyle name="_FFF_Nsi 4" xfId="2881" xr:uid="{00000000-0005-0000-0000-0000350B0000}"/>
    <cellStyle name="_FFF_Nsi 5" xfId="2882" xr:uid="{00000000-0005-0000-0000-0000360B0000}"/>
    <cellStyle name="_FFF_Nsi 6" xfId="2883" xr:uid="{00000000-0005-0000-0000-0000370B0000}"/>
    <cellStyle name="_FFF_Nsi 7" xfId="2884" xr:uid="{00000000-0005-0000-0000-0000380B0000}"/>
    <cellStyle name="_FFF_Nsi 8" xfId="2885" xr:uid="{00000000-0005-0000-0000-0000390B0000}"/>
    <cellStyle name="_FFF_Nsi 9" xfId="2886" xr:uid="{00000000-0005-0000-0000-00003A0B0000}"/>
    <cellStyle name="_FFF_Nsi -super_ last version" xfId="2887" xr:uid="{00000000-0005-0000-0000-00003B0B0000}"/>
    <cellStyle name="_FFF_Nsi -super_ last version_5.2" xfId="2888" xr:uid="{00000000-0005-0000-0000-00003C0B0000}"/>
    <cellStyle name="_FFF_Nsi -super_ last version_5.2_ИнфоПак" xfId="2889" xr:uid="{00000000-0005-0000-0000-00003D0B0000}"/>
    <cellStyle name="_FFF_Nsi -super_ last version_ИнфоПак" xfId="2890" xr:uid="{00000000-0005-0000-0000-00003E0B0000}"/>
    <cellStyle name="_FFF_Nsi -super_ last version_Проверки" xfId="2891" xr:uid="{00000000-0005-0000-0000-00003F0B0000}"/>
    <cellStyle name="_FFF_Nsi -super_ last version_Проверки_ИнфоПак" xfId="2892" xr:uid="{00000000-0005-0000-0000-0000400B0000}"/>
    <cellStyle name="_FFF_Nsi_1" xfId="2893" xr:uid="{00000000-0005-0000-0000-0000410B0000}"/>
    <cellStyle name="_FFF_Nsi_1 2" xfId="2894" xr:uid="{00000000-0005-0000-0000-0000420B0000}"/>
    <cellStyle name="_FFF_Nsi_1 3" xfId="2895" xr:uid="{00000000-0005-0000-0000-0000430B0000}"/>
    <cellStyle name="_FFF_Nsi_1 4" xfId="2896" xr:uid="{00000000-0005-0000-0000-0000440B0000}"/>
    <cellStyle name="_FFF_Nsi_1_5.2" xfId="2897" xr:uid="{00000000-0005-0000-0000-0000450B0000}"/>
    <cellStyle name="_FFF_Nsi_1_5.2_ИнфоПак" xfId="2898" xr:uid="{00000000-0005-0000-0000-0000460B0000}"/>
    <cellStyle name="_FFF_Nsi_1_9.3 стр 950 960_31 12 2010 (2)" xfId="2899" xr:uid="{00000000-0005-0000-0000-0000470B0000}"/>
    <cellStyle name="_FFF_Nsi_1_cтр_130" xfId="2900" xr:uid="{00000000-0005-0000-0000-0000480B0000}"/>
    <cellStyle name="_FFF_Nsi_1_cтр_130 2" xfId="2901" xr:uid="{00000000-0005-0000-0000-0000490B0000}"/>
    <cellStyle name="_FFF_Nsi_1_cтр_130 3" xfId="2902" xr:uid="{00000000-0005-0000-0000-00004A0B0000}"/>
    <cellStyle name="_FFF_Nsi_1_cтр_130 4" xfId="2903" xr:uid="{00000000-0005-0000-0000-00004B0B0000}"/>
    <cellStyle name="_FFF_Nsi_1_cтр_130_9.3 стр 950 960_31 12 2010 (2)" xfId="2904" xr:uid="{00000000-0005-0000-0000-00004C0B0000}"/>
    <cellStyle name="_FFF_Nsi_1_Rollforward(consol)31_12_07" xfId="2905" xr:uid="{00000000-0005-0000-0000-00004D0B0000}"/>
    <cellStyle name="_FFF_Nsi_1_Rollforward(consol)31_12_07 2" xfId="2906" xr:uid="{00000000-0005-0000-0000-00004E0B0000}"/>
    <cellStyle name="_FFF_Nsi_1_Rollforward(consol)31_12_07 3" xfId="2907" xr:uid="{00000000-0005-0000-0000-00004F0B0000}"/>
    <cellStyle name="_FFF_Nsi_1_Rollforward(consol)31_12_07 4" xfId="2908" xr:uid="{00000000-0005-0000-0000-0000500B0000}"/>
    <cellStyle name="_FFF_Nsi_1_Rollforward(consol)31_12_07_9.3 стр 950 960_31 12 2010 (2)" xfId="2909" xr:uid="{00000000-0005-0000-0000-0000510B0000}"/>
    <cellStyle name="_FFF_Nsi_1_ИнфоПак" xfId="2910" xr:uid="{00000000-0005-0000-0000-0000520B0000}"/>
    <cellStyle name="_FFF_Nsi_1_МСФО  за 1 квартал 2008 4 форма" xfId="2911" xr:uid="{00000000-0005-0000-0000-0000530B0000}"/>
    <cellStyle name="_FFF_Nsi_1_Недра Керамик_регламент_30.06.2007" xfId="2912" xr:uid="{00000000-0005-0000-0000-0000540B0000}"/>
    <cellStyle name="_FFF_Nsi_1_Недра Керамик_регламент_30.06.2007 2" xfId="2913" xr:uid="{00000000-0005-0000-0000-0000550B0000}"/>
    <cellStyle name="_FFF_Nsi_1_Недра Керамик_регламент_30.06.2007 3" xfId="2914" xr:uid="{00000000-0005-0000-0000-0000560B0000}"/>
    <cellStyle name="_FFF_Nsi_1_Недра Керамик_регламент_30.06.2007 4" xfId="2915" xr:uid="{00000000-0005-0000-0000-0000570B0000}"/>
    <cellStyle name="_FFF_Nsi_1_Недра Керамик_регламент_30.06.2007_9.3 стр 950 960_31 12 2010 (2)" xfId="2916" xr:uid="{00000000-0005-0000-0000-0000580B0000}"/>
    <cellStyle name="_FFF_Nsi_1_Проверки" xfId="2917" xr:uid="{00000000-0005-0000-0000-0000590B0000}"/>
    <cellStyle name="_FFF_Nsi_1_Проверки_ИнфоПак" xfId="2918" xr:uid="{00000000-0005-0000-0000-00005A0B0000}"/>
    <cellStyle name="_FFF_Nsi_139" xfId="2919" xr:uid="{00000000-0005-0000-0000-00005B0B0000}"/>
    <cellStyle name="_FFF_Nsi_139 2" xfId="2920" xr:uid="{00000000-0005-0000-0000-00005C0B0000}"/>
    <cellStyle name="_FFF_Nsi_139 3" xfId="2921" xr:uid="{00000000-0005-0000-0000-00005D0B0000}"/>
    <cellStyle name="_FFF_Nsi_139 4" xfId="2922" xr:uid="{00000000-0005-0000-0000-00005E0B0000}"/>
    <cellStyle name="_FFF_Nsi_139_5.2" xfId="2923" xr:uid="{00000000-0005-0000-0000-00005F0B0000}"/>
    <cellStyle name="_FFF_Nsi_139_5.2_ИнфоПак" xfId="2924" xr:uid="{00000000-0005-0000-0000-0000600B0000}"/>
    <cellStyle name="_FFF_Nsi_139_9.3 стр 950 960_31 12 2010 (2)" xfId="2925" xr:uid="{00000000-0005-0000-0000-0000610B0000}"/>
    <cellStyle name="_FFF_Nsi_139_cтр_130" xfId="2926" xr:uid="{00000000-0005-0000-0000-0000620B0000}"/>
    <cellStyle name="_FFF_Nsi_139_cтр_130 2" xfId="2927" xr:uid="{00000000-0005-0000-0000-0000630B0000}"/>
    <cellStyle name="_FFF_Nsi_139_cтр_130 3" xfId="2928" xr:uid="{00000000-0005-0000-0000-0000640B0000}"/>
    <cellStyle name="_FFF_Nsi_139_cтр_130 4" xfId="2929" xr:uid="{00000000-0005-0000-0000-0000650B0000}"/>
    <cellStyle name="_FFF_Nsi_139_cтр_130_9.3 стр 950 960_31 12 2010 (2)" xfId="2930" xr:uid="{00000000-0005-0000-0000-0000660B0000}"/>
    <cellStyle name="_FFF_Nsi_139_Rollforward(consol)31_12_07" xfId="2931" xr:uid="{00000000-0005-0000-0000-0000670B0000}"/>
    <cellStyle name="_FFF_Nsi_139_Rollforward(consol)31_12_07 2" xfId="2932" xr:uid="{00000000-0005-0000-0000-0000680B0000}"/>
    <cellStyle name="_FFF_Nsi_139_Rollforward(consol)31_12_07 3" xfId="2933" xr:uid="{00000000-0005-0000-0000-0000690B0000}"/>
    <cellStyle name="_FFF_Nsi_139_Rollforward(consol)31_12_07 4" xfId="2934" xr:uid="{00000000-0005-0000-0000-00006A0B0000}"/>
    <cellStyle name="_FFF_Nsi_139_Rollforward(consol)31_12_07_9.3 стр 950 960_31 12 2010 (2)" xfId="2935" xr:uid="{00000000-0005-0000-0000-00006B0B0000}"/>
    <cellStyle name="_FFF_Nsi_139_ИнфоПак" xfId="2936" xr:uid="{00000000-0005-0000-0000-00006C0B0000}"/>
    <cellStyle name="_FFF_Nsi_139_МСФО  за 1 квартал 2008 4 форма" xfId="2937" xr:uid="{00000000-0005-0000-0000-00006D0B0000}"/>
    <cellStyle name="_FFF_Nsi_139_Недра Керамик_регламент_30.06.2007" xfId="2938" xr:uid="{00000000-0005-0000-0000-00006E0B0000}"/>
    <cellStyle name="_FFF_Nsi_139_Недра Керамик_регламент_30.06.2007 2" xfId="2939" xr:uid="{00000000-0005-0000-0000-00006F0B0000}"/>
    <cellStyle name="_FFF_Nsi_139_Недра Керамик_регламент_30.06.2007 3" xfId="2940" xr:uid="{00000000-0005-0000-0000-0000700B0000}"/>
    <cellStyle name="_FFF_Nsi_139_Недра Керамик_регламент_30.06.2007 4" xfId="2941" xr:uid="{00000000-0005-0000-0000-0000710B0000}"/>
    <cellStyle name="_FFF_Nsi_139_Недра Керамик_регламент_30.06.2007_9.3 стр 950 960_31 12 2010 (2)" xfId="2942" xr:uid="{00000000-0005-0000-0000-0000720B0000}"/>
    <cellStyle name="_FFF_Nsi_139_Проверки" xfId="2943" xr:uid="{00000000-0005-0000-0000-0000730B0000}"/>
    <cellStyle name="_FFF_Nsi_139_Проверки_ИнфоПак" xfId="2944" xr:uid="{00000000-0005-0000-0000-0000740B0000}"/>
    <cellStyle name="_FFF_Nsi_140" xfId="2945" xr:uid="{00000000-0005-0000-0000-0000750B0000}"/>
    <cellStyle name="_FFF_Nsi_140 2" xfId="2946" xr:uid="{00000000-0005-0000-0000-0000760B0000}"/>
    <cellStyle name="_FFF_Nsi_140 3" xfId="2947" xr:uid="{00000000-0005-0000-0000-0000770B0000}"/>
    <cellStyle name="_FFF_Nsi_140 4" xfId="2948" xr:uid="{00000000-0005-0000-0000-0000780B0000}"/>
    <cellStyle name="_FFF_Nsi_140(Зах)" xfId="2949" xr:uid="{00000000-0005-0000-0000-0000790B0000}"/>
    <cellStyle name="_FFF_Nsi_140(Зах) 2" xfId="2950" xr:uid="{00000000-0005-0000-0000-00007A0B0000}"/>
    <cellStyle name="_FFF_Nsi_140(Зах) 3" xfId="2951" xr:uid="{00000000-0005-0000-0000-00007B0B0000}"/>
    <cellStyle name="_FFF_Nsi_140(Зах) 4" xfId="2952" xr:uid="{00000000-0005-0000-0000-00007C0B0000}"/>
    <cellStyle name="_FFF_Nsi_140(Зах)_5.2" xfId="2953" xr:uid="{00000000-0005-0000-0000-00007D0B0000}"/>
    <cellStyle name="_FFF_Nsi_140(Зах)_5.2_ИнфоПак" xfId="2954" xr:uid="{00000000-0005-0000-0000-00007E0B0000}"/>
    <cellStyle name="_FFF_Nsi_140(Зах)_9.3 стр 950 960_31 12 2010 (2)" xfId="2955" xr:uid="{00000000-0005-0000-0000-00007F0B0000}"/>
    <cellStyle name="_FFF_Nsi_140(Зах)_cтр_130" xfId="2956" xr:uid="{00000000-0005-0000-0000-0000800B0000}"/>
    <cellStyle name="_FFF_Nsi_140(Зах)_cтр_130 2" xfId="2957" xr:uid="{00000000-0005-0000-0000-0000810B0000}"/>
    <cellStyle name="_FFF_Nsi_140(Зах)_cтр_130 3" xfId="2958" xr:uid="{00000000-0005-0000-0000-0000820B0000}"/>
    <cellStyle name="_FFF_Nsi_140(Зах)_cтр_130 4" xfId="2959" xr:uid="{00000000-0005-0000-0000-0000830B0000}"/>
    <cellStyle name="_FFF_Nsi_140(Зах)_cтр_130_9.3 стр 950 960_31 12 2010 (2)" xfId="2960" xr:uid="{00000000-0005-0000-0000-0000840B0000}"/>
    <cellStyle name="_FFF_Nsi_140(Зах)_Rollforward(consol)31_12_07" xfId="2961" xr:uid="{00000000-0005-0000-0000-0000850B0000}"/>
    <cellStyle name="_FFF_Nsi_140(Зах)_Rollforward(consol)31_12_07 2" xfId="2962" xr:uid="{00000000-0005-0000-0000-0000860B0000}"/>
    <cellStyle name="_FFF_Nsi_140(Зах)_Rollforward(consol)31_12_07 3" xfId="2963" xr:uid="{00000000-0005-0000-0000-0000870B0000}"/>
    <cellStyle name="_FFF_Nsi_140(Зах)_Rollforward(consol)31_12_07 4" xfId="2964" xr:uid="{00000000-0005-0000-0000-0000880B0000}"/>
    <cellStyle name="_FFF_Nsi_140(Зах)_Rollforward(consol)31_12_07_9.3 стр 950 960_31 12 2010 (2)" xfId="2965" xr:uid="{00000000-0005-0000-0000-0000890B0000}"/>
    <cellStyle name="_FFF_Nsi_140(Зах)_ИнфоПак" xfId="2966" xr:uid="{00000000-0005-0000-0000-00008A0B0000}"/>
    <cellStyle name="_FFF_Nsi_140(Зах)_МСФО  за 1 квартал 2008 4 форма" xfId="2967" xr:uid="{00000000-0005-0000-0000-00008B0B0000}"/>
    <cellStyle name="_FFF_Nsi_140(Зах)_Недра Керамик_регламент_30.06.2007" xfId="2968" xr:uid="{00000000-0005-0000-0000-00008C0B0000}"/>
    <cellStyle name="_FFF_Nsi_140(Зах)_Недра Керамик_регламент_30.06.2007 2" xfId="2969" xr:uid="{00000000-0005-0000-0000-00008D0B0000}"/>
    <cellStyle name="_FFF_Nsi_140(Зах)_Недра Керамик_регламент_30.06.2007 3" xfId="2970" xr:uid="{00000000-0005-0000-0000-00008E0B0000}"/>
    <cellStyle name="_FFF_Nsi_140(Зах)_Недра Керамик_регламент_30.06.2007 4" xfId="2971" xr:uid="{00000000-0005-0000-0000-00008F0B0000}"/>
    <cellStyle name="_FFF_Nsi_140(Зах)_Недра Керамик_регламент_30.06.2007_9.3 стр 950 960_31 12 2010 (2)" xfId="2972" xr:uid="{00000000-0005-0000-0000-0000900B0000}"/>
    <cellStyle name="_FFF_Nsi_140(Зах)_Проверки" xfId="2973" xr:uid="{00000000-0005-0000-0000-0000910B0000}"/>
    <cellStyle name="_FFF_Nsi_140(Зах)_Проверки_ИнфоПак" xfId="2974" xr:uid="{00000000-0005-0000-0000-0000920B0000}"/>
    <cellStyle name="_FFF_Nsi_140_5.2" xfId="2975" xr:uid="{00000000-0005-0000-0000-0000930B0000}"/>
    <cellStyle name="_FFF_Nsi_140_5.2_ИнфоПак" xfId="2976" xr:uid="{00000000-0005-0000-0000-0000940B0000}"/>
    <cellStyle name="_FFF_Nsi_140_9.3 стр 950 960_31 12 2010 (2)" xfId="2977" xr:uid="{00000000-0005-0000-0000-0000950B0000}"/>
    <cellStyle name="_FFF_Nsi_140_cтр_130" xfId="2978" xr:uid="{00000000-0005-0000-0000-0000960B0000}"/>
    <cellStyle name="_FFF_Nsi_140_cтр_130 2" xfId="2979" xr:uid="{00000000-0005-0000-0000-0000970B0000}"/>
    <cellStyle name="_FFF_Nsi_140_cтр_130 3" xfId="2980" xr:uid="{00000000-0005-0000-0000-0000980B0000}"/>
    <cellStyle name="_FFF_Nsi_140_cтр_130 4" xfId="2981" xr:uid="{00000000-0005-0000-0000-0000990B0000}"/>
    <cellStyle name="_FFF_Nsi_140_cтр_130_9.3 стр 950 960_31 12 2010 (2)" xfId="2982" xr:uid="{00000000-0005-0000-0000-00009A0B0000}"/>
    <cellStyle name="_FFF_Nsi_140_mod" xfId="2983" xr:uid="{00000000-0005-0000-0000-00009B0B0000}"/>
    <cellStyle name="_FFF_Nsi_140_mod 2" xfId="2984" xr:uid="{00000000-0005-0000-0000-00009C0B0000}"/>
    <cellStyle name="_FFF_Nsi_140_mod 3" xfId="2985" xr:uid="{00000000-0005-0000-0000-00009D0B0000}"/>
    <cellStyle name="_FFF_Nsi_140_mod 4" xfId="2986" xr:uid="{00000000-0005-0000-0000-00009E0B0000}"/>
    <cellStyle name="_FFF_Nsi_140_mod_5.2" xfId="2987" xr:uid="{00000000-0005-0000-0000-00009F0B0000}"/>
    <cellStyle name="_FFF_Nsi_140_mod_5.2_ИнфоПак" xfId="2988" xr:uid="{00000000-0005-0000-0000-0000A00B0000}"/>
    <cellStyle name="_FFF_Nsi_140_mod_9.3 стр 950 960_31 12 2010 (2)" xfId="2989" xr:uid="{00000000-0005-0000-0000-0000A10B0000}"/>
    <cellStyle name="_FFF_Nsi_140_mod_cтр_130" xfId="2990" xr:uid="{00000000-0005-0000-0000-0000A20B0000}"/>
    <cellStyle name="_FFF_Nsi_140_mod_cтр_130 2" xfId="2991" xr:uid="{00000000-0005-0000-0000-0000A30B0000}"/>
    <cellStyle name="_FFF_Nsi_140_mod_cтр_130 3" xfId="2992" xr:uid="{00000000-0005-0000-0000-0000A40B0000}"/>
    <cellStyle name="_FFF_Nsi_140_mod_cтр_130 4" xfId="2993" xr:uid="{00000000-0005-0000-0000-0000A50B0000}"/>
    <cellStyle name="_FFF_Nsi_140_mod_cтр_130_9.3 стр 950 960_31 12 2010 (2)" xfId="2994" xr:uid="{00000000-0005-0000-0000-0000A60B0000}"/>
    <cellStyle name="_FFF_Nsi_140_mod_Rollforward(consol)31_12_07" xfId="2995" xr:uid="{00000000-0005-0000-0000-0000A70B0000}"/>
    <cellStyle name="_FFF_Nsi_140_mod_Rollforward(consol)31_12_07 2" xfId="2996" xr:uid="{00000000-0005-0000-0000-0000A80B0000}"/>
    <cellStyle name="_FFF_Nsi_140_mod_Rollforward(consol)31_12_07 3" xfId="2997" xr:uid="{00000000-0005-0000-0000-0000A90B0000}"/>
    <cellStyle name="_FFF_Nsi_140_mod_Rollforward(consol)31_12_07 4" xfId="2998" xr:uid="{00000000-0005-0000-0000-0000AA0B0000}"/>
    <cellStyle name="_FFF_Nsi_140_mod_Rollforward(consol)31_12_07_9.3 стр 950 960_31 12 2010 (2)" xfId="2999" xr:uid="{00000000-0005-0000-0000-0000AB0B0000}"/>
    <cellStyle name="_FFF_Nsi_140_mod_ИнфоПак" xfId="3000" xr:uid="{00000000-0005-0000-0000-0000AC0B0000}"/>
    <cellStyle name="_FFF_Nsi_140_mod_МСФО  за 1 квартал 2008 4 форма" xfId="3001" xr:uid="{00000000-0005-0000-0000-0000AD0B0000}"/>
    <cellStyle name="_FFF_Nsi_140_mod_Недра Керамик_регламент_30.06.2007" xfId="3002" xr:uid="{00000000-0005-0000-0000-0000AE0B0000}"/>
    <cellStyle name="_FFF_Nsi_140_mod_Недра Керамик_регламент_30.06.2007 2" xfId="3003" xr:uid="{00000000-0005-0000-0000-0000AF0B0000}"/>
    <cellStyle name="_FFF_Nsi_140_mod_Недра Керамик_регламент_30.06.2007 3" xfId="3004" xr:uid="{00000000-0005-0000-0000-0000B00B0000}"/>
    <cellStyle name="_FFF_Nsi_140_mod_Недра Керамик_регламент_30.06.2007 4" xfId="3005" xr:uid="{00000000-0005-0000-0000-0000B10B0000}"/>
    <cellStyle name="_FFF_Nsi_140_mod_Недра Керамик_регламент_30.06.2007_9.3 стр 950 960_31 12 2010 (2)" xfId="3006" xr:uid="{00000000-0005-0000-0000-0000B20B0000}"/>
    <cellStyle name="_FFF_Nsi_140_mod_Проверки" xfId="3007" xr:uid="{00000000-0005-0000-0000-0000B30B0000}"/>
    <cellStyle name="_FFF_Nsi_140_mod_Проверки_ИнфоПак" xfId="3008" xr:uid="{00000000-0005-0000-0000-0000B40B0000}"/>
    <cellStyle name="_FFF_Nsi_140_Rollforward(consol)31_12_07" xfId="3009" xr:uid="{00000000-0005-0000-0000-0000B50B0000}"/>
    <cellStyle name="_FFF_Nsi_140_Rollforward(consol)31_12_07 2" xfId="3010" xr:uid="{00000000-0005-0000-0000-0000B60B0000}"/>
    <cellStyle name="_FFF_Nsi_140_Rollforward(consol)31_12_07 3" xfId="3011" xr:uid="{00000000-0005-0000-0000-0000B70B0000}"/>
    <cellStyle name="_FFF_Nsi_140_Rollforward(consol)31_12_07 4" xfId="3012" xr:uid="{00000000-0005-0000-0000-0000B80B0000}"/>
    <cellStyle name="_FFF_Nsi_140_Rollforward(consol)31_12_07_9.3 стр 950 960_31 12 2010 (2)" xfId="3013" xr:uid="{00000000-0005-0000-0000-0000B90B0000}"/>
    <cellStyle name="_FFF_Nsi_140_ИнфоПак" xfId="3014" xr:uid="{00000000-0005-0000-0000-0000BA0B0000}"/>
    <cellStyle name="_FFF_Nsi_140_МСФО  за 1 квартал 2008 4 форма" xfId="3015" xr:uid="{00000000-0005-0000-0000-0000BB0B0000}"/>
    <cellStyle name="_FFF_Nsi_140_Недра Керамик_регламент_30.06.2007" xfId="3016" xr:uid="{00000000-0005-0000-0000-0000BC0B0000}"/>
    <cellStyle name="_FFF_Nsi_140_Недра Керамик_регламент_30.06.2007 2" xfId="3017" xr:uid="{00000000-0005-0000-0000-0000BD0B0000}"/>
    <cellStyle name="_FFF_Nsi_140_Недра Керамик_регламент_30.06.2007 3" xfId="3018" xr:uid="{00000000-0005-0000-0000-0000BE0B0000}"/>
    <cellStyle name="_FFF_Nsi_140_Недра Керамик_регламент_30.06.2007 4" xfId="3019" xr:uid="{00000000-0005-0000-0000-0000BF0B0000}"/>
    <cellStyle name="_FFF_Nsi_140_Недра Керамик_регламент_30.06.2007_9.3 стр 950 960_31 12 2010 (2)" xfId="3020" xr:uid="{00000000-0005-0000-0000-0000C00B0000}"/>
    <cellStyle name="_FFF_Nsi_140_Проверки" xfId="3021" xr:uid="{00000000-0005-0000-0000-0000C10B0000}"/>
    <cellStyle name="_FFF_Nsi_140_Проверки_ИнфоПак" xfId="3022" xr:uid="{00000000-0005-0000-0000-0000C20B0000}"/>
    <cellStyle name="_FFF_Nsi_5.2" xfId="3023" xr:uid="{00000000-0005-0000-0000-0000C30B0000}"/>
    <cellStyle name="_FFF_Nsi_5.2_ИнфоПак" xfId="3024" xr:uid="{00000000-0005-0000-0000-0000C40B0000}"/>
    <cellStyle name="_FFF_Nsi_9.3 стр 950 960_31 12 2010 (2)" xfId="3025" xr:uid="{00000000-0005-0000-0000-0000C50B0000}"/>
    <cellStyle name="_FFF_Nsi_cтр_130" xfId="3026" xr:uid="{00000000-0005-0000-0000-0000C60B0000}"/>
    <cellStyle name="_FFF_Nsi_cтр_130 2" xfId="3027" xr:uid="{00000000-0005-0000-0000-0000C70B0000}"/>
    <cellStyle name="_FFF_Nsi_cтр_130 3" xfId="3028" xr:uid="{00000000-0005-0000-0000-0000C80B0000}"/>
    <cellStyle name="_FFF_Nsi_cтр_130 4" xfId="3029" xr:uid="{00000000-0005-0000-0000-0000C90B0000}"/>
    <cellStyle name="_FFF_Nsi_cтр_130_9.3 стр 950 960_31 12 2010 (2)" xfId="3030" xr:uid="{00000000-0005-0000-0000-0000CA0B0000}"/>
    <cellStyle name="_FFF_Nsi_Jan1" xfId="3031" xr:uid="{00000000-0005-0000-0000-0000CB0B0000}"/>
    <cellStyle name="_FFF_Nsi_Jan1_5.2" xfId="3032" xr:uid="{00000000-0005-0000-0000-0000CC0B0000}"/>
    <cellStyle name="_FFF_Nsi_Jan1_5.2_ИнфоПак" xfId="3033" xr:uid="{00000000-0005-0000-0000-0000CD0B0000}"/>
    <cellStyle name="_FFF_Nsi_Jan1_ИнфоПак" xfId="3034" xr:uid="{00000000-0005-0000-0000-0000CE0B0000}"/>
    <cellStyle name="_FFF_Nsi_Jan1_Проверки" xfId="3035" xr:uid="{00000000-0005-0000-0000-0000CF0B0000}"/>
    <cellStyle name="_FFF_Nsi_Jan1_Проверки_ИнфоПак" xfId="3036" xr:uid="{00000000-0005-0000-0000-0000D00B0000}"/>
    <cellStyle name="_FFF_Nsi_Rollforward(consol)31_12_07" xfId="3037" xr:uid="{00000000-0005-0000-0000-0000D10B0000}"/>
    <cellStyle name="_FFF_Nsi_Rollforward(consol)31_12_07 2" xfId="3038" xr:uid="{00000000-0005-0000-0000-0000D20B0000}"/>
    <cellStyle name="_FFF_Nsi_Rollforward(consol)31_12_07 3" xfId="3039" xr:uid="{00000000-0005-0000-0000-0000D30B0000}"/>
    <cellStyle name="_FFF_Nsi_Rollforward(consol)31_12_07 4" xfId="3040" xr:uid="{00000000-0005-0000-0000-0000D40B0000}"/>
    <cellStyle name="_FFF_Nsi_Rollforward(consol)31_12_07_9.3 стр 950 960_31 12 2010 (2)" xfId="3041" xr:uid="{00000000-0005-0000-0000-0000D50B0000}"/>
    <cellStyle name="_FFF_Nsi_ИнфоПак" xfId="3042" xr:uid="{00000000-0005-0000-0000-0000D60B0000}"/>
    <cellStyle name="_FFF_Nsi_МСФО  за 1 квартал 2008 4 форма" xfId="3043" xr:uid="{00000000-0005-0000-0000-0000D70B0000}"/>
    <cellStyle name="_FFF_Nsi_Недра Керамик_регламент_30.06.2007" xfId="3044" xr:uid="{00000000-0005-0000-0000-0000D80B0000}"/>
    <cellStyle name="_FFF_Nsi_Недра Керамик_регламент_30.06.2007 2" xfId="3045" xr:uid="{00000000-0005-0000-0000-0000D90B0000}"/>
    <cellStyle name="_FFF_Nsi_Недра Керамик_регламент_30.06.2007 3" xfId="3046" xr:uid="{00000000-0005-0000-0000-0000DA0B0000}"/>
    <cellStyle name="_FFF_Nsi_Недра Керамик_регламент_30.06.2007 4" xfId="3047" xr:uid="{00000000-0005-0000-0000-0000DB0B0000}"/>
    <cellStyle name="_FFF_Nsi_Недра Керамик_регламент_30.06.2007_9.3 стр 950 960_31 12 2010 (2)" xfId="3048" xr:uid="{00000000-0005-0000-0000-0000DC0B0000}"/>
    <cellStyle name="_FFF_Nsi_Проверки" xfId="3049" xr:uid="{00000000-0005-0000-0000-0000DD0B0000}"/>
    <cellStyle name="_FFF_Nsi_Проверки_ИнфоПак" xfId="3050" xr:uid="{00000000-0005-0000-0000-0000DE0B0000}"/>
    <cellStyle name="_FFF_Nsi2" xfId="3051" xr:uid="{00000000-0005-0000-0000-0000DF0B0000}"/>
    <cellStyle name="_FFF_Nsi2_5.2" xfId="3052" xr:uid="{00000000-0005-0000-0000-0000E00B0000}"/>
    <cellStyle name="_FFF_Nsi2_5.2_ИнфоПак" xfId="3053" xr:uid="{00000000-0005-0000-0000-0000E10B0000}"/>
    <cellStyle name="_FFF_Nsi2_ИнфоПак" xfId="3054" xr:uid="{00000000-0005-0000-0000-0000E20B0000}"/>
    <cellStyle name="_FFF_Nsi2_Проверки" xfId="3055" xr:uid="{00000000-0005-0000-0000-0000E30B0000}"/>
    <cellStyle name="_FFF_Nsi2_Проверки_ИнфоПак" xfId="3056" xr:uid="{00000000-0005-0000-0000-0000E40B0000}"/>
    <cellStyle name="_FFF_Rollforward(consol)31_12_07" xfId="3057" xr:uid="{00000000-0005-0000-0000-0000E50B0000}"/>
    <cellStyle name="_FFF_Rollforward(consol)31_12_07 2" xfId="3058" xr:uid="{00000000-0005-0000-0000-0000E60B0000}"/>
    <cellStyle name="_FFF_Rollforward(consol)31_12_07 3" xfId="3059" xr:uid="{00000000-0005-0000-0000-0000E70B0000}"/>
    <cellStyle name="_FFF_Rollforward(consol)31_12_07 4" xfId="3060" xr:uid="{00000000-0005-0000-0000-0000E80B0000}"/>
    <cellStyle name="_FFF_Rollforward(consol)31_12_07_9.3 стр 950 960_31 12 2010 (2)" xfId="3061" xr:uid="{00000000-0005-0000-0000-0000E90B0000}"/>
    <cellStyle name="_FFF_Sheet1" xfId="3062" xr:uid="{00000000-0005-0000-0000-0000EA0B0000}"/>
    <cellStyle name="_FFF_Sheet1_5.2" xfId="3063" xr:uid="{00000000-0005-0000-0000-0000EB0B0000}"/>
    <cellStyle name="_FFF_Sheet1_5.2_ИнфоПак" xfId="3064" xr:uid="{00000000-0005-0000-0000-0000EC0B0000}"/>
    <cellStyle name="_FFF_Sheet1_ИнфоПак" xfId="3065" xr:uid="{00000000-0005-0000-0000-0000ED0B0000}"/>
    <cellStyle name="_FFF_Sheet1_Проверки" xfId="3066" xr:uid="{00000000-0005-0000-0000-0000EE0B0000}"/>
    <cellStyle name="_FFF_Sheet1_Проверки_ИнфоПак" xfId="3067" xr:uid="{00000000-0005-0000-0000-0000EF0B0000}"/>
    <cellStyle name="_FFF_Summary" xfId="3068" xr:uid="{00000000-0005-0000-0000-0000F00B0000}"/>
    <cellStyle name="_FFF_Summary 2" xfId="3069" xr:uid="{00000000-0005-0000-0000-0000F10B0000}"/>
    <cellStyle name="_FFF_Summary 3" xfId="3070" xr:uid="{00000000-0005-0000-0000-0000F20B0000}"/>
    <cellStyle name="_FFF_Summary 4" xfId="3071" xr:uid="{00000000-0005-0000-0000-0000F30B0000}"/>
    <cellStyle name="_FFF_Summary_5.2" xfId="3072" xr:uid="{00000000-0005-0000-0000-0000F40B0000}"/>
    <cellStyle name="_FFF_Summary_5.2_ИнфоПак" xfId="3073" xr:uid="{00000000-0005-0000-0000-0000F50B0000}"/>
    <cellStyle name="_FFF_Summary_9.3 стр 950 960_31 12 2010 (2)" xfId="3074" xr:uid="{00000000-0005-0000-0000-0000F60B0000}"/>
    <cellStyle name="_FFF_Summary_cтр_130" xfId="3075" xr:uid="{00000000-0005-0000-0000-0000F70B0000}"/>
    <cellStyle name="_FFF_Summary_cтр_130 2" xfId="3076" xr:uid="{00000000-0005-0000-0000-0000F80B0000}"/>
    <cellStyle name="_FFF_Summary_cтр_130 3" xfId="3077" xr:uid="{00000000-0005-0000-0000-0000F90B0000}"/>
    <cellStyle name="_FFF_Summary_cтр_130 4" xfId="3078" xr:uid="{00000000-0005-0000-0000-0000FA0B0000}"/>
    <cellStyle name="_FFF_Summary_cтр_130_9.3 стр 950 960_31 12 2010 (2)" xfId="3079" xr:uid="{00000000-0005-0000-0000-0000FB0B0000}"/>
    <cellStyle name="_FFF_Summary_Rollforward(consol)31_12_07" xfId="3080" xr:uid="{00000000-0005-0000-0000-0000FC0B0000}"/>
    <cellStyle name="_FFF_Summary_Rollforward(consol)31_12_07 2" xfId="3081" xr:uid="{00000000-0005-0000-0000-0000FD0B0000}"/>
    <cellStyle name="_FFF_Summary_Rollforward(consol)31_12_07 3" xfId="3082" xr:uid="{00000000-0005-0000-0000-0000FE0B0000}"/>
    <cellStyle name="_FFF_Summary_Rollforward(consol)31_12_07 4" xfId="3083" xr:uid="{00000000-0005-0000-0000-0000FF0B0000}"/>
    <cellStyle name="_FFF_Summary_Rollforward(consol)31_12_07_9.3 стр 950 960_31 12 2010 (2)" xfId="3084" xr:uid="{00000000-0005-0000-0000-0000000C0000}"/>
    <cellStyle name="_FFF_Summary_ИнфоПак" xfId="3085" xr:uid="{00000000-0005-0000-0000-0000010C0000}"/>
    <cellStyle name="_FFF_Summary_МСФО  за 1 квартал 2008 4 форма" xfId="3086" xr:uid="{00000000-0005-0000-0000-0000020C0000}"/>
    <cellStyle name="_FFF_Summary_Недра Керамик_регламент_30.06.2007" xfId="3087" xr:uid="{00000000-0005-0000-0000-0000030C0000}"/>
    <cellStyle name="_FFF_Summary_Недра Керамик_регламент_30.06.2007 2" xfId="3088" xr:uid="{00000000-0005-0000-0000-0000040C0000}"/>
    <cellStyle name="_FFF_Summary_Недра Керамик_регламент_30.06.2007 3" xfId="3089" xr:uid="{00000000-0005-0000-0000-0000050C0000}"/>
    <cellStyle name="_FFF_Summary_Недра Керамик_регламент_30.06.2007 4" xfId="3090" xr:uid="{00000000-0005-0000-0000-0000060C0000}"/>
    <cellStyle name="_FFF_Summary_Недра Керамик_регламент_30.06.2007_9.3 стр 950 960_31 12 2010 (2)" xfId="3091" xr:uid="{00000000-0005-0000-0000-0000070C0000}"/>
    <cellStyle name="_FFF_Summary_Проверки" xfId="3092" xr:uid="{00000000-0005-0000-0000-0000080C0000}"/>
    <cellStyle name="_FFF_Summary_Проверки_ИнфоПак" xfId="3093" xr:uid="{00000000-0005-0000-0000-0000090C0000}"/>
    <cellStyle name="_FFF_Tax_form_1кв_3" xfId="3094" xr:uid="{00000000-0005-0000-0000-00000A0C0000}"/>
    <cellStyle name="_FFF_Tax_form_1кв_3 2" xfId="3095" xr:uid="{00000000-0005-0000-0000-00000B0C0000}"/>
    <cellStyle name="_FFF_Tax_form_1кв_3 3" xfId="3096" xr:uid="{00000000-0005-0000-0000-00000C0C0000}"/>
    <cellStyle name="_FFF_Tax_form_1кв_3 4" xfId="3097" xr:uid="{00000000-0005-0000-0000-00000D0C0000}"/>
    <cellStyle name="_FFF_Tax_form_1кв_3_5.2" xfId="3098" xr:uid="{00000000-0005-0000-0000-00000E0C0000}"/>
    <cellStyle name="_FFF_Tax_form_1кв_3_5.2_ИнфоПак" xfId="3099" xr:uid="{00000000-0005-0000-0000-00000F0C0000}"/>
    <cellStyle name="_FFF_Tax_form_1кв_3_9.3 стр 950 960_31 12 2010 (2)" xfId="3100" xr:uid="{00000000-0005-0000-0000-0000100C0000}"/>
    <cellStyle name="_FFF_Tax_form_1кв_3_cтр_130" xfId="3101" xr:uid="{00000000-0005-0000-0000-0000110C0000}"/>
    <cellStyle name="_FFF_Tax_form_1кв_3_cтр_130 2" xfId="3102" xr:uid="{00000000-0005-0000-0000-0000120C0000}"/>
    <cellStyle name="_FFF_Tax_form_1кв_3_cтр_130 3" xfId="3103" xr:uid="{00000000-0005-0000-0000-0000130C0000}"/>
    <cellStyle name="_FFF_Tax_form_1кв_3_cтр_130 4" xfId="3104" xr:uid="{00000000-0005-0000-0000-0000140C0000}"/>
    <cellStyle name="_FFF_Tax_form_1кв_3_cтр_130_9.3 стр 950 960_31 12 2010 (2)" xfId="3105" xr:uid="{00000000-0005-0000-0000-0000150C0000}"/>
    <cellStyle name="_FFF_Tax_form_1кв_3_Rollforward(consol)31_12_07" xfId="3106" xr:uid="{00000000-0005-0000-0000-0000160C0000}"/>
    <cellStyle name="_FFF_Tax_form_1кв_3_Rollforward(consol)31_12_07 2" xfId="3107" xr:uid="{00000000-0005-0000-0000-0000170C0000}"/>
    <cellStyle name="_FFF_Tax_form_1кв_3_Rollforward(consol)31_12_07 3" xfId="3108" xr:uid="{00000000-0005-0000-0000-0000180C0000}"/>
    <cellStyle name="_FFF_Tax_form_1кв_3_Rollforward(consol)31_12_07 4" xfId="3109" xr:uid="{00000000-0005-0000-0000-0000190C0000}"/>
    <cellStyle name="_FFF_Tax_form_1кв_3_Rollforward(consol)31_12_07_9.3 стр 950 960_31 12 2010 (2)" xfId="3110" xr:uid="{00000000-0005-0000-0000-00001A0C0000}"/>
    <cellStyle name="_FFF_Tax_form_1кв_3_ИнфоПак" xfId="3111" xr:uid="{00000000-0005-0000-0000-00001B0C0000}"/>
    <cellStyle name="_FFF_Tax_form_1кв_3_МСФО  за 1 квартал 2008 4 форма" xfId="3112" xr:uid="{00000000-0005-0000-0000-00001C0C0000}"/>
    <cellStyle name="_FFF_Tax_form_1кв_3_Недра Керамик_регламент_30.06.2007" xfId="3113" xr:uid="{00000000-0005-0000-0000-00001D0C0000}"/>
    <cellStyle name="_FFF_Tax_form_1кв_3_Недра Керамик_регламент_30.06.2007 2" xfId="3114" xr:uid="{00000000-0005-0000-0000-00001E0C0000}"/>
    <cellStyle name="_FFF_Tax_form_1кв_3_Недра Керамик_регламент_30.06.2007 3" xfId="3115" xr:uid="{00000000-0005-0000-0000-00001F0C0000}"/>
    <cellStyle name="_FFF_Tax_form_1кв_3_Недра Керамик_регламент_30.06.2007 4" xfId="3116" xr:uid="{00000000-0005-0000-0000-0000200C0000}"/>
    <cellStyle name="_FFF_Tax_form_1кв_3_Недра Керамик_регламент_30.06.2007_9.3 стр 950 960_31 12 2010 (2)" xfId="3117" xr:uid="{00000000-0005-0000-0000-0000210C0000}"/>
    <cellStyle name="_FFF_Tax_form_1кв_3_Проверки" xfId="3118" xr:uid="{00000000-0005-0000-0000-0000220C0000}"/>
    <cellStyle name="_FFF_Tax_form_1кв_3_Проверки_ИнфоПак" xfId="3119" xr:uid="{00000000-0005-0000-0000-0000230C0000}"/>
    <cellStyle name="_FFF_test_11" xfId="3120" xr:uid="{00000000-0005-0000-0000-0000240C0000}"/>
    <cellStyle name="_FFF_test_11_5.2" xfId="3121" xr:uid="{00000000-0005-0000-0000-0000250C0000}"/>
    <cellStyle name="_FFF_test_11_5.2_ИнфоПак" xfId="3122" xr:uid="{00000000-0005-0000-0000-0000260C0000}"/>
    <cellStyle name="_FFF_test_11_ИнфоПак" xfId="3123" xr:uid="{00000000-0005-0000-0000-0000270C0000}"/>
    <cellStyle name="_FFF_test_11_Проверки" xfId="3124" xr:uid="{00000000-0005-0000-0000-0000280C0000}"/>
    <cellStyle name="_FFF_test_11_Проверки_ИнфоПак" xfId="3125" xr:uid="{00000000-0005-0000-0000-0000290C0000}"/>
    <cellStyle name="_FFF_БКЭ" xfId="3126" xr:uid="{00000000-0005-0000-0000-00002A0C0000}"/>
    <cellStyle name="_FFF_БКЭ 2" xfId="3127" xr:uid="{00000000-0005-0000-0000-00002B0C0000}"/>
    <cellStyle name="_FFF_БКЭ 3" xfId="3128" xr:uid="{00000000-0005-0000-0000-00002C0C0000}"/>
    <cellStyle name="_FFF_БКЭ 4" xfId="3129" xr:uid="{00000000-0005-0000-0000-00002D0C0000}"/>
    <cellStyle name="_FFF_БКЭ_5.2" xfId="3130" xr:uid="{00000000-0005-0000-0000-00002E0C0000}"/>
    <cellStyle name="_FFF_БКЭ_5.2_ИнфоПак" xfId="3131" xr:uid="{00000000-0005-0000-0000-00002F0C0000}"/>
    <cellStyle name="_FFF_БКЭ_9.3 стр 950 960_31 12 2010 (2)" xfId="3132" xr:uid="{00000000-0005-0000-0000-0000300C0000}"/>
    <cellStyle name="_FFF_БКЭ_cтр_130" xfId="3133" xr:uid="{00000000-0005-0000-0000-0000310C0000}"/>
    <cellStyle name="_FFF_БКЭ_cтр_130 2" xfId="3134" xr:uid="{00000000-0005-0000-0000-0000320C0000}"/>
    <cellStyle name="_FFF_БКЭ_cтр_130 3" xfId="3135" xr:uid="{00000000-0005-0000-0000-0000330C0000}"/>
    <cellStyle name="_FFF_БКЭ_cтр_130 4" xfId="3136" xr:uid="{00000000-0005-0000-0000-0000340C0000}"/>
    <cellStyle name="_FFF_БКЭ_cтр_130_9.3 стр 950 960_31 12 2010 (2)" xfId="3137" xr:uid="{00000000-0005-0000-0000-0000350C0000}"/>
    <cellStyle name="_FFF_БКЭ_Rollforward(consol)31_12_07" xfId="3138" xr:uid="{00000000-0005-0000-0000-0000360C0000}"/>
    <cellStyle name="_FFF_БКЭ_Rollforward(consol)31_12_07 2" xfId="3139" xr:uid="{00000000-0005-0000-0000-0000370C0000}"/>
    <cellStyle name="_FFF_БКЭ_Rollforward(consol)31_12_07 3" xfId="3140" xr:uid="{00000000-0005-0000-0000-0000380C0000}"/>
    <cellStyle name="_FFF_БКЭ_Rollforward(consol)31_12_07 4" xfId="3141" xr:uid="{00000000-0005-0000-0000-0000390C0000}"/>
    <cellStyle name="_FFF_БКЭ_Rollforward(consol)31_12_07_9.3 стр 950 960_31 12 2010 (2)" xfId="3142" xr:uid="{00000000-0005-0000-0000-00003A0C0000}"/>
    <cellStyle name="_FFF_БКЭ_ИнфоПак" xfId="3143" xr:uid="{00000000-0005-0000-0000-00003B0C0000}"/>
    <cellStyle name="_FFF_БКЭ_МСФО  за 1 квартал 2008 4 форма" xfId="3144" xr:uid="{00000000-0005-0000-0000-00003C0C0000}"/>
    <cellStyle name="_FFF_БКЭ_Недра Керамик_регламент_30.06.2007" xfId="3145" xr:uid="{00000000-0005-0000-0000-00003D0C0000}"/>
    <cellStyle name="_FFF_БКЭ_Недра Керамик_регламент_30.06.2007 2" xfId="3146" xr:uid="{00000000-0005-0000-0000-00003E0C0000}"/>
    <cellStyle name="_FFF_БКЭ_Недра Керамик_регламент_30.06.2007 3" xfId="3147" xr:uid="{00000000-0005-0000-0000-00003F0C0000}"/>
    <cellStyle name="_FFF_БКЭ_Недра Керамик_регламент_30.06.2007 4" xfId="3148" xr:uid="{00000000-0005-0000-0000-0000400C0000}"/>
    <cellStyle name="_FFF_БКЭ_Недра Керамик_регламент_30.06.2007_9.3 стр 950 960_31 12 2010 (2)" xfId="3149" xr:uid="{00000000-0005-0000-0000-0000410C0000}"/>
    <cellStyle name="_FFF_БКЭ_Проверки" xfId="3150" xr:uid="{00000000-0005-0000-0000-0000420C0000}"/>
    <cellStyle name="_FFF_БКЭ_Проверки_ИнфоПак" xfId="3151" xr:uid="{00000000-0005-0000-0000-0000430C0000}"/>
    <cellStyle name="_FFF_ИнфоПак" xfId="3152" xr:uid="{00000000-0005-0000-0000-0000440C0000}"/>
    <cellStyle name="_FFF_Книга7" xfId="3153" xr:uid="{00000000-0005-0000-0000-0000450C0000}"/>
    <cellStyle name="_FFF_Книга7_5.2" xfId="3154" xr:uid="{00000000-0005-0000-0000-0000460C0000}"/>
    <cellStyle name="_FFF_Книга7_5.2_ИнфоПак" xfId="3155" xr:uid="{00000000-0005-0000-0000-0000470C0000}"/>
    <cellStyle name="_FFF_Книга7_ИнфоПак" xfId="3156" xr:uid="{00000000-0005-0000-0000-0000480C0000}"/>
    <cellStyle name="_FFF_Книга7_Проверки" xfId="3157" xr:uid="{00000000-0005-0000-0000-0000490C0000}"/>
    <cellStyle name="_FFF_Книга7_Проверки_ИнфоПак" xfId="3158" xr:uid="{00000000-0005-0000-0000-00004A0C0000}"/>
    <cellStyle name="_FFF_МСФО  за 1 квартал 2008 4 форма" xfId="3159" xr:uid="{00000000-0005-0000-0000-00004B0C0000}"/>
    <cellStyle name="_FFF_Недра Керамик_регламент_30.06.2007" xfId="3160" xr:uid="{00000000-0005-0000-0000-00004C0C0000}"/>
    <cellStyle name="_FFF_Недра Керамик_регламент_30.06.2007 2" xfId="3161" xr:uid="{00000000-0005-0000-0000-00004D0C0000}"/>
    <cellStyle name="_FFF_Недра Керамик_регламент_30.06.2007 3" xfId="3162" xr:uid="{00000000-0005-0000-0000-00004E0C0000}"/>
    <cellStyle name="_FFF_Недра Керамик_регламент_30.06.2007 4" xfId="3163" xr:uid="{00000000-0005-0000-0000-00004F0C0000}"/>
    <cellStyle name="_FFF_Недра Керамик_регламент_30.06.2007_9.3 стр 950 960_31 12 2010 (2)" xfId="3164" xr:uid="{00000000-0005-0000-0000-0000500C0000}"/>
    <cellStyle name="_FFF_Проверки" xfId="3165" xr:uid="{00000000-0005-0000-0000-0000510C0000}"/>
    <cellStyle name="_FFF_Проверки_ИнфоПак" xfId="3166" xr:uid="{00000000-0005-0000-0000-0000520C0000}"/>
    <cellStyle name="_FFF_Форма 12 last" xfId="3167" xr:uid="{00000000-0005-0000-0000-0000530C0000}"/>
    <cellStyle name="_FFF_Форма 12 last_5.2" xfId="3168" xr:uid="{00000000-0005-0000-0000-0000540C0000}"/>
    <cellStyle name="_FFF_Форма 12 last_5.2_ИнфоПак" xfId="3169" xr:uid="{00000000-0005-0000-0000-0000550C0000}"/>
    <cellStyle name="_FFF_Форма 12 last_ИнфоПак" xfId="3170" xr:uid="{00000000-0005-0000-0000-0000560C0000}"/>
    <cellStyle name="_FFF_Форма 12 last_Проверки" xfId="3171" xr:uid="{00000000-0005-0000-0000-0000570C0000}"/>
    <cellStyle name="_FFF_Форма 12 last_Проверки_ИнфоПак" xfId="3172" xr:uid="{00000000-0005-0000-0000-0000580C0000}"/>
    <cellStyle name="_FF븢_x0001_Nsi_1_МСФО  за 1 квартал 2008 4 форма" xfId="3173" xr:uid="{00000000-0005-0000-0000-0000590C0000}"/>
    <cellStyle name="_Final analytical procedures_RSbnew" xfId="3174" xr:uid="{00000000-0005-0000-0000-00005A0C0000}"/>
    <cellStyle name="_Final analytical procedures_RSbnew_5.2" xfId="3175" xr:uid="{00000000-0005-0000-0000-00005B0C0000}"/>
    <cellStyle name="_Final analytical procedures_RSbnew_5.2_ИнфоПак" xfId="3176" xr:uid="{00000000-0005-0000-0000-00005C0C0000}"/>
    <cellStyle name="_Final analytical procedures_RSbnew_ИнфоПак" xfId="3177" xr:uid="{00000000-0005-0000-0000-00005D0C0000}"/>
    <cellStyle name="_Final analytical procedures_RSbnew_Проверки" xfId="3178" xr:uid="{00000000-0005-0000-0000-00005E0C0000}"/>
    <cellStyle name="_Final analytical procedures_RSbnew_Проверки_ИнфоПак" xfId="3179" xr:uid="{00000000-0005-0000-0000-00005F0C0000}"/>
    <cellStyle name="_Final_Book_010301" xfId="3180" xr:uid="{00000000-0005-0000-0000-0000600C0000}"/>
    <cellStyle name="_Final_Book_010301 2" xfId="3181" xr:uid="{00000000-0005-0000-0000-0000610C0000}"/>
    <cellStyle name="_Final_Book_010301 3" xfId="3182" xr:uid="{00000000-0005-0000-0000-0000620C0000}"/>
    <cellStyle name="_Final_Book_010301 4" xfId="3183" xr:uid="{00000000-0005-0000-0000-0000630C0000}"/>
    <cellStyle name="_Final_Book_010301_5.2" xfId="3184" xr:uid="{00000000-0005-0000-0000-0000640C0000}"/>
    <cellStyle name="_Final_Book_010301_5.2_ИнфоПак" xfId="3185" xr:uid="{00000000-0005-0000-0000-0000650C0000}"/>
    <cellStyle name="_Final_Book_010301_9.3 стр 950 960_31 12 2010 (2)" xfId="3186" xr:uid="{00000000-0005-0000-0000-0000660C0000}"/>
    <cellStyle name="_Final_Book_010301_Capex-new" xfId="3187" xr:uid="{00000000-0005-0000-0000-0000670C0000}"/>
    <cellStyle name="_Final_Book_010301_Capex-new_5.2" xfId="3188" xr:uid="{00000000-0005-0000-0000-0000680C0000}"/>
    <cellStyle name="_Final_Book_010301_Capex-new_5.2_ИнфоПак" xfId="3189" xr:uid="{00000000-0005-0000-0000-0000690C0000}"/>
    <cellStyle name="_Final_Book_010301_Capex-new_ИнфоПак" xfId="3190" xr:uid="{00000000-0005-0000-0000-00006A0C0000}"/>
    <cellStyle name="_Final_Book_010301_Capex-new_Проверки" xfId="3191" xr:uid="{00000000-0005-0000-0000-00006B0C0000}"/>
    <cellStyle name="_Final_Book_010301_Capex-new_Проверки_ИнфоПак" xfId="3192" xr:uid="{00000000-0005-0000-0000-00006C0C0000}"/>
    <cellStyle name="_Final_Book_010301_cтр_130" xfId="3193" xr:uid="{00000000-0005-0000-0000-00006D0C0000}"/>
    <cellStyle name="_Final_Book_010301_cтр_130 2" xfId="3194" xr:uid="{00000000-0005-0000-0000-00006E0C0000}"/>
    <cellStyle name="_Final_Book_010301_cтр_130 3" xfId="3195" xr:uid="{00000000-0005-0000-0000-00006F0C0000}"/>
    <cellStyle name="_Final_Book_010301_cтр_130 4" xfId="3196" xr:uid="{00000000-0005-0000-0000-0000700C0000}"/>
    <cellStyle name="_Final_Book_010301_cтр_130_9.3 стр 950 960_31 12 2010 (2)" xfId="3197" xr:uid="{00000000-0005-0000-0000-0000710C0000}"/>
    <cellStyle name="_Final_Book_010301_N20_5" xfId="3198" xr:uid="{00000000-0005-0000-0000-0000720C0000}"/>
    <cellStyle name="_Final_Book_010301_N20_5_5.2" xfId="3199" xr:uid="{00000000-0005-0000-0000-0000730C0000}"/>
    <cellStyle name="_Final_Book_010301_N20_5_5.2_ИнфоПак" xfId="3200" xr:uid="{00000000-0005-0000-0000-0000740C0000}"/>
    <cellStyle name="_Final_Book_010301_N20_5_ИнфоПак" xfId="3201" xr:uid="{00000000-0005-0000-0000-0000750C0000}"/>
    <cellStyle name="_Final_Book_010301_N20_5_Проверки" xfId="3202" xr:uid="{00000000-0005-0000-0000-0000760C0000}"/>
    <cellStyle name="_Final_Book_010301_N20_5_Проверки_ИнфоПак" xfId="3203" xr:uid="{00000000-0005-0000-0000-0000770C0000}"/>
    <cellStyle name="_Final_Book_010301_N20_6" xfId="3204" xr:uid="{00000000-0005-0000-0000-0000780C0000}"/>
    <cellStyle name="_Final_Book_010301_N20_6_5.2" xfId="3205" xr:uid="{00000000-0005-0000-0000-0000790C0000}"/>
    <cellStyle name="_Final_Book_010301_N20_6_5.2_ИнфоПак" xfId="3206" xr:uid="{00000000-0005-0000-0000-00007A0C0000}"/>
    <cellStyle name="_Final_Book_010301_N20_6_ИнфоПак" xfId="3207" xr:uid="{00000000-0005-0000-0000-00007B0C0000}"/>
    <cellStyle name="_Final_Book_010301_N20_6_Проверки" xfId="3208" xr:uid="{00000000-0005-0000-0000-00007C0C0000}"/>
    <cellStyle name="_Final_Book_010301_N20_6_Проверки_ИнфоПак" xfId="3209" xr:uid="{00000000-0005-0000-0000-00007D0C0000}"/>
    <cellStyle name="_Final_Book_010301_New Form10_2" xfId="3210" xr:uid="{00000000-0005-0000-0000-00007E0C0000}"/>
    <cellStyle name="_Final_Book_010301_New Form10_2 2" xfId="3211" xr:uid="{00000000-0005-0000-0000-00007F0C0000}"/>
    <cellStyle name="_Final_Book_010301_New Form10_2 3" xfId="3212" xr:uid="{00000000-0005-0000-0000-0000800C0000}"/>
    <cellStyle name="_Final_Book_010301_New Form10_2 4" xfId="3213" xr:uid="{00000000-0005-0000-0000-0000810C0000}"/>
    <cellStyle name="_Final_Book_010301_New Form10_2_5.2" xfId="3214" xr:uid="{00000000-0005-0000-0000-0000820C0000}"/>
    <cellStyle name="_Final_Book_010301_New Form10_2_5.2_ИнфоПак" xfId="3215" xr:uid="{00000000-0005-0000-0000-0000830C0000}"/>
    <cellStyle name="_Final_Book_010301_New Form10_2_9.3 стр 950 960_31 12 2010 (2)" xfId="3216" xr:uid="{00000000-0005-0000-0000-0000840C0000}"/>
    <cellStyle name="_Final_Book_010301_New Form10_2_cтр_130" xfId="3217" xr:uid="{00000000-0005-0000-0000-0000850C0000}"/>
    <cellStyle name="_Final_Book_010301_New Form10_2_cтр_130 2" xfId="3218" xr:uid="{00000000-0005-0000-0000-0000860C0000}"/>
    <cellStyle name="_Final_Book_010301_New Form10_2_cтр_130 3" xfId="3219" xr:uid="{00000000-0005-0000-0000-0000870C0000}"/>
    <cellStyle name="_Final_Book_010301_New Form10_2_cтр_130 4" xfId="3220" xr:uid="{00000000-0005-0000-0000-0000880C0000}"/>
    <cellStyle name="_Final_Book_010301_New Form10_2_cтр_130_9.3 стр 950 960_31 12 2010 (2)" xfId="3221" xr:uid="{00000000-0005-0000-0000-0000890C0000}"/>
    <cellStyle name="_Final_Book_010301_New Form10_2_Rollforward(consol)31_12_07" xfId="3222" xr:uid="{00000000-0005-0000-0000-00008A0C0000}"/>
    <cellStyle name="_Final_Book_010301_New Form10_2_Rollforward(consol)31_12_07 2" xfId="3223" xr:uid="{00000000-0005-0000-0000-00008B0C0000}"/>
    <cellStyle name="_Final_Book_010301_New Form10_2_Rollforward(consol)31_12_07 3" xfId="3224" xr:uid="{00000000-0005-0000-0000-00008C0C0000}"/>
    <cellStyle name="_Final_Book_010301_New Form10_2_Rollforward(consol)31_12_07 4" xfId="3225" xr:uid="{00000000-0005-0000-0000-00008D0C0000}"/>
    <cellStyle name="_Final_Book_010301_New Form10_2_Rollforward(consol)31_12_07_9.3 стр 950 960_31 12 2010 (2)" xfId="3226" xr:uid="{00000000-0005-0000-0000-00008E0C0000}"/>
    <cellStyle name="_Final_Book_010301_New Form10_2_ИнфоПак" xfId="3227" xr:uid="{00000000-0005-0000-0000-00008F0C0000}"/>
    <cellStyle name="_Final_Book_010301_New Form10_2_МСФО  за 1 квартал 2008 4 форма" xfId="3228" xr:uid="{00000000-0005-0000-0000-0000900C0000}"/>
    <cellStyle name="_Final_Book_010301_New Form10_2_Недра Керамик_регламент_30.06.2007" xfId="3229" xr:uid="{00000000-0005-0000-0000-0000910C0000}"/>
    <cellStyle name="_Final_Book_010301_New Form10_2_Недра Керамик_регламент_30.06.2007 2" xfId="3230" xr:uid="{00000000-0005-0000-0000-0000920C0000}"/>
    <cellStyle name="_Final_Book_010301_New Form10_2_Недра Керамик_регламент_30.06.2007 3" xfId="3231" xr:uid="{00000000-0005-0000-0000-0000930C0000}"/>
    <cellStyle name="_Final_Book_010301_New Form10_2_Недра Керамик_регламент_30.06.2007 4" xfId="3232" xr:uid="{00000000-0005-0000-0000-0000940C0000}"/>
    <cellStyle name="_Final_Book_010301_New Form10_2_Недра Керамик_регламент_30.06.2007_9.3 стр 950 960_31 12 2010 (2)" xfId="3233" xr:uid="{00000000-0005-0000-0000-0000950C0000}"/>
    <cellStyle name="_Final_Book_010301_New Form10_2_Проверки" xfId="3234" xr:uid="{00000000-0005-0000-0000-0000960C0000}"/>
    <cellStyle name="_Final_Book_010301_New Form10_2_Проверки_ИнфоПак" xfId="3235" xr:uid="{00000000-0005-0000-0000-0000970C0000}"/>
    <cellStyle name="_Final_Book_010301_Nsi" xfId="3236" xr:uid="{00000000-0005-0000-0000-0000980C0000}"/>
    <cellStyle name="_Final_Book_010301_Nsi - last version" xfId="3237" xr:uid="{00000000-0005-0000-0000-0000990C0000}"/>
    <cellStyle name="_Final_Book_010301_Nsi - last version for programming" xfId="3238" xr:uid="{00000000-0005-0000-0000-00009A0C0000}"/>
    <cellStyle name="_Final_Book_010301_Nsi - last version for programming_5.2" xfId="3239" xr:uid="{00000000-0005-0000-0000-00009B0C0000}"/>
    <cellStyle name="_Final_Book_010301_Nsi - last version for programming_5.2_ИнфоПак" xfId="3240" xr:uid="{00000000-0005-0000-0000-00009C0C0000}"/>
    <cellStyle name="_Final_Book_010301_Nsi - last version for programming_ИнфоПак" xfId="3241" xr:uid="{00000000-0005-0000-0000-00009D0C0000}"/>
    <cellStyle name="_Final_Book_010301_Nsi - last version for programming_Проверки" xfId="3242" xr:uid="{00000000-0005-0000-0000-00009E0C0000}"/>
    <cellStyle name="_Final_Book_010301_Nsi - last version for programming_Проверки_ИнфоПак" xfId="3243" xr:uid="{00000000-0005-0000-0000-00009F0C0000}"/>
    <cellStyle name="_Final_Book_010301_Nsi - last version_5.2" xfId="3244" xr:uid="{00000000-0005-0000-0000-0000A00C0000}"/>
    <cellStyle name="_Final_Book_010301_Nsi - last version_5.2_ИнфоПак" xfId="3245" xr:uid="{00000000-0005-0000-0000-0000A10C0000}"/>
    <cellStyle name="_Final_Book_010301_Nsi - last version_ИнфоПак" xfId="3246" xr:uid="{00000000-0005-0000-0000-0000A20C0000}"/>
    <cellStyle name="_Final_Book_010301_Nsi - last version_Проверки" xfId="3247" xr:uid="{00000000-0005-0000-0000-0000A30C0000}"/>
    <cellStyle name="_Final_Book_010301_Nsi - last version_Проверки_ИнфоПак" xfId="3248" xr:uid="{00000000-0005-0000-0000-0000A40C0000}"/>
    <cellStyle name="_Final_Book_010301_Nsi - next_last version" xfId="3249" xr:uid="{00000000-0005-0000-0000-0000A50C0000}"/>
    <cellStyle name="_Final_Book_010301_Nsi - next_last version_5.2" xfId="3250" xr:uid="{00000000-0005-0000-0000-0000A60C0000}"/>
    <cellStyle name="_Final_Book_010301_Nsi - next_last version_5.2_ИнфоПак" xfId="3251" xr:uid="{00000000-0005-0000-0000-0000A70C0000}"/>
    <cellStyle name="_Final_Book_010301_Nsi - next_last version_ИнфоПак" xfId="3252" xr:uid="{00000000-0005-0000-0000-0000A80C0000}"/>
    <cellStyle name="_Final_Book_010301_Nsi - next_last version_Проверки" xfId="3253" xr:uid="{00000000-0005-0000-0000-0000A90C0000}"/>
    <cellStyle name="_Final_Book_010301_Nsi - next_last version_Проверки_ИнфоПак" xfId="3254" xr:uid="{00000000-0005-0000-0000-0000AA0C0000}"/>
    <cellStyle name="_Final_Book_010301_Nsi 10" xfId="3255" xr:uid="{00000000-0005-0000-0000-0000AB0C0000}"/>
    <cellStyle name="_Final_Book_010301_Nsi 11" xfId="3256" xr:uid="{00000000-0005-0000-0000-0000AC0C0000}"/>
    <cellStyle name="_Final_Book_010301_Nsi 12" xfId="3257" xr:uid="{00000000-0005-0000-0000-0000AD0C0000}"/>
    <cellStyle name="_Final_Book_010301_Nsi 2" xfId="3258" xr:uid="{00000000-0005-0000-0000-0000AE0C0000}"/>
    <cellStyle name="_Final_Book_010301_Nsi 3" xfId="3259" xr:uid="{00000000-0005-0000-0000-0000AF0C0000}"/>
    <cellStyle name="_Final_Book_010301_Nsi 4" xfId="3260" xr:uid="{00000000-0005-0000-0000-0000B00C0000}"/>
    <cellStyle name="_Final_Book_010301_Nsi 5" xfId="3261" xr:uid="{00000000-0005-0000-0000-0000B10C0000}"/>
    <cellStyle name="_Final_Book_010301_Nsi 6" xfId="3262" xr:uid="{00000000-0005-0000-0000-0000B20C0000}"/>
    <cellStyle name="_Final_Book_010301_Nsi 7" xfId="3263" xr:uid="{00000000-0005-0000-0000-0000B30C0000}"/>
    <cellStyle name="_Final_Book_010301_Nsi 8" xfId="3264" xr:uid="{00000000-0005-0000-0000-0000B40C0000}"/>
    <cellStyle name="_Final_Book_010301_Nsi 9" xfId="3265" xr:uid="{00000000-0005-0000-0000-0000B50C0000}"/>
    <cellStyle name="_Final_Book_010301_Nsi -super_ last version" xfId="3266" xr:uid="{00000000-0005-0000-0000-0000B60C0000}"/>
    <cellStyle name="_Final_Book_010301_Nsi -super_ last version_5.2" xfId="3267" xr:uid="{00000000-0005-0000-0000-0000B70C0000}"/>
    <cellStyle name="_Final_Book_010301_Nsi -super_ last version_5.2_ИнфоПак" xfId="3268" xr:uid="{00000000-0005-0000-0000-0000B80C0000}"/>
    <cellStyle name="_Final_Book_010301_Nsi -super_ last version_ИнфоПак" xfId="3269" xr:uid="{00000000-0005-0000-0000-0000B90C0000}"/>
    <cellStyle name="_Final_Book_010301_Nsi -super_ last version_Проверки" xfId="3270" xr:uid="{00000000-0005-0000-0000-0000BA0C0000}"/>
    <cellStyle name="_Final_Book_010301_Nsi -super_ last version_Проверки_ИнфоПак" xfId="3271" xr:uid="{00000000-0005-0000-0000-0000BB0C0000}"/>
    <cellStyle name="_Final_Book_010301_Nsi_1" xfId="3272" xr:uid="{00000000-0005-0000-0000-0000BC0C0000}"/>
    <cellStyle name="_Final_Book_010301_Nsi_1 2" xfId="3273" xr:uid="{00000000-0005-0000-0000-0000BD0C0000}"/>
    <cellStyle name="_Final_Book_010301_Nsi_1 3" xfId="3274" xr:uid="{00000000-0005-0000-0000-0000BE0C0000}"/>
    <cellStyle name="_Final_Book_010301_Nsi_1 4" xfId="3275" xr:uid="{00000000-0005-0000-0000-0000BF0C0000}"/>
    <cellStyle name="_Final_Book_010301_Nsi_1_5.2" xfId="3276" xr:uid="{00000000-0005-0000-0000-0000C00C0000}"/>
    <cellStyle name="_Final_Book_010301_Nsi_1_5.2_ИнфоПак" xfId="3277" xr:uid="{00000000-0005-0000-0000-0000C10C0000}"/>
    <cellStyle name="_Final_Book_010301_Nsi_1_9.3 стр 950 960_31 12 2010 (2)" xfId="3278" xr:uid="{00000000-0005-0000-0000-0000C20C0000}"/>
    <cellStyle name="_Final_Book_010301_Nsi_1_cтр_130" xfId="3279" xr:uid="{00000000-0005-0000-0000-0000C30C0000}"/>
    <cellStyle name="_Final_Book_010301_Nsi_1_cтр_130 2" xfId="3280" xr:uid="{00000000-0005-0000-0000-0000C40C0000}"/>
    <cellStyle name="_Final_Book_010301_Nsi_1_cтр_130 3" xfId="3281" xr:uid="{00000000-0005-0000-0000-0000C50C0000}"/>
    <cellStyle name="_Final_Book_010301_Nsi_1_cтр_130 4" xfId="3282" xr:uid="{00000000-0005-0000-0000-0000C60C0000}"/>
    <cellStyle name="_Final_Book_010301_Nsi_1_cтр_130_9.3 стр 950 960_31 12 2010 (2)" xfId="3283" xr:uid="{00000000-0005-0000-0000-0000C70C0000}"/>
    <cellStyle name="_Final_Book_010301_Nsi_1_Rollforward(consol)31_12_07" xfId="3284" xr:uid="{00000000-0005-0000-0000-0000C80C0000}"/>
    <cellStyle name="_Final_Book_010301_Nsi_1_Rollforward(consol)31_12_07 2" xfId="3285" xr:uid="{00000000-0005-0000-0000-0000C90C0000}"/>
    <cellStyle name="_Final_Book_010301_Nsi_1_Rollforward(consol)31_12_07 3" xfId="3286" xr:uid="{00000000-0005-0000-0000-0000CA0C0000}"/>
    <cellStyle name="_Final_Book_010301_Nsi_1_Rollforward(consol)31_12_07 4" xfId="3287" xr:uid="{00000000-0005-0000-0000-0000CB0C0000}"/>
    <cellStyle name="_Final_Book_010301_Nsi_1_Rollforward(consol)31_12_07_9.3 стр 950 960_31 12 2010 (2)" xfId="3288" xr:uid="{00000000-0005-0000-0000-0000CC0C0000}"/>
    <cellStyle name="_Final_Book_010301_Nsi_1_ИнфоПак" xfId="3289" xr:uid="{00000000-0005-0000-0000-0000CD0C0000}"/>
    <cellStyle name="_Final_Book_010301_Nsi_1_МСФО  за 1 квартал 2008 4 форма" xfId="3290" xr:uid="{00000000-0005-0000-0000-0000CE0C0000}"/>
    <cellStyle name="_Final_Book_010301_Nsi_1_Недра Керамик_регламент_30.06.2007" xfId="3291" xr:uid="{00000000-0005-0000-0000-0000CF0C0000}"/>
    <cellStyle name="_Final_Book_010301_Nsi_1_Недра Керамик_регламент_30.06.2007 2" xfId="3292" xr:uid="{00000000-0005-0000-0000-0000D00C0000}"/>
    <cellStyle name="_Final_Book_010301_Nsi_1_Недра Керамик_регламент_30.06.2007 3" xfId="3293" xr:uid="{00000000-0005-0000-0000-0000D10C0000}"/>
    <cellStyle name="_Final_Book_010301_Nsi_1_Недра Керамик_регламент_30.06.2007 4" xfId="3294" xr:uid="{00000000-0005-0000-0000-0000D20C0000}"/>
    <cellStyle name="_Final_Book_010301_Nsi_1_Недра Керамик_регламент_30.06.2007_9.3 стр 950 960_31 12 2010 (2)" xfId="3295" xr:uid="{00000000-0005-0000-0000-0000D30C0000}"/>
    <cellStyle name="_Final_Book_010301_Nsi_1_Проверки" xfId="3296" xr:uid="{00000000-0005-0000-0000-0000D40C0000}"/>
    <cellStyle name="_Final_Book_010301_Nsi_1_Проверки_ИнфоПак" xfId="3297" xr:uid="{00000000-0005-0000-0000-0000D50C0000}"/>
    <cellStyle name="_Final_Book_010301_Nsi_139" xfId="3298" xr:uid="{00000000-0005-0000-0000-0000D60C0000}"/>
    <cellStyle name="_Final_Book_010301_Nsi_139 2" xfId="3299" xr:uid="{00000000-0005-0000-0000-0000D70C0000}"/>
    <cellStyle name="_Final_Book_010301_Nsi_139 3" xfId="3300" xr:uid="{00000000-0005-0000-0000-0000D80C0000}"/>
    <cellStyle name="_Final_Book_010301_Nsi_139 4" xfId="3301" xr:uid="{00000000-0005-0000-0000-0000D90C0000}"/>
    <cellStyle name="_Final_Book_010301_Nsi_139_5.2" xfId="3302" xr:uid="{00000000-0005-0000-0000-0000DA0C0000}"/>
    <cellStyle name="_Final_Book_010301_Nsi_139_5.2_ИнфоПак" xfId="3303" xr:uid="{00000000-0005-0000-0000-0000DB0C0000}"/>
    <cellStyle name="_Final_Book_010301_Nsi_139_9.3 стр 950 960_31 12 2010 (2)" xfId="3304" xr:uid="{00000000-0005-0000-0000-0000DC0C0000}"/>
    <cellStyle name="_Final_Book_010301_Nsi_139_cтр_130" xfId="3305" xr:uid="{00000000-0005-0000-0000-0000DD0C0000}"/>
    <cellStyle name="_Final_Book_010301_Nsi_139_cтр_130 2" xfId="3306" xr:uid="{00000000-0005-0000-0000-0000DE0C0000}"/>
    <cellStyle name="_Final_Book_010301_Nsi_139_cтр_130 3" xfId="3307" xr:uid="{00000000-0005-0000-0000-0000DF0C0000}"/>
    <cellStyle name="_Final_Book_010301_Nsi_139_cтр_130 4" xfId="3308" xr:uid="{00000000-0005-0000-0000-0000E00C0000}"/>
    <cellStyle name="_Final_Book_010301_Nsi_139_cтр_130_9.3 стр 950 960_31 12 2010 (2)" xfId="3309" xr:uid="{00000000-0005-0000-0000-0000E10C0000}"/>
    <cellStyle name="_Final_Book_010301_Nsi_139_Rollforward(consol)31_12_07" xfId="3310" xr:uid="{00000000-0005-0000-0000-0000E20C0000}"/>
    <cellStyle name="_Final_Book_010301_Nsi_139_Rollforward(consol)31_12_07 2" xfId="3311" xr:uid="{00000000-0005-0000-0000-0000E30C0000}"/>
    <cellStyle name="_Final_Book_010301_Nsi_139_Rollforward(consol)31_12_07 3" xfId="3312" xr:uid="{00000000-0005-0000-0000-0000E40C0000}"/>
    <cellStyle name="_Final_Book_010301_Nsi_139_Rollforward(consol)31_12_07 4" xfId="3313" xr:uid="{00000000-0005-0000-0000-0000E50C0000}"/>
    <cellStyle name="_Final_Book_010301_Nsi_139_Rollforward(consol)31_12_07_9.3 стр 950 960_31 12 2010 (2)" xfId="3314" xr:uid="{00000000-0005-0000-0000-0000E60C0000}"/>
    <cellStyle name="_Final_Book_010301_Nsi_139_ИнфоПак" xfId="3315" xr:uid="{00000000-0005-0000-0000-0000E70C0000}"/>
    <cellStyle name="_Final_Book_010301_Nsi_139_МСФО  за 1 квартал 2008 4 форма" xfId="3316" xr:uid="{00000000-0005-0000-0000-0000E80C0000}"/>
    <cellStyle name="_Final_Book_010301_Nsi_139_Недра Керамик_регламент_30.06.2007" xfId="3317" xr:uid="{00000000-0005-0000-0000-0000E90C0000}"/>
    <cellStyle name="_Final_Book_010301_Nsi_139_Недра Керамик_регламент_30.06.2007 2" xfId="3318" xr:uid="{00000000-0005-0000-0000-0000EA0C0000}"/>
    <cellStyle name="_Final_Book_010301_Nsi_139_Недра Керамик_регламент_30.06.2007 3" xfId="3319" xr:uid="{00000000-0005-0000-0000-0000EB0C0000}"/>
    <cellStyle name="_Final_Book_010301_Nsi_139_Недра Керамик_регламент_30.06.2007 4" xfId="3320" xr:uid="{00000000-0005-0000-0000-0000EC0C0000}"/>
    <cellStyle name="_Final_Book_010301_Nsi_139_Недра Керамик_регламент_30.06.2007_9.3 стр 950 960_31 12 2010 (2)" xfId="3321" xr:uid="{00000000-0005-0000-0000-0000ED0C0000}"/>
    <cellStyle name="_Final_Book_010301_Nsi_139_Проверки" xfId="3322" xr:uid="{00000000-0005-0000-0000-0000EE0C0000}"/>
    <cellStyle name="_Final_Book_010301_Nsi_139_Проверки_ИнфоПак" xfId="3323" xr:uid="{00000000-0005-0000-0000-0000EF0C0000}"/>
    <cellStyle name="_Final_Book_010301_Nsi_140" xfId="3324" xr:uid="{00000000-0005-0000-0000-0000F00C0000}"/>
    <cellStyle name="_Final_Book_010301_Nsi_140 2" xfId="3325" xr:uid="{00000000-0005-0000-0000-0000F10C0000}"/>
    <cellStyle name="_Final_Book_010301_Nsi_140 3" xfId="3326" xr:uid="{00000000-0005-0000-0000-0000F20C0000}"/>
    <cellStyle name="_Final_Book_010301_Nsi_140 4" xfId="3327" xr:uid="{00000000-0005-0000-0000-0000F30C0000}"/>
    <cellStyle name="_Final_Book_010301_Nsi_140(Зах)" xfId="3328" xr:uid="{00000000-0005-0000-0000-0000F40C0000}"/>
    <cellStyle name="_Final_Book_010301_Nsi_140(Зах) 2" xfId="3329" xr:uid="{00000000-0005-0000-0000-0000F50C0000}"/>
    <cellStyle name="_Final_Book_010301_Nsi_140(Зах) 3" xfId="3330" xr:uid="{00000000-0005-0000-0000-0000F60C0000}"/>
    <cellStyle name="_Final_Book_010301_Nsi_140(Зах) 4" xfId="3331" xr:uid="{00000000-0005-0000-0000-0000F70C0000}"/>
    <cellStyle name="_Final_Book_010301_Nsi_140(Зах)_5.2" xfId="3332" xr:uid="{00000000-0005-0000-0000-0000F80C0000}"/>
    <cellStyle name="_Final_Book_010301_Nsi_140(Зах)_5.2_ИнфоПак" xfId="3333" xr:uid="{00000000-0005-0000-0000-0000F90C0000}"/>
    <cellStyle name="_Final_Book_010301_Nsi_140(Зах)_9.3 стр 950 960_31 12 2010 (2)" xfId="3334" xr:uid="{00000000-0005-0000-0000-0000FA0C0000}"/>
    <cellStyle name="_Final_Book_010301_Nsi_140(Зах)_cтр_130" xfId="3335" xr:uid="{00000000-0005-0000-0000-0000FB0C0000}"/>
    <cellStyle name="_Final_Book_010301_Nsi_140(Зах)_cтр_130 2" xfId="3336" xr:uid="{00000000-0005-0000-0000-0000FC0C0000}"/>
    <cellStyle name="_Final_Book_010301_Nsi_140(Зах)_cтр_130 3" xfId="3337" xr:uid="{00000000-0005-0000-0000-0000FD0C0000}"/>
    <cellStyle name="_Final_Book_010301_Nsi_140(Зах)_cтр_130 4" xfId="3338" xr:uid="{00000000-0005-0000-0000-0000FE0C0000}"/>
    <cellStyle name="_Final_Book_010301_Nsi_140(Зах)_cтр_130_9.3 стр 950 960_31 12 2010 (2)" xfId="3339" xr:uid="{00000000-0005-0000-0000-0000FF0C0000}"/>
    <cellStyle name="_Final_Book_010301_Nsi_140(Зах)_Rollforward(consol)31_12_07" xfId="3340" xr:uid="{00000000-0005-0000-0000-0000000D0000}"/>
    <cellStyle name="_Final_Book_010301_Nsi_140(Зах)_Rollforward(consol)31_12_07 2" xfId="3341" xr:uid="{00000000-0005-0000-0000-0000010D0000}"/>
    <cellStyle name="_Final_Book_010301_Nsi_140(Зах)_Rollforward(consol)31_12_07 3" xfId="3342" xr:uid="{00000000-0005-0000-0000-0000020D0000}"/>
    <cellStyle name="_Final_Book_010301_Nsi_140(Зах)_Rollforward(consol)31_12_07 4" xfId="3343" xr:uid="{00000000-0005-0000-0000-0000030D0000}"/>
    <cellStyle name="_Final_Book_010301_Nsi_140(Зах)_Rollforward(consol)31_12_07_9.3 стр 950 960_31 12 2010 (2)" xfId="3344" xr:uid="{00000000-0005-0000-0000-0000040D0000}"/>
    <cellStyle name="_Final_Book_010301_Nsi_140(Зах)_ИнфоПак" xfId="3345" xr:uid="{00000000-0005-0000-0000-0000050D0000}"/>
    <cellStyle name="_Final_Book_010301_Nsi_140(Зах)_МСФО  за 1 квартал 2008 4 форма" xfId="3346" xr:uid="{00000000-0005-0000-0000-0000060D0000}"/>
    <cellStyle name="_Final_Book_010301_Nsi_140(Зах)_Недра Керамик_регламент_30.06.2007" xfId="3347" xr:uid="{00000000-0005-0000-0000-0000070D0000}"/>
    <cellStyle name="_Final_Book_010301_Nsi_140(Зах)_Недра Керамик_регламент_30.06.2007 2" xfId="3348" xr:uid="{00000000-0005-0000-0000-0000080D0000}"/>
    <cellStyle name="_Final_Book_010301_Nsi_140(Зах)_Недра Керамик_регламент_30.06.2007 3" xfId="3349" xr:uid="{00000000-0005-0000-0000-0000090D0000}"/>
    <cellStyle name="_Final_Book_010301_Nsi_140(Зах)_Недра Керамик_регламент_30.06.2007 4" xfId="3350" xr:uid="{00000000-0005-0000-0000-00000A0D0000}"/>
    <cellStyle name="_Final_Book_010301_Nsi_140(Зах)_Недра Керамик_регламент_30.06.2007_9.3 стр 950 960_31 12 2010 (2)" xfId="3351" xr:uid="{00000000-0005-0000-0000-00000B0D0000}"/>
    <cellStyle name="_Final_Book_010301_Nsi_140(Зах)_Проверки" xfId="3352" xr:uid="{00000000-0005-0000-0000-00000C0D0000}"/>
    <cellStyle name="_Final_Book_010301_Nsi_140(Зах)_Проверки_ИнфоПак" xfId="3353" xr:uid="{00000000-0005-0000-0000-00000D0D0000}"/>
    <cellStyle name="_Final_Book_010301_Nsi_140_5.2" xfId="3354" xr:uid="{00000000-0005-0000-0000-00000E0D0000}"/>
    <cellStyle name="_Final_Book_010301_Nsi_140_5.2_ИнфоПак" xfId="3355" xr:uid="{00000000-0005-0000-0000-00000F0D0000}"/>
    <cellStyle name="_Final_Book_010301_Nsi_140_9.3 стр 950 960_31 12 2010 (2)" xfId="3356" xr:uid="{00000000-0005-0000-0000-0000100D0000}"/>
    <cellStyle name="_Final_Book_010301_Nsi_140_cтр_130" xfId="3357" xr:uid="{00000000-0005-0000-0000-0000110D0000}"/>
    <cellStyle name="_Final_Book_010301_Nsi_140_cтр_130 2" xfId="3358" xr:uid="{00000000-0005-0000-0000-0000120D0000}"/>
    <cellStyle name="_Final_Book_010301_Nsi_140_cтр_130 3" xfId="3359" xr:uid="{00000000-0005-0000-0000-0000130D0000}"/>
    <cellStyle name="_Final_Book_010301_Nsi_140_cтр_130 4" xfId="3360" xr:uid="{00000000-0005-0000-0000-0000140D0000}"/>
    <cellStyle name="_Final_Book_010301_Nsi_140_cтр_130_9.3 стр 950 960_31 12 2010 (2)" xfId="3361" xr:uid="{00000000-0005-0000-0000-0000150D0000}"/>
    <cellStyle name="_Final_Book_010301_Nsi_140_mod" xfId="3362" xr:uid="{00000000-0005-0000-0000-0000160D0000}"/>
    <cellStyle name="_Final_Book_010301_Nsi_140_mod 2" xfId="3363" xr:uid="{00000000-0005-0000-0000-0000170D0000}"/>
    <cellStyle name="_Final_Book_010301_Nsi_140_mod 3" xfId="3364" xr:uid="{00000000-0005-0000-0000-0000180D0000}"/>
    <cellStyle name="_Final_Book_010301_Nsi_140_mod 4" xfId="3365" xr:uid="{00000000-0005-0000-0000-0000190D0000}"/>
    <cellStyle name="_Final_Book_010301_Nsi_140_mod_5.2" xfId="3366" xr:uid="{00000000-0005-0000-0000-00001A0D0000}"/>
    <cellStyle name="_Final_Book_010301_Nsi_140_mod_5.2_ИнфоПак" xfId="3367" xr:uid="{00000000-0005-0000-0000-00001B0D0000}"/>
    <cellStyle name="_Final_Book_010301_Nsi_140_mod_9.3 стр 950 960_31 12 2010 (2)" xfId="3368" xr:uid="{00000000-0005-0000-0000-00001C0D0000}"/>
    <cellStyle name="_Final_Book_010301_Nsi_140_mod_cтр_130" xfId="3369" xr:uid="{00000000-0005-0000-0000-00001D0D0000}"/>
    <cellStyle name="_Final_Book_010301_Nsi_140_mod_cтр_130 2" xfId="3370" xr:uid="{00000000-0005-0000-0000-00001E0D0000}"/>
    <cellStyle name="_Final_Book_010301_Nsi_140_mod_cтр_130 3" xfId="3371" xr:uid="{00000000-0005-0000-0000-00001F0D0000}"/>
    <cellStyle name="_Final_Book_010301_Nsi_140_mod_cтр_130 4" xfId="3372" xr:uid="{00000000-0005-0000-0000-0000200D0000}"/>
    <cellStyle name="_Final_Book_010301_Nsi_140_mod_cтр_130_9.3 стр 950 960_31 12 2010 (2)" xfId="3373" xr:uid="{00000000-0005-0000-0000-0000210D0000}"/>
    <cellStyle name="_Final_Book_010301_Nsi_140_mod_Rollforward(consol)31_12_07" xfId="3374" xr:uid="{00000000-0005-0000-0000-0000220D0000}"/>
    <cellStyle name="_Final_Book_010301_Nsi_140_mod_Rollforward(consol)31_12_07 2" xfId="3375" xr:uid="{00000000-0005-0000-0000-0000230D0000}"/>
    <cellStyle name="_Final_Book_010301_Nsi_140_mod_Rollforward(consol)31_12_07 3" xfId="3376" xr:uid="{00000000-0005-0000-0000-0000240D0000}"/>
    <cellStyle name="_Final_Book_010301_Nsi_140_mod_Rollforward(consol)31_12_07 4" xfId="3377" xr:uid="{00000000-0005-0000-0000-0000250D0000}"/>
    <cellStyle name="_Final_Book_010301_Nsi_140_mod_Rollforward(consol)31_12_07_9.3 стр 950 960_31 12 2010 (2)" xfId="3378" xr:uid="{00000000-0005-0000-0000-0000260D0000}"/>
    <cellStyle name="_Final_Book_010301_Nsi_140_mod_ИнфоПак" xfId="3379" xr:uid="{00000000-0005-0000-0000-0000270D0000}"/>
    <cellStyle name="_Final_Book_010301_Nsi_140_mod_МСФО  за 1 квартал 2008 4 форма" xfId="3380" xr:uid="{00000000-0005-0000-0000-0000280D0000}"/>
    <cellStyle name="_Final_Book_010301_Nsi_140_mod_Недра Керамик_регламент_30.06.2007" xfId="3381" xr:uid="{00000000-0005-0000-0000-0000290D0000}"/>
    <cellStyle name="_Final_Book_010301_Nsi_140_mod_Недра Керамик_регламент_30.06.2007 2" xfId="3382" xr:uid="{00000000-0005-0000-0000-00002A0D0000}"/>
    <cellStyle name="_Final_Book_010301_Nsi_140_mod_Недра Керамик_регламент_30.06.2007 3" xfId="3383" xr:uid="{00000000-0005-0000-0000-00002B0D0000}"/>
    <cellStyle name="_Final_Book_010301_Nsi_140_mod_Недра Керамик_регламент_30.06.2007 4" xfId="3384" xr:uid="{00000000-0005-0000-0000-00002C0D0000}"/>
    <cellStyle name="_Final_Book_010301_Nsi_140_mod_Недра Керамик_регламент_30.06.2007_9.3 стр 950 960_31 12 2010 (2)" xfId="3385" xr:uid="{00000000-0005-0000-0000-00002D0D0000}"/>
    <cellStyle name="_Final_Book_010301_Nsi_140_mod_Проверки" xfId="3386" xr:uid="{00000000-0005-0000-0000-00002E0D0000}"/>
    <cellStyle name="_Final_Book_010301_Nsi_140_mod_Проверки_ИнфоПак" xfId="3387" xr:uid="{00000000-0005-0000-0000-00002F0D0000}"/>
    <cellStyle name="_Final_Book_010301_Nsi_140_Rollforward(consol)31_12_07" xfId="3388" xr:uid="{00000000-0005-0000-0000-0000300D0000}"/>
    <cellStyle name="_Final_Book_010301_Nsi_140_Rollforward(consol)31_12_07 2" xfId="3389" xr:uid="{00000000-0005-0000-0000-0000310D0000}"/>
    <cellStyle name="_Final_Book_010301_Nsi_140_Rollforward(consol)31_12_07 3" xfId="3390" xr:uid="{00000000-0005-0000-0000-0000320D0000}"/>
    <cellStyle name="_Final_Book_010301_Nsi_140_Rollforward(consol)31_12_07 4" xfId="3391" xr:uid="{00000000-0005-0000-0000-0000330D0000}"/>
    <cellStyle name="_Final_Book_010301_Nsi_140_Rollforward(consol)31_12_07_9.3 стр 950 960_31 12 2010 (2)" xfId="3392" xr:uid="{00000000-0005-0000-0000-0000340D0000}"/>
    <cellStyle name="_Final_Book_010301_Nsi_140_ИнфоПак" xfId="3393" xr:uid="{00000000-0005-0000-0000-0000350D0000}"/>
    <cellStyle name="_Final_Book_010301_Nsi_140_МСФО  за 1 квартал 2008 4 форма" xfId="3394" xr:uid="{00000000-0005-0000-0000-0000360D0000}"/>
    <cellStyle name="_Final_Book_010301_Nsi_140_Недра Керамик_регламент_30.06.2007" xfId="3395" xr:uid="{00000000-0005-0000-0000-0000370D0000}"/>
    <cellStyle name="_Final_Book_010301_Nsi_140_Недра Керамик_регламент_30.06.2007 2" xfId="3396" xr:uid="{00000000-0005-0000-0000-0000380D0000}"/>
    <cellStyle name="_Final_Book_010301_Nsi_140_Недра Керамик_регламент_30.06.2007 3" xfId="3397" xr:uid="{00000000-0005-0000-0000-0000390D0000}"/>
    <cellStyle name="_Final_Book_010301_Nsi_140_Недра Керамик_регламент_30.06.2007 4" xfId="3398" xr:uid="{00000000-0005-0000-0000-00003A0D0000}"/>
    <cellStyle name="_Final_Book_010301_Nsi_140_Недра Керамик_регламент_30.06.2007_9.3 стр 950 960_31 12 2010 (2)" xfId="3399" xr:uid="{00000000-0005-0000-0000-00003B0D0000}"/>
    <cellStyle name="_Final_Book_010301_Nsi_140_Проверки" xfId="3400" xr:uid="{00000000-0005-0000-0000-00003C0D0000}"/>
    <cellStyle name="_Final_Book_010301_Nsi_140_Проверки_ИнфоПак" xfId="3401" xr:uid="{00000000-0005-0000-0000-00003D0D0000}"/>
    <cellStyle name="_Final_Book_010301_Nsi_5.2" xfId="3402" xr:uid="{00000000-0005-0000-0000-00003E0D0000}"/>
    <cellStyle name="_Final_Book_010301_Nsi_5.2_ИнфоПак" xfId="3403" xr:uid="{00000000-0005-0000-0000-00003F0D0000}"/>
    <cellStyle name="_Final_Book_010301_Nsi_9.3 стр 950 960_31 12 2010 (2)" xfId="3404" xr:uid="{00000000-0005-0000-0000-0000400D0000}"/>
    <cellStyle name="_Final_Book_010301_Nsi_cтр_130" xfId="3405" xr:uid="{00000000-0005-0000-0000-0000410D0000}"/>
    <cellStyle name="_Final_Book_010301_Nsi_cтр_130 2" xfId="3406" xr:uid="{00000000-0005-0000-0000-0000420D0000}"/>
    <cellStyle name="_Final_Book_010301_Nsi_cтр_130 3" xfId="3407" xr:uid="{00000000-0005-0000-0000-0000430D0000}"/>
    <cellStyle name="_Final_Book_010301_Nsi_cтр_130 4" xfId="3408" xr:uid="{00000000-0005-0000-0000-0000440D0000}"/>
    <cellStyle name="_Final_Book_010301_Nsi_cтр_130_9.3 стр 950 960_31 12 2010 (2)" xfId="3409" xr:uid="{00000000-0005-0000-0000-0000450D0000}"/>
    <cellStyle name="_Final_Book_010301_Nsi_Jan1" xfId="3410" xr:uid="{00000000-0005-0000-0000-0000460D0000}"/>
    <cellStyle name="_Final_Book_010301_Nsi_Jan1_5.2" xfId="3411" xr:uid="{00000000-0005-0000-0000-0000470D0000}"/>
    <cellStyle name="_Final_Book_010301_Nsi_Jan1_5.2_ИнфоПак" xfId="3412" xr:uid="{00000000-0005-0000-0000-0000480D0000}"/>
    <cellStyle name="_Final_Book_010301_Nsi_Jan1_ИнфоПак" xfId="3413" xr:uid="{00000000-0005-0000-0000-0000490D0000}"/>
    <cellStyle name="_Final_Book_010301_Nsi_Jan1_Проверки" xfId="3414" xr:uid="{00000000-0005-0000-0000-00004A0D0000}"/>
    <cellStyle name="_Final_Book_010301_Nsi_Jan1_Проверки_ИнфоПак" xfId="3415" xr:uid="{00000000-0005-0000-0000-00004B0D0000}"/>
    <cellStyle name="_Final_Book_010301_Nsi_Rollforward(consol)31_12_07" xfId="3416" xr:uid="{00000000-0005-0000-0000-00004C0D0000}"/>
    <cellStyle name="_Final_Book_010301_Nsi_Rollforward(consol)31_12_07 2" xfId="3417" xr:uid="{00000000-0005-0000-0000-00004D0D0000}"/>
    <cellStyle name="_Final_Book_010301_Nsi_Rollforward(consol)31_12_07 3" xfId="3418" xr:uid="{00000000-0005-0000-0000-00004E0D0000}"/>
    <cellStyle name="_Final_Book_010301_Nsi_Rollforward(consol)31_12_07 4" xfId="3419" xr:uid="{00000000-0005-0000-0000-00004F0D0000}"/>
    <cellStyle name="_Final_Book_010301_Nsi_Rollforward(consol)31_12_07_9.3 стр 950 960_31 12 2010 (2)" xfId="3420" xr:uid="{00000000-0005-0000-0000-0000500D0000}"/>
    <cellStyle name="_Final_Book_010301_Nsi_ИнфоПак" xfId="3421" xr:uid="{00000000-0005-0000-0000-0000510D0000}"/>
    <cellStyle name="_Final_Book_010301_Nsi_МСФО  за 1 квартал 2008 4 форма" xfId="3422" xr:uid="{00000000-0005-0000-0000-0000520D0000}"/>
    <cellStyle name="_Final_Book_010301_Nsi_Недра Керамик_регламент_30.06.2007" xfId="3423" xr:uid="{00000000-0005-0000-0000-0000530D0000}"/>
    <cellStyle name="_Final_Book_010301_Nsi_Недра Керамик_регламент_30.06.2007 2" xfId="3424" xr:uid="{00000000-0005-0000-0000-0000540D0000}"/>
    <cellStyle name="_Final_Book_010301_Nsi_Недра Керамик_регламент_30.06.2007 3" xfId="3425" xr:uid="{00000000-0005-0000-0000-0000550D0000}"/>
    <cellStyle name="_Final_Book_010301_Nsi_Недра Керамик_регламент_30.06.2007 4" xfId="3426" xr:uid="{00000000-0005-0000-0000-0000560D0000}"/>
    <cellStyle name="_Final_Book_010301_Nsi_Недра Керамик_регламент_30.06.2007_9.3 стр 950 960_31 12 2010 (2)" xfId="3427" xr:uid="{00000000-0005-0000-0000-0000570D0000}"/>
    <cellStyle name="_Final_Book_010301_Nsi_Проверки" xfId="3428" xr:uid="{00000000-0005-0000-0000-0000580D0000}"/>
    <cellStyle name="_Final_Book_010301_Nsi_Проверки_ИнфоПак" xfId="3429" xr:uid="{00000000-0005-0000-0000-0000590D0000}"/>
    <cellStyle name="_Final_Book_010301_Nsi2" xfId="3430" xr:uid="{00000000-0005-0000-0000-00005A0D0000}"/>
    <cellStyle name="_Final_Book_010301_Nsi2_5.2" xfId="3431" xr:uid="{00000000-0005-0000-0000-00005B0D0000}"/>
    <cellStyle name="_Final_Book_010301_Nsi2_5.2_ИнфоПак" xfId="3432" xr:uid="{00000000-0005-0000-0000-00005C0D0000}"/>
    <cellStyle name="_Final_Book_010301_Nsi2_ИнфоПак" xfId="3433" xr:uid="{00000000-0005-0000-0000-00005D0D0000}"/>
    <cellStyle name="_Final_Book_010301_Nsi2_Проверки" xfId="3434" xr:uid="{00000000-0005-0000-0000-00005E0D0000}"/>
    <cellStyle name="_Final_Book_010301_Nsi2_Проверки_ИнфоПак" xfId="3435" xr:uid="{00000000-0005-0000-0000-00005F0D0000}"/>
    <cellStyle name="_Final_Book_010301_Rollforward(consol)31_12_07" xfId="3436" xr:uid="{00000000-0005-0000-0000-0000600D0000}"/>
    <cellStyle name="_Final_Book_010301_Rollforward(consol)31_12_07 2" xfId="3437" xr:uid="{00000000-0005-0000-0000-0000610D0000}"/>
    <cellStyle name="_Final_Book_010301_Rollforward(consol)31_12_07 3" xfId="3438" xr:uid="{00000000-0005-0000-0000-0000620D0000}"/>
    <cellStyle name="_Final_Book_010301_Rollforward(consol)31_12_07 4" xfId="3439" xr:uid="{00000000-0005-0000-0000-0000630D0000}"/>
    <cellStyle name="_Final_Book_010301_Rollforward(consol)31_12_07_9.3 стр 950 960_31 12 2010 (2)" xfId="3440" xr:uid="{00000000-0005-0000-0000-0000640D0000}"/>
    <cellStyle name="_Final_Book_010301_Sheet1" xfId="3441" xr:uid="{00000000-0005-0000-0000-0000650D0000}"/>
    <cellStyle name="_Final_Book_010301_Sheet1_5.2" xfId="3442" xr:uid="{00000000-0005-0000-0000-0000660D0000}"/>
    <cellStyle name="_Final_Book_010301_Sheet1_5.2_ИнфоПак" xfId="3443" xr:uid="{00000000-0005-0000-0000-0000670D0000}"/>
    <cellStyle name="_Final_Book_010301_Sheet1_ИнфоПак" xfId="3444" xr:uid="{00000000-0005-0000-0000-0000680D0000}"/>
    <cellStyle name="_Final_Book_010301_Sheet1_Проверки" xfId="3445" xr:uid="{00000000-0005-0000-0000-0000690D0000}"/>
    <cellStyle name="_Final_Book_010301_Sheet1_Проверки_ИнфоПак" xfId="3446" xr:uid="{00000000-0005-0000-0000-00006A0D0000}"/>
    <cellStyle name="_Final_Book_010301_Summary" xfId="3447" xr:uid="{00000000-0005-0000-0000-00006B0D0000}"/>
    <cellStyle name="_Final_Book_010301_Summary 2" xfId="3448" xr:uid="{00000000-0005-0000-0000-00006C0D0000}"/>
    <cellStyle name="_Final_Book_010301_Summary 3" xfId="3449" xr:uid="{00000000-0005-0000-0000-00006D0D0000}"/>
    <cellStyle name="_Final_Book_010301_Summary 4" xfId="3450" xr:uid="{00000000-0005-0000-0000-00006E0D0000}"/>
    <cellStyle name="_Final_Book_010301_Summary_5.2" xfId="3451" xr:uid="{00000000-0005-0000-0000-00006F0D0000}"/>
    <cellStyle name="_Final_Book_010301_Summary_5.2_ИнфоПак" xfId="3452" xr:uid="{00000000-0005-0000-0000-0000700D0000}"/>
    <cellStyle name="_Final_Book_010301_Summary_9.3 стр 950 960_31 12 2010 (2)" xfId="3453" xr:uid="{00000000-0005-0000-0000-0000710D0000}"/>
    <cellStyle name="_Final_Book_010301_Summary_cтр_130" xfId="3454" xr:uid="{00000000-0005-0000-0000-0000720D0000}"/>
    <cellStyle name="_Final_Book_010301_Summary_cтр_130 2" xfId="3455" xr:uid="{00000000-0005-0000-0000-0000730D0000}"/>
    <cellStyle name="_Final_Book_010301_Summary_cтр_130 3" xfId="3456" xr:uid="{00000000-0005-0000-0000-0000740D0000}"/>
    <cellStyle name="_Final_Book_010301_Summary_cтр_130 4" xfId="3457" xr:uid="{00000000-0005-0000-0000-0000750D0000}"/>
    <cellStyle name="_Final_Book_010301_Summary_cтр_130_9.3 стр 950 960_31 12 2010 (2)" xfId="3458" xr:uid="{00000000-0005-0000-0000-0000760D0000}"/>
    <cellStyle name="_Final_Book_010301_Summary_Rollforward(consol)31_12_07" xfId="3459" xr:uid="{00000000-0005-0000-0000-0000770D0000}"/>
    <cellStyle name="_Final_Book_010301_Summary_Rollforward(consol)31_12_07 2" xfId="3460" xr:uid="{00000000-0005-0000-0000-0000780D0000}"/>
    <cellStyle name="_Final_Book_010301_Summary_Rollforward(consol)31_12_07 3" xfId="3461" xr:uid="{00000000-0005-0000-0000-0000790D0000}"/>
    <cellStyle name="_Final_Book_010301_Summary_Rollforward(consol)31_12_07 4" xfId="3462" xr:uid="{00000000-0005-0000-0000-00007A0D0000}"/>
    <cellStyle name="_Final_Book_010301_Summary_Rollforward(consol)31_12_07_9.3 стр 950 960_31 12 2010 (2)" xfId="3463" xr:uid="{00000000-0005-0000-0000-00007B0D0000}"/>
    <cellStyle name="_Final_Book_010301_Summary_ИнфоПак" xfId="3464" xr:uid="{00000000-0005-0000-0000-00007C0D0000}"/>
    <cellStyle name="_Final_Book_010301_Summary_МСФО  за 1 квартал 2008 4 форма" xfId="3465" xr:uid="{00000000-0005-0000-0000-00007D0D0000}"/>
    <cellStyle name="_Final_Book_010301_Summary_Недра Керамик_регламент_30.06.2007" xfId="3466" xr:uid="{00000000-0005-0000-0000-00007E0D0000}"/>
    <cellStyle name="_Final_Book_010301_Summary_Недра Керамик_регламент_30.06.2007 2" xfId="3467" xr:uid="{00000000-0005-0000-0000-00007F0D0000}"/>
    <cellStyle name="_Final_Book_010301_Summary_Недра Керамик_регламент_30.06.2007 3" xfId="3468" xr:uid="{00000000-0005-0000-0000-0000800D0000}"/>
    <cellStyle name="_Final_Book_010301_Summary_Недра Керамик_регламент_30.06.2007 4" xfId="3469" xr:uid="{00000000-0005-0000-0000-0000810D0000}"/>
    <cellStyle name="_Final_Book_010301_Summary_Недра Керамик_регламент_30.06.2007_9.3 стр 950 960_31 12 2010 (2)" xfId="3470" xr:uid="{00000000-0005-0000-0000-0000820D0000}"/>
    <cellStyle name="_Final_Book_010301_Summary_Проверки" xfId="3471" xr:uid="{00000000-0005-0000-0000-0000830D0000}"/>
    <cellStyle name="_Final_Book_010301_Summary_Проверки_ИнфоПак" xfId="3472" xr:uid="{00000000-0005-0000-0000-0000840D0000}"/>
    <cellStyle name="_Final_Book_010301_Tax_form_1кв_3" xfId="3473" xr:uid="{00000000-0005-0000-0000-0000850D0000}"/>
    <cellStyle name="_Final_Book_010301_Tax_form_1кв_3 2" xfId="3474" xr:uid="{00000000-0005-0000-0000-0000860D0000}"/>
    <cellStyle name="_Final_Book_010301_Tax_form_1кв_3 3" xfId="3475" xr:uid="{00000000-0005-0000-0000-0000870D0000}"/>
    <cellStyle name="_Final_Book_010301_Tax_form_1кв_3 4" xfId="3476" xr:uid="{00000000-0005-0000-0000-0000880D0000}"/>
    <cellStyle name="_Final_Book_010301_Tax_form_1кв_3_5.2" xfId="3477" xr:uid="{00000000-0005-0000-0000-0000890D0000}"/>
    <cellStyle name="_Final_Book_010301_Tax_form_1кв_3_5.2_ИнфоПак" xfId="3478" xr:uid="{00000000-0005-0000-0000-00008A0D0000}"/>
    <cellStyle name="_Final_Book_010301_Tax_form_1кв_3_9.3 стр 950 960_31 12 2010 (2)" xfId="3479" xr:uid="{00000000-0005-0000-0000-00008B0D0000}"/>
    <cellStyle name="_Final_Book_010301_Tax_form_1кв_3_cтр_130" xfId="3480" xr:uid="{00000000-0005-0000-0000-00008C0D0000}"/>
    <cellStyle name="_Final_Book_010301_Tax_form_1кв_3_cтр_130 2" xfId="3481" xr:uid="{00000000-0005-0000-0000-00008D0D0000}"/>
    <cellStyle name="_Final_Book_010301_Tax_form_1кв_3_cтр_130 3" xfId="3482" xr:uid="{00000000-0005-0000-0000-00008E0D0000}"/>
    <cellStyle name="_Final_Book_010301_Tax_form_1кв_3_cтр_130 4" xfId="3483" xr:uid="{00000000-0005-0000-0000-00008F0D0000}"/>
    <cellStyle name="_Final_Book_010301_Tax_form_1кв_3_cтр_130_9.3 стр 950 960_31 12 2010 (2)" xfId="3484" xr:uid="{00000000-0005-0000-0000-0000900D0000}"/>
    <cellStyle name="_Final_Book_010301_Tax_form_1кв_3_Rollforward(consol)31_12_07" xfId="3485" xr:uid="{00000000-0005-0000-0000-0000910D0000}"/>
    <cellStyle name="_Final_Book_010301_Tax_form_1кв_3_Rollforward(consol)31_12_07 2" xfId="3486" xr:uid="{00000000-0005-0000-0000-0000920D0000}"/>
    <cellStyle name="_Final_Book_010301_Tax_form_1кв_3_Rollforward(consol)31_12_07 3" xfId="3487" xr:uid="{00000000-0005-0000-0000-0000930D0000}"/>
    <cellStyle name="_Final_Book_010301_Tax_form_1кв_3_Rollforward(consol)31_12_07 4" xfId="3488" xr:uid="{00000000-0005-0000-0000-0000940D0000}"/>
    <cellStyle name="_Final_Book_010301_Tax_form_1кв_3_Rollforward(consol)31_12_07_9.3 стр 950 960_31 12 2010 (2)" xfId="3489" xr:uid="{00000000-0005-0000-0000-0000950D0000}"/>
    <cellStyle name="_Final_Book_010301_Tax_form_1кв_3_ИнфоПак" xfId="3490" xr:uid="{00000000-0005-0000-0000-0000960D0000}"/>
    <cellStyle name="_Final_Book_010301_Tax_form_1кв_3_МСФО  за 1 квартал 2008 4 форма" xfId="3491" xr:uid="{00000000-0005-0000-0000-0000970D0000}"/>
    <cellStyle name="_Final_Book_010301_Tax_form_1кв_3_Недра Керамик_регламент_30.06.2007" xfId="3492" xr:uid="{00000000-0005-0000-0000-0000980D0000}"/>
    <cellStyle name="_Final_Book_010301_Tax_form_1кв_3_Недра Керамик_регламент_30.06.2007 2" xfId="3493" xr:uid="{00000000-0005-0000-0000-0000990D0000}"/>
    <cellStyle name="_Final_Book_010301_Tax_form_1кв_3_Недра Керамик_регламент_30.06.2007 3" xfId="3494" xr:uid="{00000000-0005-0000-0000-00009A0D0000}"/>
    <cellStyle name="_Final_Book_010301_Tax_form_1кв_3_Недра Керамик_регламент_30.06.2007 4" xfId="3495" xr:uid="{00000000-0005-0000-0000-00009B0D0000}"/>
    <cellStyle name="_Final_Book_010301_Tax_form_1кв_3_Недра Керамик_регламент_30.06.2007_9.3 стр 950 960_31 12 2010 (2)" xfId="3496" xr:uid="{00000000-0005-0000-0000-00009C0D0000}"/>
    <cellStyle name="_Final_Book_010301_Tax_form_1кв_3_Проверки" xfId="3497" xr:uid="{00000000-0005-0000-0000-00009D0D0000}"/>
    <cellStyle name="_Final_Book_010301_Tax_form_1кв_3_Проверки_ИнфоПак" xfId="3498" xr:uid="{00000000-0005-0000-0000-00009E0D0000}"/>
    <cellStyle name="_Final_Book_010301_test_11" xfId="3499" xr:uid="{00000000-0005-0000-0000-00009F0D0000}"/>
    <cellStyle name="_Final_Book_010301_test_11_5.2" xfId="3500" xr:uid="{00000000-0005-0000-0000-0000A00D0000}"/>
    <cellStyle name="_Final_Book_010301_test_11_5.2_ИнфоПак" xfId="3501" xr:uid="{00000000-0005-0000-0000-0000A10D0000}"/>
    <cellStyle name="_Final_Book_010301_test_11_ИнфоПак" xfId="3502" xr:uid="{00000000-0005-0000-0000-0000A20D0000}"/>
    <cellStyle name="_Final_Book_010301_test_11_Проверки" xfId="3503" xr:uid="{00000000-0005-0000-0000-0000A30D0000}"/>
    <cellStyle name="_Final_Book_010301_test_11_Проверки_ИнфоПак" xfId="3504" xr:uid="{00000000-0005-0000-0000-0000A40D0000}"/>
    <cellStyle name="_Final_Book_010301_БКЭ" xfId="3505" xr:uid="{00000000-0005-0000-0000-0000A50D0000}"/>
    <cellStyle name="_Final_Book_010301_БКЭ 2" xfId="3506" xr:uid="{00000000-0005-0000-0000-0000A60D0000}"/>
    <cellStyle name="_Final_Book_010301_БКЭ 3" xfId="3507" xr:uid="{00000000-0005-0000-0000-0000A70D0000}"/>
    <cellStyle name="_Final_Book_010301_БКЭ 4" xfId="3508" xr:uid="{00000000-0005-0000-0000-0000A80D0000}"/>
    <cellStyle name="_Final_Book_010301_БКЭ_5.2" xfId="3509" xr:uid="{00000000-0005-0000-0000-0000A90D0000}"/>
    <cellStyle name="_Final_Book_010301_БКЭ_5.2_ИнфоПак" xfId="3510" xr:uid="{00000000-0005-0000-0000-0000AA0D0000}"/>
    <cellStyle name="_Final_Book_010301_БКЭ_9.3 стр 950 960_31 12 2010 (2)" xfId="3511" xr:uid="{00000000-0005-0000-0000-0000AB0D0000}"/>
    <cellStyle name="_Final_Book_010301_БКЭ_cтр_130" xfId="3512" xr:uid="{00000000-0005-0000-0000-0000AC0D0000}"/>
    <cellStyle name="_Final_Book_010301_БКЭ_cтр_130 2" xfId="3513" xr:uid="{00000000-0005-0000-0000-0000AD0D0000}"/>
    <cellStyle name="_Final_Book_010301_БКЭ_cтр_130 3" xfId="3514" xr:uid="{00000000-0005-0000-0000-0000AE0D0000}"/>
    <cellStyle name="_Final_Book_010301_БКЭ_cтр_130 4" xfId="3515" xr:uid="{00000000-0005-0000-0000-0000AF0D0000}"/>
    <cellStyle name="_Final_Book_010301_БКЭ_cтр_130_9.3 стр 950 960_31 12 2010 (2)" xfId="3516" xr:uid="{00000000-0005-0000-0000-0000B00D0000}"/>
    <cellStyle name="_Final_Book_010301_БКЭ_Rollforward(consol)31_12_07" xfId="3517" xr:uid="{00000000-0005-0000-0000-0000B10D0000}"/>
    <cellStyle name="_Final_Book_010301_БКЭ_Rollforward(consol)31_12_07 2" xfId="3518" xr:uid="{00000000-0005-0000-0000-0000B20D0000}"/>
    <cellStyle name="_Final_Book_010301_БКЭ_Rollforward(consol)31_12_07 3" xfId="3519" xr:uid="{00000000-0005-0000-0000-0000B30D0000}"/>
    <cellStyle name="_Final_Book_010301_БКЭ_Rollforward(consol)31_12_07 4" xfId="3520" xr:uid="{00000000-0005-0000-0000-0000B40D0000}"/>
    <cellStyle name="_Final_Book_010301_БКЭ_Rollforward(consol)31_12_07_9.3 стр 950 960_31 12 2010 (2)" xfId="3521" xr:uid="{00000000-0005-0000-0000-0000B50D0000}"/>
    <cellStyle name="_Final_Book_010301_БКЭ_ИнфоПак" xfId="3522" xr:uid="{00000000-0005-0000-0000-0000B60D0000}"/>
    <cellStyle name="_Final_Book_010301_БКЭ_МСФО  за 1 квартал 2008 4 форма" xfId="3523" xr:uid="{00000000-0005-0000-0000-0000B70D0000}"/>
    <cellStyle name="_Final_Book_010301_БКЭ_Недра Керамик_регламент_30.06.2007" xfId="3524" xr:uid="{00000000-0005-0000-0000-0000B80D0000}"/>
    <cellStyle name="_Final_Book_010301_БКЭ_Недра Керамик_регламент_30.06.2007 2" xfId="3525" xr:uid="{00000000-0005-0000-0000-0000B90D0000}"/>
    <cellStyle name="_Final_Book_010301_БКЭ_Недра Керамик_регламент_30.06.2007 3" xfId="3526" xr:uid="{00000000-0005-0000-0000-0000BA0D0000}"/>
    <cellStyle name="_Final_Book_010301_БКЭ_Недра Керамик_регламент_30.06.2007 4" xfId="3527" xr:uid="{00000000-0005-0000-0000-0000BB0D0000}"/>
    <cellStyle name="_Final_Book_010301_БКЭ_Недра Керамик_регламент_30.06.2007_9.3 стр 950 960_31 12 2010 (2)" xfId="3528" xr:uid="{00000000-0005-0000-0000-0000BC0D0000}"/>
    <cellStyle name="_Final_Book_010301_БКЭ_Проверки" xfId="3529" xr:uid="{00000000-0005-0000-0000-0000BD0D0000}"/>
    <cellStyle name="_Final_Book_010301_БКЭ_Проверки_ИнфоПак" xfId="3530" xr:uid="{00000000-0005-0000-0000-0000BE0D0000}"/>
    <cellStyle name="_Final_Book_010301_ИнфоПак" xfId="3531" xr:uid="{00000000-0005-0000-0000-0000BF0D0000}"/>
    <cellStyle name="_Final_Book_010301_Книга7" xfId="3532" xr:uid="{00000000-0005-0000-0000-0000C00D0000}"/>
    <cellStyle name="_Final_Book_010301_Книга7_5.2" xfId="3533" xr:uid="{00000000-0005-0000-0000-0000C10D0000}"/>
    <cellStyle name="_Final_Book_010301_Книга7_5.2_ИнфоПак" xfId="3534" xr:uid="{00000000-0005-0000-0000-0000C20D0000}"/>
    <cellStyle name="_Final_Book_010301_Книга7_ИнфоПак" xfId="3535" xr:uid="{00000000-0005-0000-0000-0000C30D0000}"/>
    <cellStyle name="_Final_Book_010301_Книга7_Проверки" xfId="3536" xr:uid="{00000000-0005-0000-0000-0000C40D0000}"/>
    <cellStyle name="_Final_Book_010301_Книга7_Проверки_ИнфоПак" xfId="3537" xr:uid="{00000000-0005-0000-0000-0000C50D0000}"/>
    <cellStyle name="_Final_Book_010301_МСФО  за 1 квартал 2008 4 форма" xfId="3538" xr:uid="{00000000-0005-0000-0000-0000C60D0000}"/>
    <cellStyle name="_Final_Book_010301_Недра Керамик_регламент_30.06.2007" xfId="3539" xr:uid="{00000000-0005-0000-0000-0000C70D0000}"/>
    <cellStyle name="_Final_Book_010301_Недра Керамик_регламент_30.06.2007 2" xfId="3540" xr:uid="{00000000-0005-0000-0000-0000C80D0000}"/>
    <cellStyle name="_Final_Book_010301_Недра Керамик_регламент_30.06.2007 3" xfId="3541" xr:uid="{00000000-0005-0000-0000-0000C90D0000}"/>
    <cellStyle name="_Final_Book_010301_Недра Керамик_регламент_30.06.2007 4" xfId="3542" xr:uid="{00000000-0005-0000-0000-0000CA0D0000}"/>
    <cellStyle name="_Final_Book_010301_Недра Керамик_регламент_30.06.2007_9.3 стр 950 960_31 12 2010 (2)" xfId="3543" xr:uid="{00000000-0005-0000-0000-0000CB0D0000}"/>
    <cellStyle name="_Final_Book_010301_Проверки" xfId="3544" xr:uid="{00000000-0005-0000-0000-0000CC0D0000}"/>
    <cellStyle name="_Final_Book_010301_Проверки_ИнфоПак" xfId="3545" xr:uid="{00000000-0005-0000-0000-0000CD0D0000}"/>
    <cellStyle name="_Final_Book_010301_Форма 12 last" xfId="3546" xr:uid="{00000000-0005-0000-0000-0000CE0D0000}"/>
    <cellStyle name="_Final_Book_010301_Форма 12 last_5.2" xfId="3547" xr:uid="{00000000-0005-0000-0000-0000CF0D0000}"/>
    <cellStyle name="_Final_Book_010301_Форма 12 last_5.2_ИнфоПак" xfId="3548" xr:uid="{00000000-0005-0000-0000-0000D00D0000}"/>
    <cellStyle name="_Final_Book_010301_Форма 12 last_ИнфоПак" xfId="3549" xr:uid="{00000000-0005-0000-0000-0000D10D0000}"/>
    <cellStyle name="_Final_Book_010301_Форма 12 last_Проверки" xfId="3550" xr:uid="{00000000-0005-0000-0000-0000D20D0000}"/>
    <cellStyle name="_Final_Book_010301_Форма 12 last_Проверки_ИнфоПак" xfId="3551" xr:uid="{00000000-0005-0000-0000-0000D30D0000}"/>
    <cellStyle name="_Forecast_2008_300308" xfId="3552" xr:uid="{00000000-0005-0000-0000-0000D40D0000}"/>
    <cellStyle name="_FR Consolidation" xfId="3553" xr:uid="{00000000-0005-0000-0000-0000D50D0000}"/>
    <cellStyle name="_GLT CPC LS" xfId="3554" xr:uid="{00000000-0005-0000-0000-0000D60D0000}"/>
    <cellStyle name="_GLT CPC LS 2" xfId="3555" xr:uid="{00000000-0005-0000-0000-0000D70D0000}"/>
    <cellStyle name="_GLT CPC LS 3" xfId="3556" xr:uid="{00000000-0005-0000-0000-0000D80D0000}"/>
    <cellStyle name="_GLT CPC LS_AR_AP" xfId="3557" xr:uid="{00000000-0005-0000-0000-0000D90D0000}"/>
    <cellStyle name="_GLT CPC LS_AR_AP_1" xfId="3558" xr:uid="{00000000-0005-0000-0000-0000DA0D0000}"/>
    <cellStyle name="_GLT CPC LS_Borrowings" xfId="3559" xr:uid="{00000000-0005-0000-0000-0000DB0D0000}"/>
    <cellStyle name="_GLT CPC LS_Borrowings_1" xfId="3560" xr:uid="{00000000-0005-0000-0000-0000DC0D0000}"/>
    <cellStyle name="_GLT CPC LS_FV" xfId="3561" xr:uid="{00000000-0005-0000-0000-0000DD0D0000}"/>
    <cellStyle name="_GLT CPC LS_FV_1" xfId="3562" xr:uid="{00000000-0005-0000-0000-0000DE0D0000}"/>
    <cellStyle name="_GLT CPC LS_FV_AR_AP" xfId="3563" xr:uid="{00000000-0005-0000-0000-0000DF0D0000}"/>
    <cellStyle name="_GLT CPC LS_FV_Borrowings" xfId="3564" xr:uid="{00000000-0005-0000-0000-0000E00D0000}"/>
    <cellStyle name="_GLT CPC LS_FV_Borrowings_1" xfId="3565" xr:uid="{00000000-0005-0000-0000-0000E10D0000}"/>
    <cellStyle name="_GLT CPC LS_FV_FV" xfId="3566" xr:uid="{00000000-0005-0000-0000-0000E20D0000}"/>
    <cellStyle name="_GLT CPC LS_FV_FV_1" xfId="3567" xr:uid="{00000000-0005-0000-0000-0000E30D0000}"/>
    <cellStyle name="_GLT CPC LS_FV_GLTR 2011 - rs" xfId="3568" xr:uid="{00000000-0005-0000-0000-0000E40D0000}"/>
    <cellStyle name="_GLT CPC LS_FX" xfId="3569" xr:uid="{00000000-0005-0000-0000-0000E50D0000}"/>
    <cellStyle name="_GLT CPC LS_GLTR 2010 - rs" xfId="3570" xr:uid="{00000000-0005-0000-0000-0000E60D0000}"/>
    <cellStyle name="_GLT CPC LS_GLTR 2011 - rs" xfId="3571" xr:uid="{00000000-0005-0000-0000-0000E70D0000}"/>
    <cellStyle name="_GLT CPC LS_SCTR" xfId="3572" xr:uid="{00000000-0005-0000-0000-0000E80D0000}"/>
    <cellStyle name="_GLT CPC LS_SCTR 2" xfId="3573" xr:uid="{00000000-0005-0000-0000-0000E90D0000}"/>
    <cellStyle name="_GLT CPC LS_SCTR 3" xfId="3574" xr:uid="{00000000-0005-0000-0000-0000EA0D0000}"/>
    <cellStyle name="_GLT CPC LS_SCTR 4" xfId="3575" xr:uid="{00000000-0005-0000-0000-0000EB0D0000}"/>
    <cellStyle name="_GLT CPC LS_SCTR GLTR reporting spreadsheet 12m2010" xfId="3576" xr:uid="{00000000-0005-0000-0000-0000EC0D0000}"/>
    <cellStyle name="_GLT CPC LS_SCTR_dividends" xfId="3577" xr:uid="{00000000-0005-0000-0000-0000ED0D0000}"/>
    <cellStyle name="_GLT CPC LS_SCTR_Minority" xfId="3578" xr:uid="{00000000-0005-0000-0000-0000EE0D0000}"/>
    <cellStyle name="_GTI operational statistics (1q 2008)" xfId="3579" xr:uid="{00000000-0005-0000-0000-0000EF0D0000}"/>
    <cellStyle name="_GTI operational statistics (1q 2008) 2" xfId="3580" xr:uid="{00000000-0005-0000-0000-0000F00D0000}"/>
    <cellStyle name="_GTI operational statistics (1q 2008)_2010" xfId="3581" xr:uid="{00000000-0005-0000-0000-0000F10D0000}"/>
    <cellStyle name="_GTI operational statistics (1q 2008)_2010_AR_AP" xfId="3582" xr:uid="{00000000-0005-0000-0000-0000F20D0000}"/>
    <cellStyle name="_GTI operational statistics (1q 2008)_2010_Borrowings" xfId="3583" xr:uid="{00000000-0005-0000-0000-0000F30D0000}"/>
    <cellStyle name="_GTI operational statistics (1q 2008)_2010_Borrowings_1" xfId="3584" xr:uid="{00000000-0005-0000-0000-0000F40D0000}"/>
    <cellStyle name="_GTI operational statistics (1q 2008)_2010_FV" xfId="3585" xr:uid="{00000000-0005-0000-0000-0000F50D0000}"/>
    <cellStyle name="_GTI operational statistics (1q 2008)_2010_FV_1" xfId="3586" xr:uid="{00000000-0005-0000-0000-0000F60D0000}"/>
    <cellStyle name="_GTI operational statistics (1q 2008)_2010_GLTR 2011 - rs" xfId="3587" xr:uid="{00000000-0005-0000-0000-0000F70D0000}"/>
    <cellStyle name="_GTI operational statistics (1q 2008)_AR_AP" xfId="3588" xr:uid="{00000000-0005-0000-0000-0000F80D0000}"/>
    <cellStyle name="_GTI operational statistics (1q 2008)_AR_AP 2" xfId="3589" xr:uid="{00000000-0005-0000-0000-0000F90D0000}"/>
    <cellStyle name="_GTI operational statistics (1q 2008)_AR_AP_32.Расх_перс " xfId="3590" xr:uid="{00000000-0005-0000-0000-0000FA0D0000}"/>
    <cellStyle name="_GTI operational statistics (1q 2008)_AR_AP_32.Расх_перс  2" xfId="3591" xr:uid="{00000000-0005-0000-0000-0000FB0D0000}"/>
    <cellStyle name="_GTI operational statistics (1q 2008)_AR_AP_AR_AP" xfId="3592" xr:uid="{00000000-0005-0000-0000-0000FC0D0000}"/>
    <cellStyle name="_GTI operational statistics (1q 2008)_AR_AP_Borrowings" xfId="3593" xr:uid="{00000000-0005-0000-0000-0000FD0D0000}"/>
    <cellStyle name="_GTI operational statistics (1q 2008)_AR_AP_Borrowings_1" xfId="3594" xr:uid="{00000000-0005-0000-0000-0000FE0D0000}"/>
    <cellStyle name="_GTI operational statistics (1q 2008)_AR_AP_FV" xfId="3595" xr:uid="{00000000-0005-0000-0000-0000FF0D0000}"/>
    <cellStyle name="_GTI operational statistics (1q 2008)_AR_AP_FV_1" xfId="3596" xr:uid="{00000000-0005-0000-0000-0000000E0000}"/>
    <cellStyle name="_GTI operational statistics (1q 2008)_AR_AP_GLTR 2011 - rs" xfId="3597" xr:uid="{00000000-0005-0000-0000-0000010E0000}"/>
    <cellStyle name="_GTI operational statistics (1q 2008)_BLL" xfId="3598" xr:uid="{00000000-0005-0000-0000-0000020E0000}"/>
    <cellStyle name="_GTI operational statistics (1q 2008)_BLL_AR_AP" xfId="3599" xr:uid="{00000000-0005-0000-0000-0000030E0000}"/>
    <cellStyle name="_GTI operational statistics (1q 2008)_BLL_Borrowings" xfId="3600" xr:uid="{00000000-0005-0000-0000-0000040E0000}"/>
    <cellStyle name="_GTI operational statistics (1q 2008)_BLL_Borrowings_1" xfId="3601" xr:uid="{00000000-0005-0000-0000-0000050E0000}"/>
    <cellStyle name="_GTI operational statistics (1q 2008)_BLL_FV" xfId="3602" xr:uid="{00000000-0005-0000-0000-0000060E0000}"/>
    <cellStyle name="_GTI operational statistics (1q 2008)_BLL_GLTR 2011 - rs" xfId="3603" xr:uid="{00000000-0005-0000-0000-0000070E0000}"/>
    <cellStyle name="_GTI operational statistics (1q 2008)_Borrowings" xfId="3604" xr:uid="{00000000-0005-0000-0000-0000080E0000}"/>
    <cellStyle name="_GTI operational statistics (1q 2008)_Borrowings_AR_AP" xfId="3605" xr:uid="{00000000-0005-0000-0000-0000090E0000}"/>
    <cellStyle name="_GTI operational statistics (1q 2008)_Borrowings_Borrowings" xfId="3606" xr:uid="{00000000-0005-0000-0000-00000A0E0000}"/>
    <cellStyle name="_GTI operational statistics (1q 2008)_Borrowings_Borrowings_1" xfId="3607" xr:uid="{00000000-0005-0000-0000-00000B0E0000}"/>
    <cellStyle name="_GTI operational statistics (1q 2008)_Borrowings_FV" xfId="3608" xr:uid="{00000000-0005-0000-0000-00000C0E0000}"/>
    <cellStyle name="_GTI operational statistics (1q 2008)_Borrowings_FV_1" xfId="3609" xr:uid="{00000000-0005-0000-0000-00000D0E0000}"/>
    <cellStyle name="_GTI operational statistics (1q 2008)_Borrowings_GLTR 2011 - rs" xfId="3610" xr:uid="{00000000-0005-0000-0000-00000E0E0000}"/>
    <cellStyle name="_GTI operational statistics (1q 2008)_CS Interim 2011" xfId="3611" xr:uid="{00000000-0005-0000-0000-00000F0E0000}"/>
    <cellStyle name="_GTI operational statistics (1q 2008)_CS Interim 2011 2" xfId="3612" xr:uid="{00000000-0005-0000-0000-0000100E0000}"/>
    <cellStyle name="_GTI operational statistics (1q 2008)_CurExc" xfId="3613" xr:uid="{00000000-0005-0000-0000-0000110E0000}"/>
    <cellStyle name="_GTI operational statistics (1q 2008)_CurExc_AR_AP" xfId="3614" xr:uid="{00000000-0005-0000-0000-0000120E0000}"/>
    <cellStyle name="_GTI operational statistics (1q 2008)_CurExc_Borrowings" xfId="3615" xr:uid="{00000000-0005-0000-0000-0000130E0000}"/>
    <cellStyle name="_GTI operational statistics (1q 2008)_CurExc_Borrowings_1" xfId="3616" xr:uid="{00000000-0005-0000-0000-0000140E0000}"/>
    <cellStyle name="_GTI operational statistics (1q 2008)_CurExc_FV" xfId="3617" xr:uid="{00000000-0005-0000-0000-0000150E0000}"/>
    <cellStyle name="_GTI operational statistics (1q 2008)_CurExc_FV_1" xfId="3618" xr:uid="{00000000-0005-0000-0000-0000160E0000}"/>
    <cellStyle name="_GTI operational statistics (1q 2008)_CurExc_GLTR 2011 - rs" xfId="3619" xr:uid="{00000000-0005-0000-0000-0000170E0000}"/>
    <cellStyle name="_GTI operational statistics (1q 2008)_DATA" xfId="3620" xr:uid="{00000000-0005-0000-0000-0000180E0000}"/>
    <cellStyle name="_GTI operational statistics (1q 2008)_DATA_AR_AP" xfId="3621" xr:uid="{00000000-0005-0000-0000-0000190E0000}"/>
    <cellStyle name="_GTI operational statistics (1q 2008)_DATA_Borrowings" xfId="3622" xr:uid="{00000000-0005-0000-0000-00001A0E0000}"/>
    <cellStyle name="_GTI operational statistics (1q 2008)_DATA_Borrowings_1" xfId="3623" xr:uid="{00000000-0005-0000-0000-00001B0E0000}"/>
    <cellStyle name="_GTI operational statistics (1q 2008)_DATA_FV" xfId="3624" xr:uid="{00000000-0005-0000-0000-00001C0E0000}"/>
    <cellStyle name="_GTI operational statistics (1q 2008)_DATA_FV_1" xfId="3625" xr:uid="{00000000-0005-0000-0000-00001D0E0000}"/>
    <cellStyle name="_GTI operational statistics (1q 2008)_DATA_GLTR 2011 - rs" xfId="3626" xr:uid="{00000000-0005-0000-0000-00001E0E0000}"/>
    <cellStyle name="_GTI operational statistics (1q 2008)_EKO" xfId="3627" xr:uid="{00000000-0005-0000-0000-00001F0E0000}"/>
    <cellStyle name="_GTI operational statistics (1q 2008)_EKO_AR_AP" xfId="3628" xr:uid="{00000000-0005-0000-0000-0000200E0000}"/>
    <cellStyle name="_GTI operational statistics (1q 2008)_EKO_Borrowings" xfId="3629" xr:uid="{00000000-0005-0000-0000-0000210E0000}"/>
    <cellStyle name="_GTI operational statistics (1q 2008)_EKO_Borrowings_1" xfId="3630" xr:uid="{00000000-0005-0000-0000-0000220E0000}"/>
    <cellStyle name="_GTI operational statistics (1q 2008)_EKO_FV" xfId="3631" xr:uid="{00000000-0005-0000-0000-0000230E0000}"/>
    <cellStyle name="_GTI operational statistics (1q 2008)_EKO_FV_1" xfId="3632" xr:uid="{00000000-0005-0000-0000-0000240E0000}"/>
    <cellStyle name="_GTI operational statistics (1q 2008)_EKO_GLTR 2011 - rs" xfId="3633" xr:uid="{00000000-0005-0000-0000-0000250E0000}"/>
    <cellStyle name="_GTI operational statistics (1q 2008)_FA" xfId="3634" xr:uid="{00000000-0005-0000-0000-0000260E0000}"/>
    <cellStyle name="_GTI operational statistics (1q 2008)_FA_AR_AP" xfId="3635" xr:uid="{00000000-0005-0000-0000-0000270E0000}"/>
    <cellStyle name="_GTI operational statistics (1q 2008)_FA_Borrowings" xfId="3636" xr:uid="{00000000-0005-0000-0000-0000280E0000}"/>
    <cellStyle name="_GTI operational statistics (1q 2008)_FA_Borrowings_1" xfId="3637" xr:uid="{00000000-0005-0000-0000-0000290E0000}"/>
    <cellStyle name="_GTI operational statistics (1q 2008)_FA_FV" xfId="3638" xr:uid="{00000000-0005-0000-0000-00002A0E0000}"/>
    <cellStyle name="_GTI operational statistics (1q 2008)_FA_FV_1" xfId="3639" xr:uid="{00000000-0005-0000-0000-00002B0E0000}"/>
    <cellStyle name="_GTI operational statistics (1q 2008)_FA_GLTR 2011 - rs" xfId="3640" xr:uid="{00000000-0005-0000-0000-00002C0E0000}"/>
    <cellStyle name="_GTI operational statistics (1q 2008)_GLTR" xfId="3641" xr:uid="{00000000-0005-0000-0000-00002D0E0000}"/>
    <cellStyle name="_GTI operational statistics (1q 2008)_GLTR 2" xfId="3642" xr:uid="{00000000-0005-0000-0000-00002E0E0000}"/>
    <cellStyle name="_GTI operational statistics (1q 2008)_GLTR 2010 - rs" xfId="3643" xr:uid="{00000000-0005-0000-0000-00002F0E0000}"/>
    <cellStyle name="_GTI operational statistics (1q 2008)_GLTR 2010 - rs_AR_AP" xfId="3644" xr:uid="{00000000-0005-0000-0000-0000300E0000}"/>
    <cellStyle name="_GTI operational statistics (1q 2008)_GLTR 2010 - rs_Borrowings" xfId="3645" xr:uid="{00000000-0005-0000-0000-0000310E0000}"/>
    <cellStyle name="_GTI operational statistics (1q 2008)_GLTR 2010 - rs_Borrowings_1" xfId="3646" xr:uid="{00000000-0005-0000-0000-0000320E0000}"/>
    <cellStyle name="_GTI operational statistics (1q 2008)_GLTR 2010 - rs_FV" xfId="3647" xr:uid="{00000000-0005-0000-0000-0000330E0000}"/>
    <cellStyle name="_GTI operational statistics (1q 2008)_GLTR 2010 - rs_FV_1" xfId="3648" xr:uid="{00000000-0005-0000-0000-0000340E0000}"/>
    <cellStyle name="_GTI operational statistics (1q 2008)_GLTR 2010 - rs_GLTR 2011 - rs" xfId="3649" xr:uid="{00000000-0005-0000-0000-0000350E0000}"/>
    <cellStyle name="_GTI operational statistics (1q 2008)_GLTR CS interim 1H2011" xfId="3650" xr:uid="{00000000-0005-0000-0000-0000360E0000}"/>
    <cellStyle name="_GTI operational statistics (1q 2008)_GLTR CS interim 1H2011 2" xfId="3651" xr:uid="{00000000-0005-0000-0000-0000370E0000}"/>
    <cellStyle name="_GTI operational statistics (1q 2008)_GLTR_AR_AP" xfId="3652" xr:uid="{00000000-0005-0000-0000-0000380E0000}"/>
    <cellStyle name="_GTI operational statistics (1q 2008)_GLTR_Borrowings" xfId="3653" xr:uid="{00000000-0005-0000-0000-0000390E0000}"/>
    <cellStyle name="_GTI operational statistics (1q 2008)_GLTR_Borrowings_1" xfId="3654" xr:uid="{00000000-0005-0000-0000-00003A0E0000}"/>
    <cellStyle name="_GTI operational statistics (1q 2008)_GLTR_FV" xfId="3655" xr:uid="{00000000-0005-0000-0000-00003B0E0000}"/>
    <cellStyle name="_GTI operational statistics (1q 2008)_GLTR_FV_1" xfId="3656" xr:uid="{00000000-0005-0000-0000-00003C0E0000}"/>
    <cellStyle name="_GTI operational statistics (1q 2008)_GLTR_GLTR 2011 - rs" xfId="3657" xr:uid="{00000000-0005-0000-0000-00003D0E0000}"/>
    <cellStyle name="_GTI operational statistics (1q 2008)_INT GLTR Interim 6m2010(1)" xfId="3658" xr:uid="{00000000-0005-0000-0000-00003E0E0000}"/>
    <cellStyle name="_GTI operational statistics (1q 2008)_INT GLTR Interim 6m2010(1) 2" xfId="3659" xr:uid="{00000000-0005-0000-0000-00003F0E0000}"/>
    <cellStyle name="_GTI operational statistics (1q 2008)_INT_Annual spreadsheet_2009_050310F" xfId="3660" xr:uid="{00000000-0005-0000-0000-0000400E0000}"/>
    <cellStyle name="_GTI operational statistics (1q 2008)_INT_Annual spreadsheet_2009_050310F_AR_AP" xfId="3661" xr:uid="{00000000-0005-0000-0000-0000410E0000}"/>
    <cellStyle name="_GTI operational statistics (1q 2008)_INT_Annual spreadsheet_2009_050310F_Borrowings" xfId="3662" xr:uid="{00000000-0005-0000-0000-0000420E0000}"/>
    <cellStyle name="_GTI operational statistics (1q 2008)_INT_Annual spreadsheet_2009_050310F_Borrowings_1" xfId="3663" xr:uid="{00000000-0005-0000-0000-0000430E0000}"/>
    <cellStyle name="_GTI operational statistics (1q 2008)_INT_Annual spreadsheet_2009_050310F_FV" xfId="3664" xr:uid="{00000000-0005-0000-0000-0000440E0000}"/>
    <cellStyle name="_GTI operational statistics (1q 2008)_INT_Annual spreadsheet_2009_050310F_FV_1" xfId="3665" xr:uid="{00000000-0005-0000-0000-0000450E0000}"/>
    <cellStyle name="_GTI operational statistics (1q 2008)_INT_Annual spreadsheet_2009_050310F_GLTR 2011 - rs" xfId="3666" xr:uid="{00000000-0005-0000-0000-0000460E0000}"/>
    <cellStyle name="_GTI operational statistics (1q 2008)_INT_GLTR reporting spreadsheet 2010" xfId="3667" xr:uid="{00000000-0005-0000-0000-0000470E0000}"/>
    <cellStyle name="_GTI operational statistics (1q 2008)_INT_GLTR reporting spreadsheet 2010_AR_AP" xfId="3668" xr:uid="{00000000-0005-0000-0000-0000480E0000}"/>
    <cellStyle name="_GTI operational statistics (1q 2008)_INT_GLTR reporting spreadsheet 2010_Borrowings" xfId="3669" xr:uid="{00000000-0005-0000-0000-0000490E0000}"/>
    <cellStyle name="_GTI operational statistics (1q 2008)_INT_GLTR reporting spreadsheet 2010_Borrowings_1" xfId="3670" xr:uid="{00000000-0005-0000-0000-00004A0E0000}"/>
    <cellStyle name="_GTI operational statistics (1q 2008)_INT_GLTR reporting spreadsheet 2010_FV" xfId="3671" xr:uid="{00000000-0005-0000-0000-00004B0E0000}"/>
    <cellStyle name="_GTI operational statistics (1q 2008)_INT_GLTR reporting spreadsheet 2010_FV_1" xfId="3672" xr:uid="{00000000-0005-0000-0000-00004C0E0000}"/>
    <cellStyle name="_GTI operational statistics (1q 2008)_INT_GLTR reporting spreadsheet 2010_GLTR 2011 - rs" xfId="3673" xr:uid="{00000000-0005-0000-0000-00004D0E0000}"/>
    <cellStyle name="_GTI operational statistics (1q 2008)_SC_Annual spreadsheet_2009_050310F" xfId="3674" xr:uid="{00000000-0005-0000-0000-00004E0E0000}"/>
    <cellStyle name="_GTI operational statistics (1q 2008)_SC_Annual spreadsheet_2009_050310F_AR_AP" xfId="3675" xr:uid="{00000000-0005-0000-0000-00004F0E0000}"/>
    <cellStyle name="_GTI operational statistics (1q 2008)_SC_Annual spreadsheet_2009_050310F_Borrowings" xfId="3676" xr:uid="{00000000-0005-0000-0000-0000500E0000}"/>
    <cellStyle name="_GTI operational statistics (1q 2008)_SC_Annual spreadsheet_2009_050310F_Borrowings_1" xfId="3677" xr:uid="{00000000-0005-0000-0000-0000510E0000}"/>
    <cellStyle name="_GTI operational statistics (1q 2008)_SC_Annual spreadsheet_2009_050310F_FV" xfId="3678" xr:uid="{00000000-0005-0000-0000-0000520E0000}"/>
    <cellStyle name="_GTI operational statistics (1q 2008)_SC_Annual spreadsheet_2009_050310F_FV_1" xfId="3679" xr:uid="{00000000-0005-0000-0000-0000530E0000}"/>
    <cellStyle name="_GTI operational statistics (1q 2008)_SC_Annual spreadsheet_2009_050310F_GLTR 2011 - rs" xfId="3680" xr:uid="{00000000-0005-0000-0000-0000540E0000}"/>
    <cellStyle name="_GTI operational statistics (1q 2008)_SCTR" xfId="3681" xr:uid="{00000000-0005-0000-0000-0000550E0000}"/>
    <cellStyle name="_GTI operational statistics (1q 2008)_SCTR 2" xfId="3682" xr:uid="{00000000-0005-0000-0000-0000560E0000}"/>
    <cellStyle name="_GTI operational statistics (1q 2008)_Книга1" xfId="3683" xr:uid="{00000000-0005-0000-0000-0000570E0000}"/>
    <cellStyle name="_GTI operational statistics 2005-2007 (read only)" xfId="3684" xr:uid="{00000000-0005-0000-0000-0000580E0000}"/>
    <cellStyle name="_GTI operational statistics 2005-2007 (read only) 2" xfId="3685" xr:uid="{00000000-0005-0000-0000-0000590E0000}"/>
    <cellStyle name="_GTI operational statistics 2005-2007 (read only) 3" xfId="3686" xr:uid="{00000000-0005-0000-0000-00005A0E0000}"/>
    <cellStyle name="_GTI operational statistics 2005-2007 (read only)_2010" xfId="3687" xr:uid="{00000000-0005-0000-0000-00005B0E0000}"/>
    <cellStyle name="_GTI operational statistics 2005-2007 (read only)_2010_AR_AP" xfId="3688" xr:uid="{00000000-0005-0000-0000-00005C0E0000}"/>
    <cellStyle name="_GTI operational statistics 2005-2007 (read only)_2010_Borrowings" xfId="3689" xr:uid="{00000000-0005-0000-0000-00005D0E0000}"/>
    <cellStyle name="_GTI operational statistics 2005-2007 (read only)_2010_Borrowings_1" xfId="3690" xr:uid="{00000000-0005-0000-0000-00005E0E0000}"/>
    <cellStyle name="_GTI operational statistics 2005-2007 (read only)_2010_FV" xfId="3691" xr:uid="{00000000-0005-0000-0000-00005F0E0000}"/>
    <cellStyle name="_GTI operational statistics 2005-2007 (read only)_2010_GLTR 2011 - rs" xfId="3692" xr:uid="{00000000-0005-0000-0000-0000600E0000}"/>
    <cellStyle name="_GTI operational statistics 2005-2007 (read only)_AR_AP" xfId="3693" xr:uid="{00000000-0005-0000-0000-0000610E0000}"/>
    <cellStyle name="_GTI operational statistics 2005-2007 (read only)_AR_AP 2" xfId="3694" xr:uid="{00000000-0005-0000-0000-0000620E0000}"/>
    <cellStyle name="_GTI operational statistics 2005-2007 (read only)_AR_AP 2 2" xfId="3695" xr:uid="{00000000-0005-0000-0000-0000630E0000}"/>
    <cellStyle name="_GTI operational statistics 2005-2007 (read only)_AR_AP 2 3" xfId="3696" xr:uid="{00000000-0005-0000-0000-0000640E0000}"/>
    <cellStyle name="_GTI operational statistics 2005-2007 (read only)_AR_AP 2_dividends" xfId="3697" xr:uid="{00000000-0005-0000-0000-0000650E0000}"/>
    <cellStyle name="_GTI operational statistics 2005-2007 (read only)_AR_AP 2_Minority" xfId="3698" xr:uid="{00000000-0005-0000-0000-0000660E0000}"/>
    <cellStyle name="_GTI operational statistics 2005-2007 (read only)_AR_AP 3" xfId="3699" xr:uid="{00000000-0005-0000-0000-0000670E0000}"/>
    <cellStyle name="_GTI operational statistics 2005-2007 (read only)_AR_AP 4" xfId="3700" xr:uid="{00000000-0005-0000-0000-0000680E0000}"/>
    <cellStyle name="_GTI operational statistics 2005-2007 (read only)_AR_AP_32.Расх_перс " xfId="3701" xr:uid="{00000000-0005-0000-0000-0000690E0000}"/>
    <cellStyle name="_GTI operational statistics 2005-2007 (read only)_AR_AP_32.Расх_перс  2" xfId="3702" xr:uid="{00000000-0005-0000-0000-00006A0E0000}"/>
    <cellStyle name="_GTI operational statistics 2005-2007 (read only)_AR_AP_32.Расх_перс  3" xfId="3703" xr:uid="{00000000-0005-0000-0000-00006B0E0000}"/>
    <cellStyle name="_GTI operational statistics 2005-2007 (read only)_AR_AP_32.Расх_перс  4" xfId="3704" xr:uid="{00000000-0005-0000-0000-00006C0E0000}"/>
    <cellStyle name="_GTI operational statistics 2005-2007 (read only)_AR_AP_32.Расх_перс _dividends" xfId="3705" xr:uid="{00000000-0005-0000-0000-00006D0E0000}"/>
    <cellStyle name="_GTI operational statistics 2005-2007 (read only)_AR_AP_32.Расх_перс _Minority" xfId="3706" xr:uid="{00000000-0005-0000-0000-00006E0E0000}"/>
    <cellStyle name="_GTI operational statistics 2005-2007 (read only)_AR_AP_AR_AP" xfId="3707" xr:uid="{00000000-0005-0000-0000-00006F0E0000}"/>
    <cellStyle name="_GTI operational statistics 2005-2007 (read only)_AR_AP_Borrowings" xfId="3708" xr:uid="{00000000-0005-0000-0000-0000700E0000}"/>
    <cellStyle name="_GTI operational statistics 2005-2007 (read only)_AR_AP_Borrowings_1" xfId="3709" xr:uid="{00000000-0005-0000-0000-0000710E0000}"/>
    <cellStyle name="_GTI operational statistics 2005-2007 (read only)_AR_AP_dividends" xfId="3710" xr:uid="{00000000-0005-0000-0000-0000720E0000}"/>
    <cellStyle name="_GTI operational statistics 2005-2007 (read only)_AR_AP_FV" xfId="3711" xr:uid="{00000000-0005-0000-0000-0000730E0000}"/>
    <cellStyle name="_GTI operational statistics 2005-2007 (read only)_AR_AP_FV_1" xfId="3712" xr:uid="{00000000-0005-0000-0000-0000740E0000}"/>
    <cellStyle name="_GTI operational statistics 2005-2007 (read only)_AR_AP_GLTR 2011 - rs" xfId="3713" xr:uid="{00000000-0005-0000-0000-0000750E0000}"/>
    <cellStyle name="_GTI operational statistics 2005-2007 (read only)_AR_AP_Minority" xfId="3714" xr:uid="{00000000-0005-0000-0000-0000760E0000}"/>
    <cellStyle name="_GTI operational statistics 2005-2007 (read only)_BLL" xfId="3715" xr:uid="{00000000-0005-0000-0000-0000770E0000}"/>
    <cellStyle name="_GTI operational statistics 2005-2007 (read only)_Borrowings" xfId="3716" xr:uid="{00000000-0005-0000-0000-0000780E0000}"/>
    <cellStyle name="_GTI operational statistics 2005-2007 (read only)_Borrowings_AR_AP" xfId="3717" xr:uid="{00000000-0005-0000-0000-0000790E0000}"/>
    <cellStyle name="_GTI operational statistics 2005-2007 (read only)_Borrowings_Borrowings" xfId="3718" xr:uid="{00000000-0005-0000-0000-00007A0E0000}"/>
    <cellStyle name="_GTI operational statistics 2005-2007 (read only)_Borrowings_Borrowings_1" xfId="3719" xr:uid="{00000000-0005-0000-0000-00007B0E0000}"/>
    <cellStyle name="_GTI operational statistics 2005-2007 (read only)_Borrowings_FV" xfId="3720" xr:uid="{00000000-0005-0000-0000-00007C0E0000}"/>
    <cellStyle name="_GTI operational statistics 2005-2007 (read only)_Borrowings_FV_1" xfId="3721" xr:uid="{00000000-0005-0000-0000-00007D0E0000}"/>
    <cellStyle name="_GTI operational statistics 2005-2007 (read only)_Borrowings_GLTR 2011 - rs" xfId="3722" xr:uid="{00000000-0005-0000-0000-00007E0E0000}"/>
    <cellStyle name="_GTI operational statistics 2005-2007 (read only)_CS Interim 2011" xfId="3723" xr:uid="{00000000-0005-0000-0000-00007F0E0000}"/>
    <cellStyle name="_GTI operational statistics 2005-2007 (read only)_CS Interim 2011 2" xfId="3724" xr:uid="{00000000-0005-0000-0000-0000800E0000}"/>
    <cellStyle name="_GTI operational statistics 2005-2007 (read only)_CS Interim 2011 2 2" xfId="3725" xr:uid="{00000000-0005-0000-0000-0000810E0000}"/>
    <cellStyle name="_GTI operational statistics 2005-2007 (read only)_CS Interim 2011 2 3" xfId="3726" xr:uid="{00000000-0005-0000-0000-0000820E0000}"/>
    <cellStyle name="_GTI operational statistics 2005-2007 (read only)_CS Interim 2011 2_dividends" xfId="3727" xr:uid="{00000000-0005-0000-0000-0000830E0000}"/>
    <cellStyle name="_GTI operational statistics 2005-2007 (read only)_CS Interim 2011 2_Minority" xfId="3728" xr:uid="{00000000-0005-0000-0000-0000840E0000}"/>
    <cellStyle name="_GTI operational statistics 2005-2007 (read only)_CS Interim 2011 3" xfId="3729" xr:uid="{00000000-0005-0000-0000-0000850E0000}"/>
    <cellStyle name="_GTI operational statistics 2005-2007 (read only)_CS Interim 2011 4" xfId="3730" xr:uid="{00000000-0005-0000-0000-0000860E0000}"/>
    <cellStyle name="_GTI operational statistics 2005-2007 (read only)_CS Interim 2011_dividends" xfId="3731" xr:uid="{00000000-0005-0000-0000-0000870E0000}"/>
    <cellStyle name="_GTI operational statistics 2005-2007 (read only)_CS Interim 2011_Minority" xfId="3732" xr:uid="{00000000-0005-0000-0000-0000880E0000}"/>
    <cellStyle name="_GTI operational statistics 2005-2007 (read only)_CurExc" xfId="3733" xr:uid="{00000000-0005-0000-0000-0000890E0000}"/>
    <cellStyle name="_GTI operational statistics 2005-2007 (read only)_CurExc_AR_AP" xfId="3734" xr:uid="{00000000-0005-0000-0000-00008A0E0000}"/>
    <cellStyle name="_GTI operational statistics 2005-2007 (read only)_CurExc_Borrowings" xfId="3735" xr:uid="{00000000-0005-0000-0000-00008B0E0000}"/>
    <cellStyle name="_GTI operational statistics 2005-2007 (read only)_CurExc_Borrowings_1" xfId="3736" xr:uid="{00000000-0005-0000-0000-00008C0E0000}"/>
    <cellStyle name="_GTI operational statistics 2005-2007 (read only)_CurExc_FV" xfId="3737" xr:uid="{00000000-0005-0000-0000-00008D0E0000}"/>
    <cellStyle name="_GTI operational statistics 2005-2007 (read only)_CurExc_GLTR 2011 - rs" xfId="3738" xr:uid="{00000000-0005-0000-0000-00008E0E0000}"/>
    <cellStyle name="_GTI operational statistics 2005-2007 (read only)_DATA" xfId="3739" xr:uid="{00000000-0005-0000-0000-00008F0E0000}"/>
    <cellStyle name="_GTI operational statistics 2005-2007 (read only)_DATA_AR_AP" xfId="3740" xr:uid="{00000000-0005-0000-0000-0000900E0000}"/>
    <cellStyle name="_GTI operational statistics 2005-2007 (read only)_DATA_Borrowings" xfId="3741" xr:uid="{00000000-0005-0000-0000-0000910E0000}"/>
    <cellStyle name="_GTI operational statistics 2005-2007 (read only)_DATA_Borrowings_1" xfId="3742" xr:uid="{00000000-0005-0000-0000-0000920E0000}"/>
    <cellStyle name="_GTI operational statistics 2005-2007 (read only)_DATA_FV" xfId="3743" xr:uid="{00000000-0005-0000-0000-0000930E0000}"/>
    <cellStyle name="_GTI operational statistics 2005-2007 (read only)_DATA_FV_1" xfId="3744" xr:uid="{00000000-0005-0000-0000-0000940E0000}"/>
    <cellStyle name="_GTI operational statistics 2005-2007 (read only)_DATA_GLTR 2011 - rs" xfId="3745" xr:uid="{00000000-0005-0000-0000-0000950E0000}"/>
    <cellStyle name="_GTI operational statistics 2005-2007 (read only)_EKO" xfId="3746" xr:uid="{00000000-0005-0000-0000-0000960E0000}"/>
    <cellStyle name="_GTI operational statistics 2005-2007 (read only)_EKO_AR_AP" xfId="3747" xr:uid="{00000000-0005-0000-0000-0000970E0000}"/>
    <cellStyle name="_GTI operational statistics 2005-2007 (read only)_EKO_Borrowings" xfId="3748" xr:uid="{00000000-0005-0000-0000-0000980E0000}"/>
    <cellStyle name="_GTI operational statistics 2005-2007 (read only)_EKO_Borrowings_1" xfId="3749" xr:uid="{00000000-0005-0000-0000-0000990E0000}"/>
    <cellStyle name="_GTI operational statistics 2005-2007 (read only)_EKO_FV" xfId="3750" xr:uid="{00000000-0005-0000-0000-00009A0E0000}"/>
    <cellStyle name="_GTI operational statistics 2005-2007 (read only)_EKO_FV_1" xfId="3751" xr:uid="{00000000-0005-0000-0000-00009B0E0000}"/>
    <cellStyle name="_GTI operational statistics 2005-2007 (read only)_EKO_GLTR 2011 - rs" xfId="3752" xr:uid="{00000000-0005-0000-0000-00009C0E0000}"/>
    <cellStyle name="_GTI operational statistics 2005-2007 (read only)_FA" xfId="3753" xr:uid="{00000000-0005-0000-0000-00009D0E0000}"/>
    <cellStyle name="_GTI operational statistics 2005-2007 (read only)_FA_AR_AP" xfId="3754" xr:uid="{00000000-0005-0000-0000-00009E0E0000}"/>
    <cellStyle name="_GTI operational statistics 2005-2007 (read only)_FA_Borrowings" xfId="3755" xr:uid="{00000000-0005-0000-0000-00009F0E0000}"/>
    <cellStyle name="_GTI operational statistics 2005-2007 (read only)_FA_Borrowings_1" xfId="3756" xr:uid="{00000000-0005-0000-0000-0000A00E0000}"/>
    <cellStyle name="_GTI operational statistics 2005-2007 (read only)_FA_FV" xfId="3757" xr:uid="{00000000-0005-0000-0000-0000A10E0000}"/>
    <cellStyle name="_GTI operational statistics 2005-2007 (read only)_FA_FV_1" xfId="3758" xr:uid="{00000000-0005-0000-0000-0000A20E0000}"/>
    <cellStyle name="_GTI operational statistics 2005-2007 (read only)_FA_GLTR 2011 - rs" xfId="3759" xr:uid="{00000000-0005-0000-0000-0000A30E0000}"/>
    <cellStyle name="_GTI operational statistics 2005-2007 (read only)_FX" xfId="3760" xr:uid="{00000000-0005-0000-0000-0000A40E0000}"/>
    <cellStyle name="_GTI operational statistics 2005-2007 (read only)_GLTR" xfId="3761" xr:uid="{00000000-0005-0000-0000-0000A50E0000}"/>
    <cellStyle name="_GTI operational statistics 2005-2007 (read only)_GLTR 2" xfId="3762" xr:uid="{00000000-0005-0000-0000-0000A60E0000}"/>
    <cellStyle name="_GTI operational statistics 2005-2007 (read only)_GLTR 2 2" xfId="3763" xr:uid="{00000000-0005-0000-0000-0000A70E0000}"/>
    <cellStyle name="_GTI operational statistics 2005-2007 (read only)_GLTR 2 3" xfId="3764" xr:uid="{00000000-0005-0000-0000-0000A80E0000}"/>
    <cellStyle name="_GTI operational statistics 2005-2007 (read only)_GLTR 2_dividends" xfId="3765" xr:uid="{00000000-0005-0000-0000-0000A90E0000}"/>
    <cellStyle name="_GTI operational statistics 2005-2007 (read only)_GLTR 2_Minority" xfId="3766" xr:uid="{00000000-0005-0000-0000-0000AA0E0000}"/>
    <cellStyle name="_GTI operational statistics 2005-2007 (read only)_GLTR 2010 - rs" xfId="3767" xr:uid="{00000000-0005-0000-0000-0000AB0E0000}"/>
    <cellStyle name="_GTI operational statistics 2005-2007 (read only)_GLTR 2010 - rs_AR_AP" xfId="3768" xr:uid="{00000000-0005-0000-0000-0000AC0E0000}"/>
    <cellStyle name="_GTI operational statistics 2005-2007 (read only)_GLTR 2010 - rs_Borrowings" xfId="3769" xr:uid="{00000000-0005-0000-0000-0000AD0E0000}"/>
    <cellStyle name="_GTI operational statistics 2005-2007 (read only)_GLTR 2010 - rs_Borrowings_1" xfId="3770" xr:uid="{00000000-0005-0000-0000-0000AE0E0000}"/>
    <cellStyle name="_GTI operational statistics 2005-2007 (read only)_GLTR 2010 - rs_FV" xfId="3771" xr:uid="{00000000-0005-0000-0000-0000AF0E0000}"/>
    <cellStyle name="_GTI operational statistics 2005-2007 (read only)_GLTR 2010 - rs_FV_1" xfId="3772" xr:uid="{00000000-0005-0000-0000-0000B00E0000}"/>
    <cellStyle name="_GTI operational statistics 2005-2007 (read only)_GLTR 2010 - rs_GLTR 2011 - rs" xfId="3773" xr:uid="{00000000-0005-0000-0000-0000B10E0000}"/>
    <cellStyle name="_GTI operational statistics 2005-2007 (read only)_GLTR 3" xfId="3774" xr:uid="{00000000-0005-0000-0000-0000B20E0000}"/>
    <cellStyle name="_GTI operational statistics 2005-2007 (read only)_GLTR 4" xfId="3775" xr:uid="{00000000-0005-0000-0000-0000B30E0000}"/>
    <cellStyle name="_GTI operational statistics 2005-2007 (read only)_GLTR CS interim 1H2011" xfId="3776" xr:uid="{00000000-0005-0000-0000-0000B40E0000}"/>
    <cellStyle name="_GTI operational statistics 2005-2007 (read only)_GLTR CS interim 1H2011 2" xfId="3777" xr:uid="{00000000-0005-0000-0000-0000B50E0000}"/>
    <cellStyle name="_GTI operational statistics 2005-2007 (read only)_GLTR CS interim 1H2011 2 2" xfId="3778" xr:uid="{00000000-0005-0000-0000-0000B60E0000}"/>
    <cellStyle name="_GTI operational statistics 2005-2007 (read only)_GLTR CS interim 1H2011 2 3" xfId="3779" xr:uid="{00000000-0005-0000-0000-0000B70E0000}"/>
    <cellStyle name="_GTI operational statistics 2005-2007 (read only)_GLTR CS interim 1H2011 2_dividends" xfId="3780" xr:uid="{00000000-0005-0000-0000-0000B80E0000}"/>
    <cellStyle name="_GTI operational statistics 2005-2007 (read only)_GLTR CS interim 1H2011 2_Minority" xfId="3781" xr:uid="{00000000-0005-0000-0000-0000B90E0000}"/>
    <cellStyle name="_GTI operational statistics 2005-2007 (read only)_GLTR CS interim 1H2011 3" xfId="3782" xr:uid="{00000000-0005-0000-0000-0000BA0E0000}"/>
    <cellStyle name="_GTI operational statistics 2005-2007 (read only)_GLTR CS interim 1H2011 4" xfId="3783" xr:uid="{00000000-0005-0000-0000-0000BB0E0000}"/>
    <cellStyle name="_GTI operational statistics 2005-2007 (read only)_GLTR CS interim 1H2011_dividends" xfId="3784" xr:uid="{00000000-0005-0000-0000-0000BC0E0000}"/>
    <cellStyle name="_GTI operational statistics 2005-2007 (read only)_GLTR CS interim 1H2011_Minority" xfId="3785" xr:uid="{00000000-0005-0000-0000-0000BD0E0000}"/>
    <cellStyle name="_GTI operational statistics 2005-2007 (read only)_GLTR_dividends" xfId="3786" xr:uid="{00000000-0005-0000-0000-0000BE0E0000}"/>
    <cellStyle name="_GTI operational statistics 2005-2007 (read only)_GLTR_Minority" xfId="3787" xr:uid="{00000000-0005-0000-0000-0000BF0E0000}"/>
    <cellStyle name="_GTI operational statistics 2005-2007 (read only)_INT GLTR Interim 6m2010(1)" xfId="3788" xr:uid="{00000000-0005-0000-0000-0000C00E0000}"/>
    <cellStyle name="_GTI operational statistics 2005-2007 (read only)_INT GLTR Interim 6m2010(1) 2" xfId="3789" xr:uid="{00000000-0005-0000-0000-0000C10E0000}"/>
    <cellStyle name="_GTI operational statistics 2005-2007 (read only)_INT GLTR Interim 6m2010(1) 2 2" xfId="3790" xr:uid="{00000000-0005-0000-0000-0000C20E0000}"/>
    <cellStyle name="_GTI operational statistics 2005-2007 (read only)_INT GLTR Interim 6m2010(1) 2 3" xfId="3791" xr:uid="{00000000-0005-0000-0000-0000C30E0000}"/>
    <cellStyle name="_GTI operational statistics 2005-2007 (read only)_INT GLTR Interim 6m2010(1) 2_dividends" xfId="3792" xr:uid="{00000000-0005-0000-0000-0000C40E0000}"/>
    <cellStyle name="_GTI operational statistics 2005-2007 (read only)_INT GLTR Interim 6m2010(1) 2_Minority" xfId="3793" xr:uid="{00000000-0005-0000-0000-0000C50E0000}"/>
    <cellStyle name="_GTI operational statistics 2005-2007 (read only)_INT GLTR Interim 6m2010(1) 3" xfId="3794" xr:uid="{00000000-0005-0000-0000-0000C60E0000}"/>
    <cellStyle name="_GTI operational statistics 2005-2007 (read only)_INT GLTR Interim 6m2010(1) 4" xfId="3795" xr:uid="{00000000-0005-0000-0000-0000C70E0000}"/>
    <cellStyle name="_GTI operational statistics 2005-2007 (read only)_INT GLTR Interim 6m2010(1)_dividends" xfId="3796" xr:uid="{00000000-0005-0000-0000-0000C80E0000}"/>
    <cellStyle name="_GTI operational statistics 2005-2007 (read only)_INT GLTR Interim 6m2010(1)_Minority" xfId="3797" xr:uid="{00000000-0005-0000-0000-0000C90E0000}"/>
    <cellStyle name="_GTI operational statistics 2005-2007 (read only)_INT_Annual spreadsheet_2009_050310F" xfId="3798" xr:uid="{00000000-0005-0000-0000-0000CA0E0000}"/>
    <cellStyle name="_GTI operational statistics 2005-2007 (read only)_INT_Annual spreadsheet_2009_050310F_AR_AP" xfId="3799" xr:uid="{00000000-0005-0000-0000-0000CB0E0000}"/>
    <cellStyle name="_GTI operational statistics 2005-2007 (read only)_INT_Annual spreadsheet_2009_050310F_Borrowings" xfId="3800" xr:uid="{00000000-0005-0000-0000-0000CC0E0000}"/>
    <cellStyle name="_GTI operational statistics 2005-2007 (read only)_INT_Annual spreadsheet_2009_050310F_Borrowings_1" xfId="3801" xr:uid="{00000000-0005-0000-0000-0000CD0E0000}"/>
    <cellStyle name="_GTI operational statistics 2005-2007 (read only)_INT_Annual spreadsheet_2009_050310F_FV" xfId="3802" xr:uid="{00000000-0005-0000-0000-0000CE0E0000}"/>
    <cellStyle name="_GTI operational statistics 2005-2007 (read only)_INT_Annual spreadsheet_2009_050310F_FV_1" xfId="3803" xr:uid="{00000000-0005-0000-0000-0000CF0E0000}"/>
    <cellStyle name="_GTI operational statistics 2005-2007 (read only)_INT_Annual spreadsheet_2009_050310F_GLTR 2011 - rs" xfId="3804" xr:uid="{00000000-0005-0000-0000-0000D00E0000}"/>
    <cellStyle name="_GTI operational statistics 2005-2007 (read only)_INT_GLTR reporting spreadsheet 2010" xfId="3805" xr:uid="{00000000-0005-0000-0000-0000D10E0000}"/>
    <cellStyle name="_GTI operational statistics 2005-2007 (read only)_INT_GLTR reporting spreadsheet 2010_AR_AP" xfId="3806" xr:uid="{00000000-0005-0000-0000-0000D20E0000}"/>
    <cellStyle name="_GTI operational statistics 2005-2007 (read only)_INT_GLTR reporting spreadsheet 2010_Borrowings" xfId="3807" xr:uid="{00000000-0005-0000-0000-0000D30E0000}"/>
    <cellStyle name="_GTI operational statistics 2005-2007 (read only)_INT_GLTR reporting spreadsheet 2010_Borrowings_1" xfId="3808" xr:uid="{00000000-0005-0000-0000-0000D40E0000}"/>
    <cellStyle name="_GTI operational statistics 2005-2007 (read only)_INT_GLTR reporting spreadsheet 2010_FV" xfId="3809" xr:uid="{00000000-0005-0000-0000-0000D50E0000}"/>
    <cellStyle name="_GTI operational statistics 2005-2007 (read only)_INT_GLTR reporting spreadsheet 2010_FV_1" xfId="3810" xr:uid="{00000000-0005-0000-0000-0000D60E0000}"/>
    <cellStyle name="_GTI operational statistics 2005-2007 (read only)_INT_GLTR reporting spreadsheet 2010_GLTR 2011 - rs" xfId="3811" xr:uid="{00000000-0005-0000-0000-0000D70E0000}"/>
    <cellStyle name="_GTI operational statistics 2005-2007 (read only)_SC_Annual spreadsheet_2009_050310F" xfId="3812" xr:uid="{00000000-0005-0000-0000-0000D80E0000}"/>
    <cellStyle name="_GTI operational statistics 2005-2007 (read only)_SC_Annual spreadsheet_2009_050310F_AR_AP" xfId="3813" xr:uid="{00000000-0005-0000-0000-0000D90E0000}"/>
    <cellStyle name="_GTI operational statistics 2005-2007 (read only)_SC_Annual spreadsheet_2009_050310F_Borrowings" xfId="3814" xr:uid="{00000000-0005-0000-0000-0000DA0E0000}"/>
    <cellStyle name="_GTI operational statistics 2005-2007 (read only)_SC_Annual spreadsheet_2009_050310F_Borrowings_1" xfId="3815" xr:uid="{00000000-0005-0000-0000-0000DB0E0000}"/>
    <cellStyle name="_GTI operational statistics 2005-2007 (read only)_SC_Annual spreadsheet_2009_050310F_FV" xfId="3816" xr:uid="{00000000-0005-0000-0000-0000DC0E0000}"/>
    <cellStyle name="_GTI operational statistics 2005-2007 (read only)_SC_Annual spreadsheet_2009_050310F_FV_1" xfId="3817" xr:uid="{00000000-0005-0000-0000-0000DD0E0000}"/>
    <cellStyle name="_GTI operational statistics 2005-2007 (read only)_SC_Annual spreadsheet_2009_050310F_GLTR 2011 - rs" xfId="3818" xr:uid="{00000000-0005-0000-0000-0000DE0E0000}"/>
    <cellStyle name="_GTI operational statistics 2005-2007 (read only)_SCTR" xfId="3819" xr:uid="{00000000-0005-0000-0000-0000DF0E0000}"/>
    <cellStyle name="_GTI operational statistics 2005-2007 (read only)_SCTR 2" xfId="3820" xr:uid="{00000000-0005-0000-0000-0000E00E0000}"/>
    <cellStyle name="_GTI operational statistics 2005-2007 (read only)_SCTR 3" xfId="3821" xr:uid="{00000000-0005-0000-0000-0000E10E0000}"/>
    <cellStyle name="_GTI operational statistics 2005-2007 (read only)_SCTR 4" xfId="3822" xr:uid="{00000000-0005-0000-0000-0000E20E0000}"/>
    <cellStyle name="_GTI operational statistics 2005-2007 (read only)_SCTR_dividends" xfId="3823" xr:uid="{00000000-0005-0000-0000-0000E30E0000}"/>
    <cellStyle name="_GTI operational statistics 2005-2007 (read only)_SCTR_Minority" xfId="3824" xr:uid="{00000000-0005-0000-0000-0000E40E0000}"/>
    <cellStyle name="_GTI operational statistics 2005-2007 (read only)_Книга1" xfId="3825" xr:uid="{00000000-0005-0000-0000-0000E50E0000}"/>
    <cellStyle name="_H200_1st gruzovaya_2007" xfId="3826" xr:uid="{00000000-0005-0000-0000-0000E60E0000}"/>
    <cellStyle name="_H200_1st gruzovaya_2007_Transformation_for SC _proforma-17.09.09" xfId="3827" xr:uid="{00000000-0005-0000-0000-0000E70E0000}"/>
    <cellStyle name="_H200_1st gruzovaya_2007_Transformation_for SC _proforma-25.08.09" xfId="3828" xr:uid="{00000000-0005-0000-0000-0000E80E0000}"/>
    <cellStyle name="_H200_1st gruzovaya_2007_Transformation_for SC _proforma-26.08.09" xfId="3829" xr:uid="{00000000-0005-0000-0000-0000E90E0000}"/>
    <cellStyle name="_H200_1st gruzovaya_2007_Transformation_for SC _proforma-26.08.09.-1" xfId="3830" xr:uid="{00000000-0005-0000-0000-0000EA0E0000}"/>
    <cellStyle name="_H200_1st gruzovaya_2007_Transformation_for SC _proforma-27.08.09" xfId="3831" xr:uid="{00000000-0005-0000-0000-0000EB0E0000}"/>
    <cellStyle name="_H200_1st gruzovaya_2007_Transformation_RZHD_17.09.09-2" xfId="3832" xr:uid="{00000000-0005-0000-0000-0000EC0E0000}"/>
    <cellStyle name="_H200_1st gruzovaya_2007_Данные для ОДДС" xfId="3833" xr:uid="{00000000-0005-0000-0000-0000ED0E0000}"/>
    <cellStyle name="_H200_1st gruzovaya_2007_ИнфоПак" xfId="3834" xr:uid="{00000000-0005-0000-0000-0000EE0E0000}"/>
    <cellStyle name="_H200_1st gruzovaya_2007_ПРимечания 10.09.09" xfId="3835" xr:uid="{00000000-0005-0000-0000-0000EF0E0000}"/>
    <cellStyle name="_H200_1st gruzovaya_2007_Проверки" xfId="3836" xr:uid="{00000000-0005-0000-0000-0000F00E0000}"/>
    <cellStyle name="_H200_1st gruzovaya_2007_Проверки_ИнфоПак" xfId="3837" xr:uid="{00000000-0005-0000-0000-0000F10E0000}"/>
    <cellStyle name="_Header" xfId="3838" xr:uid="{00000000-0005-0000-0000-0000F20E0000}"/>
    <cellStyle name="_header_grey" xfId="3839" xr:uid="{00000000-0005-0000-0000-0000F30E0000}"/>
    <cellStyle name="_header_grey_1_InfoPack" xfId="3840" xr:uid="{00000000-0005-0000-0000-0000F40E0000}"/>
    <cellStyle name="_header_grey_1_InfoPack_5.2" xfId="3841" xr:uid="{00000000-0005-0000-0000-0000F50E0000}"/>
    <cellStyle name="_header_grey_5.2" xfId="3842" xr:uid="{00000000-0005-0000-0000-0000F60E0000}"/>
    <cellStyle name="_header_grey_InfoPack for Agrico_ZN" xfId="3843" xr:uid="{00000000-0005-0000-0000-0000F70E0000}"/>
    <cellStyle name="_header_grey_InfoPack for Agrico_ZN 24.11" xfId="3844" xr:uid="{00000000-0005-0000-0000-0000F80E0000}"/>
    <cellStyle name="_header_grey_InfoPack for Agrico_ZN 24.11_5.2" xfId="3845" xr:uid="{00000000-0005-0000-0000-0000F90E0000}"/>
    <cellStyle name="_header_grey_InfoPack for Agrico_ZN 24.11_InfoPack_RZD_draft-20" xfId="3846" xr:uid="{00000000-0005-0000-0000-0000FA0E0000}"/>
    <cellStyle name="_header_grey_InfoPack for Agrico_ZN_5.2" xfId="3847" xr:uid="{00000000-0005-0000-0000-0000FB0E0000}"/>
    <cellStyle name="_header_grey_InfoPack for Agrico_ZN_InfoPack_RZD_draft-20" xfId="3848" xr:uid="{00000000-0005-0000-0000-0000FC0E0000}"/>
    <cellStyle name="_header_grey_InfoPack_RZD_draft-20" xfId="3849" xr:uid="{00000000-0005-0000-0000-0000FD0E0000}"/>
    <cellStyle name="_header_grey_ИнфоПак ДЗО РЖД-после патча 5" xfId="3850" xr:uid="{00000000-0005-0000-0000-0000FE0E0000}"/>
    <cellStyle name="_header_grey_Лизинг" xfId="3851" xr:uid="{00000000-0005-0000-0000-0000FF0E0000}"/>
    <cellStyle name="_header_grey_Лизинг_5.2" xfId="3852" xr:uid="{00000000-0005-0000-0000-0000000F0000}"/>
    <cellStyle name="_header_grey_Регистр № 4 ОС " xfId="3853" xr:uid="{00000000-0005-0000-0000-0000010F0000}"/>
    <cellStyle name="_header_italic" xfId="3854" xr:uid="{00000000-0005-0000-0000-0000020F0000}"/>
    <cellStyle name="_header_italic_1_InfoPack" xfId="3855" xr:uid="{00000000-0005-0000-0000-0000030F0000}"/>
    <cellStyle name="_header_italic_InfoPack for Agrico_ZN" xfId="3856" xr:uid="{00000000-0005-0000-0000-0000040F0000}"/>
    <cellStyle name="_header_italic_InfoPack for Agrico_ZN 24.11" xfId="3857" xr:uid="{00000000-0005-0000-0000-0000050F0000}"/>
    <cellStyle name="_header_italic_InfoPack for Agrico_ZN 24.11_InfoPack_RZD_draft-20" xfId="3858" xr:uid="{00000000-0005-0000-0000-0000060F0000}"/>
    <cellStyle name="_header_italic_InfoPack for Agrico_ZN_InfoPack_RZD_draft-20" xfId="3859" xr:uid="{00000000-0005-0000-0000-0000070F0000}"/>
    <cellStyle name="_header_italic_InfoPack_RZD_draft-20" xfId="3860" xr:uid="{00000000-0005-0000-0000-0000080F0000}"/>
    <cellStyle name="_header_italic_ИнфоПак ДЗО РЖД-после патча 5" xfId="3861" xr:uid="{00000000-0005-0000-0000-0000090F0000}"/>
    <cellStyle name="_header_italic_Лизинг" xfId="3862" xr:uid="{00000000-0005-0000-0000-00000A0F0000}"/>
    <cellStyle name="_header_italic_Регистр № 4 ОС " xfId="3863" xr:uid="{00000000-0005-0000-0000-00000B0F0000}"/>
    <cellStyle name="_header_vertical" xfId="3864" xr:uid="{00000000-0005-0000-0000-00000C0F0000}"/>
    <cellStyle name="_header_vertical_1_InfoPack" xfId="3865" xr:uid="{00000000-0005-0000-0000-00000D0F0000}"/>
    <cellStyle name="_header_vertical_InfoPack for Agrico_ZN" xfId="3866" xr:uid="{00000000-0005-0000-0000-00000E0F0000}"/>
    <cellStyle name="_header_vertical_InfoPack for Agrico_ZN 24.11" xfId="3867" xr:uid="{00000000-0005-0000-0000-00000F0F0000}"/>
    <cellStyle name="_header_vertical_InfoPack for Agrico_ZN 24.11_InfoPack_RZD_draft-20" xfId="3868" xr:uid="{00000000-0005-0000-0000-0000100F0000}"/>
    <cellStyle name="_header_vertical_InfoPack for Agrico_ZN_InfoPack_RZD_draft-20" xfId="3869" xr:uid="{00000000-0005-0000-0000-0000110F0000}"/>
    <cellStyle name="_header_vertical_InfoPack_RZD_draft-20" xfId="3870" xr:uid="{00000000-0005-0000-0000-0000120F0000}"/>
    <cellStyle name="_header_vertical_ИнфоПак ДЗО РЖД-после патча 5" xfId="3871" xr:uid="{00000000-0005-0000-0000-0000130F0000}"/>
    <cellStyle name="_header_vertical_Лизинг" xfId="3872" xr:uid="{00000000-0005-0000-0000-0000140F0000}"/>
    <cellStyle name="_header_vertical_Регистр № 4 ОС " xfId="3873" xr:uid="{00000000-0005-0000-0000-0000150F0000}"/>
    <cellStyle name="_Heading" xfId="3874" xr:uid="{00000000-0005-0000-0000-0000160F0000}"/>
    <cellStyle name="_Highlight" xfId="3875" xr:uid="{00000000-0005-0000-0000-0000170F0000}"/>
    <cellStyle name="_Hydro Model 26.02.2007" xfId="3876" xr:uid="{00000000-0005-0000-0000-0000180F0000}"/>
    <cellStyle name="_IAS Conv Agency 30.09.2004" xfId="3877" xr:uid="{00000000-0005-0000-0000-0000190F0000}"/>
    <cellStyle name="_IAS Conv Agency 30.09.2004_ИнфоПак" xfId="3878" xr:uid="{00000000-0005-0000-0000-00001A0F0000}"/>
    <cellStyle name="_IAS Conv Agency 30.09.2004_Проверки" xfId="3879" xr:uid="{00000000-0005-0000-0000-00001B0F0000}"/>
    <cellStyle name="_IAS Conv Agency 30.09.2004_Проверки_ИнфоПак" xfId="3880" xr:uid="{00000000-0005-0000-0000-00001C0F0000}"/>
    <cellStyle name="_IFRS FS Refservice_2006_2007" xfId="3881" xr:uid="{00000000-0005-0000-0000-00001D0F0000}"/>
    <cellStyle name="_IFRS FS Refservice_2006_2007_Transformation_for SC _proforma-17.09.09" xfId="3882" xr:uid="{00000000-0005-0000-0000-00001E0F0000}"/>
    <cellStyle name="_IFRS FS Refservice_2006_2007_Transformation_for SC _proforma-25.08.09" xfId="3883" xr:uid="{00000000-0005-0000-0000-00001F0F0000}"/>
    <cellStyle name="_IFRS FS Refservice_2006_2007_Transformation_for SC _proforma-26.08.09" xfId="3884" xr:uid="{00000000-0005-0000-0000-0000200F0000}"/>
    <cellStyle name="_IFRS FS Refservice_2006_2007_Transformation_for SC _proforma-26.08.09.-1" xfId="3885" xr:uid="{00000000-0005-0000-0000-0000210F0000}"/>
    <cellStyle name="_IFRS FS Refservice_2006_2007_Transformation_for SC _proforma-27.08.09" xfId="3886" xr:uid="{00000000-0005-0000-0000-0000220F0000}"/>
    <cellStyle name="_IFRS FS Refservice_2006_2007_Transformation_RZHD_17.09.09-2" xfId="3887" xr:uid="{00000000-0005-0000-0000-0000230F0000}"/>
    <cellStyle name="_IFRS FS Refservice_2006_2007_Данные для ОДДС" xfId="3888" xr:uid="{00000000-0005-0000-0000-0000240F0000}"/>
    <cellStyle name="_IFRS FS Refservice_2006_2007_ИнфоПак" xfId="3889" xr:uid="{00000000-0005-0000-0000-0000250F0000}"/>
    <cellStyle name="_IFRS FS Refservice_2006_2007_ПРимечания 10.09.09" xfId="3890" xr:uid="{00000000-0005-0000-0000-0000260F0000}"/>
    <cellStyle name="_IFRS FS Refservice_2006_2007_Проверки" xfId="3891" xr:uid="{00000000-0005-0000-0000-0000270F0000}"/>
    <cellStyle name="_IFRS FS Refservice_2006_2007_Проверки_ИнфоПак" xfId="3892" xr:uid="{00000000-0005-0000-0000-0000280F0000}"/>
    <cellStyle name="_IFRS_CIP_31.12.2008" xfId="3893" xr:uid="{00000000-0005-0000-0000-0000290F0000}"/>
    <cellStyle name="_IG - E - consolidation -12 months 2006 - 20 04 2006" xfId="3894" xr:uid="{00000000-0005-0000-0000-00002A0F0000}"/>
    <cellStyle name="_IG - E - consolidation -12 months 2006 - 20 04 2006_Копия Financing - 6.12.07 am" xfId="3895" xr:uid="{00000000-0005-0000-0000-00002B0F0000}"/>
    <cellStyle name="_Industry specification" xfId="3896" xr:uid="{00000000-0005-0000-0000-00002C0F0000}"/>
    <cellStyle name="'_InfoPack for Agrico_ZN" xfId="3897" xr:uid="{00000000-0005-0000-0000-00002D0F0000}"/>
    <cellStyle name="'_InfoPack for Agrico_ZN 24.11" xfId="3898" xr:uid="{00000000-0005-0000-0000-00002E0F0000}"/>
    <cellStyle name="'_InfoPack for Agrico_ZN 24.11_ИнфоПак" xfId="3899" xr:uid="{00000000-0005-0000-0000-00002F0F0000}"/>
    <cellStyle name="'_InfoPack for Agrico_ZN 24.11_Проверки" xfId="3900" xr:uid="{00000000-0005-0000-0000-0000300F0000}"/>
    <cellStyle name="'_InfoPack for Agrico_ZN 24.11_Проверки_ИнфоПак" xfId="3901" xr:uid="{00000000-0005-0000-0000-0000310F0000}"/>
    <cellStyle name="'_InfoPack for Agrico_ZN_ИнфоПак" xfId="3902" xr:uid="{00000000-0005-0000-0000-0000320F0000}"/>
    <cellStyle name="'_InfoPack for Agrico_ZN_Проверки" xfId="3903" xr:uid="{00000000-0005-0000-0000-0000330F0000}"/>
    <cellStyle name="'_InfoPack for Agrico_ZN_Проверки_ИнфоПак" xfId="3904" xr:uid="{00000000-0005-0000-0000-0000340F0000}"/>
    <cellStyle name="_InfoPack-(draft3)" xfId="3905" xr:uid="{00000000-0005-0000-0000-0000350F0000}"/>
    <cellStyle name="_InfoPack-(draft3)_ИнфоПак" xfId="3906" xr:uid="{00000000-0005-0000-0000-0000360F0000}"/>
    <cellStyle name="_InfoPack-(draft3)_Проверки" xfId="3907" xr:uid="{00000000-0005-0000-0000-0000370F0000}"/>
    <cellStyle name="_InfoPack-(draft3)_Проверки_ИнфоПак" xfId="3908" xr:uid="{00000000-0005-0000-0000-0000380F0000}"/>
    <cellStyle name="_ING 018" xfId="3909" xr:uid="{00000000-0005-0000-0000-0000390F0000}"/>
    <cellStyle name="_ING 018 2" xfId="3910" xr:uid="{00000000-0005-0000-0000-00003A0F0000}"/>
    <cellStyle name="_ING 018_08" xfId="3911" xr:uid="{00000000-0005-0000-0000-00003B0F0000}"/>
    <cellStyle name="_ING 018_08 2" xfId="3912" xr:uid="{00000000-0005-0000-0000-00003C0F0000}"/>
    <cellStyle name="_ING 018_08_2010" xfId="3913" xr:uid="{00000000-0005-0000-0000-00003D0F0000}"/>
    <cellStyle name="_ING 018_08_2010_AR_AP" xfId="3914" xr:uid="{00000000-0005-0000-0000-00003E0F0000}"/>
    <cellStyle name="_ING 018_08_2010_Borrowings" xfId="3915" xr:uid="{00000000-0005-0000-0000-00003F0F0000}"/>
    <cellStyle name="_ING 018_08_2010_Borrowings_1" xfId="3916" xr:uid="{00000000-0005-0000-0000-0000400F0000}"/>
    <cellStyle name="_ING 018_08_2010_FV" xfId="3917" xr:uid="{00000000-0005-0000-0000-0000410F0000}"/>
    <cellStyle name="_ING 018_08_2010_FV_1" xfId="3918" xr:uid="{00000000-0005-0000-0000-0000420F0000}"/>
    <cellStyle name="_ING 018_08_2010_GLTR 2011 - rs" xfId="3919" xr:uid="{00000000-0005-0000-0000-0000430F0000}"/>
    <cellStyle name="_ING 018_08_AR_AP" xfId="3920" xr:uid="{00000000-0005-0000-0000-0000440F0000}"/>
    <cellStyle name="_ING 018_08_AR_AP 2" xfId="3921" xr:uid="{00000000-0005-0000-0000-0000450F0000}"/>
    <cellStyle name="_ING 018_08_AR_AP_32.Расх_перс " xfId="3922" xr:uid="{00000000-0005-0000-0000-0000460F0000}"/>
    <cellStyle name="_ING 018_08_AR_AP_32.Расх_перс  2" xfId="3923" xr:uid="{00000000-0005-0000-0000-0000470F0000}"/>
    <cellStyle name="_ING 018_08_AR_AP_AR_AP" xfId="3924" xr:uid="{00000000-0005-0000-0000-0000480F0000}"/>
    <cellStyle name="_ING 018_08_AR_AP_Borrowings" xfId="3925" xr:uid="{00000000-0005-0000-0000-0000490F0000}"/>
    <cellStyle name="_ING 018_08_AR_AP_Borrowings_1" xfId="3926" xr:uid="{00000000-0005-0000-0000-00004A0F0000}"/>
    <cellStyle name="_ING 018_08_AR_AP_FV" xfId="3927" xr:uid="{00000000-0005-0000-0000-00004B0F0000}"/>
    <cellStyle name="_ING 018_08_AR_AP_FV_1" xfId="3928" xr:uid="{00000000-0005-0000-0000-00004C0F0000}"/>
    <cellStyle name="_ING 018_08_AR_AP_GLTR 2011 - rs" xfId="3929" xr:uid="{00000000-0005-0000-0000-00004D0F0000}"/>
    <cellStyle name="_ING 018_08_BLL" xfId="3930" xr:uid="{00000000-0005-0000-0000-00004E0F0000}"/>
    <cellStyle name="_ING 018_08_BLL_AR_AP" xfId="3931" xr:uid="{00000000-0005-0000-0000-00004F0F0000}"/>
    <cellStyle name="_ING 018_08_BLL_Borrowings" xfId="3932" xr:uid="{00000000-0005-0000-0000-0000500F0000}"/>
    <cellStyle name="_ING 018_08_BLL_Borrowings_1" xfId="3933" xr:uid="{00000000-0005-0000-0000-0000510F0000}"/>
    <cellStyle name="_ING 018_08_BLL_FV" xfId="3934" xr:uid="{00000000-0005-0000-0000-0000520F0000}"/>
    <cellStyle name="_ING 018_08_BLL_GLTR 2011 - rs" xfId="3935" xr:uid="{00000000-0005-0000-0000-0000530F0000}"/>
    <cellStyle name="_ING 018_08_Borrowings" xfId="3936" xr:uid="{00000000-0005-0000-0000-0000540F0000}"/>
    <cellStyle name="_ING 018_08_Borrowings_AR_AP" xfId="3937" xr:uid="{00000000-0005-0000-0000-0000550F0000}"/>
    <cellStyle name="_ING 018_08_Borrowings_Borrowings" xfId="3938" xr:uid="{00000000-0005-0000-0000-0000560F0000}"/>
    <cellStyle name="_ING 018_08_Borrowings_Borrowings_1" xfId="3939" xr:uid="{00000000-0005-0000-0000-0000570F0000}"/>
    <cellStyle name="_ING 018_08_Borrowings_FV" xfId="3940" xr:uid="{00000000-0005-0000-0000-0000580F0000}"/>
    <cellStyle name="_ING 018_08_Borrowings_FV_1" xfId="3941" xr:uid="{00000000-0005-0000-0000-0000590F0000}"/>
    <cellStyle name="_ING 018_08_Borrowings_GLTR 2011 - rs" xfId="3942" xr:uid="{00000000-0005-0000-0000-00005A0F0000}"/>
    <cellStyle name="_ING 018_08_CS Interim 2011" xfId="3943" xr:uid="{00000000-0005-0000-0000-00005B0F0000}"/>
    <cellStyle name="_ING 018_08_CS Interim 2011 2" xfId="3944" xr:uid="{00000000-0005-0000-0000-00005C0F0000}"/>
    <cellStyle name="_ING 018_08_CurExc" xfId="3945" xr:uid="{00000000-0005-0000-0000-00005D0F0000}"/>
    <cellStyle name="_ING 018_08_CurExc_AR_AP" xfId="3946" xr:uid="{00000000-0005-0000-0000-00005E0F0000}"/>
    <cellStyle name="_ING 018_08_CurExc_Borrowings" xfId="3947" xr:uid="{00000000-0005-0000-0000-00005F0F0000}"/>
    <cellStyle name="_ING 018_08_CurExc_Borrowings_1" xfId="3948" xr:uid="{00000000-0005-0000-0000-0000600F0000}"/>
    <cellStyle name="_ING 018_08_CurExc_FV" xfId="3949" xr:uid="{00000000-0005-0000-0000-0000610F0000}"/>
    <cellStyle name="_ING 018_08_CurExc_FV_1" xfId="3950" xr:uid="{00000000-0005-0000-0000-0000620F0000}"/>
    <cellStyle name="_ING 018_08_CurExc_GLTR 2011 - rs" xfId="3951" xr:uid="{00000000-0005-0000-0000-0000630F0000}"/>
    <cellStyle name="_ING 018_08_DATA" xfId="3952" xr:uid="{00000000-0005-0000-0000-0000640F0000}"/>
    <cellStyle name="_ING 018_08_DATA_AR_AP" xfId="3953" xr:uid="{00000000-0005-0000-0000-0000650F0000}"/>
    <cellStyle name="_ING 018_08_DATA_Borrowings" xfId="3954" xr:uid="{00000000-0005-0000-0000-0000660F0000}"/>
    <cellStyle name="_ING 018_08_DATA_Borrowings_1" xfId="3955" xr:uid="{00000000-0005-0000-0000-0000670F0000}"/>
    <cellStyle name="_ING 018_08_DATA_FV" xfId="3956" xr:uid="{00000000-0005-0000-0000-0000680F0000}"/>
    <cellStyle name="_ING 018_08_DATA_FV_1" xfId="3957" xr:uid="{00000000-0005-0000-0000-0000690F0000}"/>
    <cellStyle name="_ING 018_08_DATA_GLTR 2011 - rs" xfId="3958" xr:uid="{00000000-0005-0000-0000-00006A0F0000}"/>
    <cellStyle name="_ING 018_08_EKO" xfId="3959" xr:uid="{00000000-0005-0000-0000-00006B0F0000}"/>
    <cellStyle name="_ING 018_08_EKO_AR_AP" xfId="3960" xr:uid="{00000000-0005-0000-0000-00006C0F0000}"/>
    <cellStyle name="_ING 018_08_EKO_Borrowings" xfId="3961" xr:uid="{00000000-0005-0000-0000-00006D0F0000}"/>
    <cellStyle name="_ING 018_08_EKO_Borrowings_1" xfId="3962" xr:uid="{00000000-0005-0000-0000-00006E0F0000}"/>
    <cellStyle name="_ING 018_08_EKO_FV" xfId="3963" xr:uid="{00000000-0005-0000-0000-00006F0F0000}"/>
    <cellStyle name="_ING 018_08_EKO_FV_1" xfId="3964" xr:uid="{00000000-0005-0000-0000-0000700F0000}"/>
    <cellStyle name="_ING 018_08_EKO_GLTR 2011 - rs" xfId="3965" xr:uid="{00000000-0005-0000-0000-0000710F0000}"/>
    <cellStyle name="_ING 018_08_FA" xfId="3966" xr:uid="{00000000-0005-0000-0000-0000720F0000}"/>
    <cellStyle name="_ING 018_08_FA_AR_AP" xfId="3967" xr:uid="{00000000-0005-0000-0000-0000730F0000}"/>
    <cellStyle name="_ING 018_08_FA_Borrowings" xfId="3968" xr:uid="{00000000-0005-0000-0000-0000740F0000}"/>
    <cellStyle name="_ING 018_08_FA_Borrowings_1" xfId="3969" xr:uid="{00000000-0005-0000-0000-0000750F0000}"/>
    <cellStyle name="_ING 018_08_FA_FV" xfId="3970" xr:uid="{00000000-0005-0000-0000-0000760F0000}"/>
    <cellStyle name="_ING 018_08_FA_FV_1" xfId="3971" xr:uid="{00000000-0005-0000-0000-0000770F0000}"/>
    <cellStyle name="_ING 018_08_FA_GLTR 2011 - rs" xfId="3972" xr:uid="{00000000-0005-0000-0000-0000780F0000}"/>
    <cellStyle name="_ING 018_08_FV" xfId="3973" xr:uid="{00000000-0005-0000-0000-0000790F0000}"/>
    <cellStyle name="_ING 018_08_FV_AR_AP" xfId="3974" xr:uid="{00000000-0005-0000-0000-00007A0F0000}"/>
    <cellStyle name="_ING 018_08_FV_Borrowings" xfId="3975" xr:uid="{00000000-0005-0000-0000-00007B0F0000}"/>
    <cellStyle name="_ING 018_08_FV_Borrowings_1" xfId="3976" xr:uid="{00000000-0005-0000-0000-00007C0F0000}"/>
    <cellStyle name="_ING 018_08_FV_FV" xfId="3977" xr:uid="{00000000-0005-0000-0000-00007D0F0000}"/>
    <cellStyle name="_ING 018_08_FV_FV_1" xfId="3978" xr:uid="{00000000-0005-0000-0000-00007E0F0000}"/>
    <cellStyle name="_ING 018_08_FV_GLTR 2011 - rs" xfId="3979" xr:uid="{00000000-0005-0000-0000-00007F0F0000}"/>
    <cellStyle name="_ING 018_08_GLTR" xfId="3980" xr:uid="{00000000-0005-0000-0000-0000800F0000}"/>
    <cellStyle name="_ING 018_08_GLTR 2" xfId="3981" xr:uid="{00000000-0005-0000-0000-0000810F0000}"/>
    <cellStyle name="_ING 018_08_GLTR 2010 - rs" xfId="3982" xr:uid="{00000000-0005-0000-0000-0000820F0000}"/>
    <cellStyle name="_ING 018_08_GLTR 2010 - rs_AR_AP" xfId="3983" xr:uid="{00000000-0005-0000-0000-0000830F0000}"/>
    <cellStyle name="_ING 018_08_GLTR 2010 - rs_Borrowings" xfId="3984" xr:uid="{00000000-0005-0000-0000-0000840F0000}"/>
    <cellStyle name="_ING 018_08_GLTR 2010 - rs_Borrowings_1" xfId="3985" xr:uid="{00000000-0005-0000-0000-0000850F0000}"/>
    <cellStyle name="_ING 018_08_GLTR 2010 - rs_FV" xfId="3986" xr:uid="{00000000-0005-0000-0000-0000860F0000}"/>
    <cellStyle name="_ING 018_08_GLTR 2010 - rs_FV_1" xfId="3987" xr:uid="{00000000-0005-0000-0000-0000870F0000}"/>
    <cellStyle name="_ING 018_08_GLTR 2010 - rs_GLTR 2011 - rs" xfId="3988" xr:uid="{00000000-0005-0000-0000-0000880F0000}"/>
    <cellStyle name="_ING 018_08_GLTR CS interim 1H2011" xfId="3989" xr:uid="{00000000-0005-0000-0000-0000890F0000}"/>
    <cellStyle name="_ING 018_08_GLTR CS interim 1H2011 2" xfId="3990" xr:uid="{00000000-0005-0000-0000-00008A0F0000}"/>
    <cellStyle name="_ING 018_08_GLTR_AR_AP" xfId="3991" xr:uid="{00000000-0005-0000-0000-00008B0F0000}"/>
    <cellStyle name="_ING 018_08_GLTR_Borrowings" xfId="3992" xr:uid="{00000000-0005-0000-0000-00008C0F0000}"/>
    <cellStyle name="_ING 018_08_GLTR_Borrowings_1" xfId="3993" xr:uid="{00000000-0005-0000-0000-00008D0F0000}"/>
    <cellStyle name="_ING 018_08_GLTR_FV" xfId="3994" xr:uid="{00000000-0005-0000-0000-00008E0F0000}"/>
    <cellStyle name="_ING 018_08_GLTR_FV_1" xfId="3995" xr:uid="{00000000-0005-0000-0000-00008F0F0000}"/>
    <cellStyle name="_ING 018_08_GLTR_GLTR 2011 - rs" xfId="3996" xr:uid="{00000000-0005-0000-0000-0000900F0000}"/>
    <cellStyle name="_ING 018_08_INT GLTR Interim 6m2010(1)" xfId="3997" xr:uid="{00000000-0005-0000-0000-0000910F0000}"/>
    <cellStyle name="_ING 018_08_INT GLTR Interim 6m2010(1) 2" xfId="3998" xr:uid="{00000000-0005-0000-0000-0000920F0000}"/>
    <cellStyle name="_ING 018_08_INT_Annual spreadsheet_2009_050310F" xfId="3999" xr:uid="{00000000-0005-0000-0000-0000930F0000}"/>
    <cellStyle name="_ING 018_08_INT_Annual spreadsheet_2009_050310F_AR_AP" xfId="4000" xr:uid="{00000000-0005-0000-0000-0000940F0000}"/>
    <cellStyle name="_ING 018_08_INT_Annual spreadsheet_2009_050310F_Borrowings" xfId="4001" xr:uid="{00000000-0005-0000-0000-0000950F0000}"/>
    <cellStyle name="_ING 018_08_INT_Annual spreadsheet_2009_050310F_Borrowings_1" xfId="4002" xr:uid="{00000000-0005-0000-0000-0000960F0000}"/>
    <cellStyle name="_ING 018_08_INT_Annual spreadsheet_2009_050310F_FV" xfId="4003" xr:uid="{00000000-0005-0000-0000-0000970F0000}"/>
    <cellStyle name="_ING 018_08_INT_Annual spreadsheet_2009_050310F_FV_1" xfId="4004" xr:uid="{00000000-0005-0000-0000-0000980F0000}"/>
    <cellStyle name="_ING 018_08_INT_Annual spreadsheet_2009_050310F_GLTR 2011 - rs" xfId="4005" xr:uid="{00000000-0005-0000-0000-0000990F0000}"/>
    <cellStyle name="_ING 018_08_INT_GLTR reporting spreadsheet 2010" xfId="4006" xr:uid="{00000000-0005-0000-0000-00009A0F0000}"/>
    <cellStyle name="_ING 018_08_INT_GLTR reporting spreadsheet 2010_AR_AP" xfId="4007" xr:uid="{00000000-0005-0000-0000-00009B0F0000}"/>
    <cellStyle name="_ING 018_08_INT_GLTR reporting spreadsheet 2010_Borrowings" xfId="4008" xr:uid="{00000000-0005-0000-0000-00009C0F0000}"/>
    <cellStyle name="_ING 018_08_INT_GLTR reporting spreadsheet 2010_Borrowings_1" xfId="4009" xr:uid="{00000000-0005-0000-0000-00009D0F0000}"/>
    <cellStyle name="_ING 018_08_INT_GLTR reporting spreadsheet 2010_FV" xfId="4010" xr:uid="{00000000-0005-0000-0000-00009E0F0000}"/>
    <cellStyle name="_ING 018_08_INT_GLTR reporting spreadsheet 2010_FV_1" xfId="4011" xr:uid="{00000000-0005-0000-0000-00009F0F0000}"/>
    <cellStyle name="_ING 018_08_INT_GLTR reporting spreadsheet 2010_GLTR 2011 - rs" xfId="4012" xr:uid="{00000000-0005-0000-0000-0000A00F0000}"/>
    <cellStyle name="_ING 018_08_Intopex_Кредиты_ежемесячная отчетность_311210" xfId="4013" xr:uid="{00000000-0005-0000-0000-0000A10F0000}"/>
    <cellStyle name="_ING 018_08_Intopex_Кредиты_ежемесячная отчетность_311210_AR_AP" xfId="4014" xr:uid="{00000000-0005-0000-0000-0000A20F0000}"/>
    <cellStyle name="_ING 018_08_Intopex_Кредиты_ежемесячная отчетность_311210_Borrowings" xfId="4015" xr:uid="{00000000-0005-0000-0000-0000A30F0000}"/>
    <cellStyle name="_ING 018_08_Intopex_Кредиты_ежемесячная отчетность_311210_Borrowings_1" xfId="4016" xr:uid="{00000000-0005-0000-0000-0000A40F0000}"/>
    <cellStyle name="_ING 018_08_Intopex_Кредиты_ежемесячная отчетность_311210_FV" xfId="4017" xr:uid="{00000000-0005-0000-0000-0000A50F0000}"/>
    <cellStyle name="_ING 018_08_Intopex_Кредиты_ежемесячная отчетность_311210_FV_1" xfId="4018" xr:uid="{00000000-0005-0000-0000-0000A60F0000}"/>
    <cellStyle name="_ING 018_08_Intopex_Кредиты_ежемесячная отчетность_311210_GLTR 2011 - rs" xfId="4019" xr:uid="{00000000-0005-0000-0000-0000A70F0000}"/>
    <cellStyle name="_ING 018_08_SC_Annual spreadsheet_2009_050310F" xfId="4020" xr:uid="{00000000-0005-0000-0000-0000A80F0000}"/>
    <cellStyle name="_ING 018_08_SC_Annual spreadsheet_2009_050310F_AR_AP" xfId="4021" xr:uid="{00000000-0005-0000-0000-0000A90F0000}"/>
    <cellStyle name="_ING 018_08_SC_Annual spreadsheet_2009_050310F_Borrowings" xfId="4022" xr:uid="{00000000-0005-0000-0000-0000AA0F0000}"/>
    <cellStyle name="_ING 018_08_SC_Annual spreadsheet_2009_050310F_Borrowings_1" xfId="4023" xr:uid="{00000000-0005-0000-0000-0000AB0F0000}"/>
    <cellStyle name="_ING 018_08_SC_Annual spreadsheet_2009_050310F_FV" xfId="4024" xr:uid="{00000000-0005-0000-0000-0000AC0F0000}"/>
    <cellStyle name="_ING 018_08_SC_Annual spreadsheet_2009_050310F_FV_1" xfId="4025" xr:uid="{00000000-0005-0000-0000-0000AD0F0000}"/>
    <cellStyle name="_ING 018_08_SC_Annual spreadsheet_2009_050310F_GLTR 2011 - rs" xfId="4026" xr:uid="{00000000-0005-0000-0000-0000AE0F0000}"/>
    <cellStyle name="_ING 018_08_SCTR" xfId="4027" xr:uid="{00000000-0005-0000-0000-0000AF0F0000}"/>
    <cellStyle name="_ING 018_08_SCTR 2" xfId="4028" xr:uid="{00000000-0005-0000-0000-0000B00F0000}"/>
    <cellStyle name="_ING 018_08_Spacecom Trans_Кредиты_ежемесячная отчетность_311211" xfId="4029" xr:uid="{00000000-0005-0000-0000-0000B10F0000}"/>
    <cellStyle name="_ING 018_08_Spacecom__Кредиты_ежемесячная_отчетность_311210 C" xfId="4030" xr:uid="{00000000-0005-0000-0000-0000B20F0000}"/>
    <cellStyle name="_ING 018_08_Spacecom__Кредиты_ежемесячная_отчетность_311210 C_AR_AP" xfId="4031" xr:uid="{00000000-0005-0000-0000-0000B30F0000}"/>
    <cellStyle name="_ING 018_08_Spacecom__Кредиты_ежемесячная_отчетность_311210 C_Borrowings" xfId="4032" xr:uid="{00000000-0005-0000-0000-0000B40F0000}"/>
    <cellStyle name="_ING 018_08_Spacecom__Кредиты_ежемесячная_отчетность_311210 C_Borrowings_1" xfId="4033" xr:uid="{00000000-0005-0000-0000-0000B50F0000}"/>
    <cellStyle name="_ING 018_08_Spacecom__Кредиты_ежемесячная_отчетность_311210 C_FV" xfId="4034" xr:uid="{00000000-0005-0000-0000-0000B60F0000}"/>
    <cellStyle name="_ING 018_08_Spacecom__Кредиты_ежемесячная_отчетность_311210 C_FV_1" xfId="4035" xr:uid="{00000000-0005-0000-0000-0000B70F0000}"/>
    <cellStyle name="_ING 018_08_Spacecom__Кредиты_ежемесячная_отчетность_311210 C_GLTR 2011 - rs" xfId="4036" xr:uid="{00000000-0005-0000-0000-0000B80F0000}"/>
    <cellStyle name="_ING 018_08_подробно" xfId="4037" xr:uid="{00000000-0005-0000-0000-0000B90F0000}"/>
    <cellStyle name="_ING 018_2010" xfId="4038" xr:uid="{00000000-0005-0000-0000-0000BA0F0000}"/>
    <cellStyle name="_ING 018_2010_AR_AP" xfId="4039" xr:uid="{00000000-0005-0000-0000-0000BB0F0000}"/>
    <cellStyle name="_ING 018_2010_Borrowings" xfId="4040" xr:uid="{00000000-0005-0000-0000-0000BC0F0000}"/>
    <cellStyle name="_ING 018_2010_Borrowings_1" xfId="4041" xr:uid="{00000000-0005-0000-0000-0000BD0F0000}"/>
    <cellStyle name="_ING 018_2010_FV" xfId="4042" xr:uid="{00000000-0005-0000-0000-0000BE0F0000}"/>
    <cellStyle name="_ING 018_2010_FV_1" xfId="4043" xr:uid="{00000000-0005-0000-0000-0000BF0F0000}"/>
    <cellStyle name="_ING 018_2010_GLTR 2011 - rs" xfId="4044" xr:uid="{00000000-0005-0000-0000-0000C00F0000}"/>
    <cellStyle name="_ING 018_AR_AP" xfId="4045" xr:uid="{00000000-0005-0000-0000-0000C10F0000}"/>
    <cellStyle name="_ING 018_AR_AP 2" xfId="4046" xr:uid="{00000000-0005-0000-0000-0000C20F0000}"/>
    <cellStyle name="_ING 018_AR_AP_32.Расх_перс " xfId="4047" xr:uid="{00000000-0005-0000-0000-0000C30F0000}"/>
    <cellStyle name="_ING 018_AR_AP_32.Расх_перс  2" xfId="4048" xr:uid="{00000000-0005-0000-0000-0000C40F0000}"/>
    <cellStyle name="_ING 018_AR_AP_AR_AP" xfId="4049" xr:uid="{00000000-0005-0000-0000-0000C50F0000}"/>
    <cellStyle name="_ING 018_AR_AP_Borrowings" xfId="4050" xr:uid="{00000000-0005-0000-0000-0000C60F0000}"/>
    <cellStyle name="_ING 018_AR_AP_Borrowings_1" xfId="4051" xr:uid="{00000000-0005-0000-0000-0000C70F0000}"/>
    <cellStyle name="_ING 018_AR_AP_FV" xfId="4052" xr:uid="{00000000-0005-0000-0000-0000C80F0000}"/>
    <cellStyle name="_ING 018_AR_AP_FV_1" xfId="4053" xr:uid="{00000000-0005-0000-0000-0000C90F0000}"/>
    <cellStyle name="_ING 018_AR_AP_GLTR 2011 - rs" xfId="4054" xr:uid="{00000000-0005-0000-0000-0000CA0F0000}"/>
    <cellStyle name="_ING 018_BLL" xfId="4055" xr:uid="{00000000-0005-0000-0000-0000CB0F0000}"/>
    <cellStyle name="_ING 018_BLL_AR_AP" xfId="4056" xr:uid="{00000000-0005-0000-0000-0000CC0F0000}"/>
    <cellStyle name="_ING 018_BLL_Borrowings" xfId="4057" xr:uid="{00000000-0005-0000-0000-0000CD0F0000}"/>
    <cellStyle name="_ING 018_BLL_Borrowings_1" xfId="4058" xr:uid="{00000000-0005-0000-0000-0000CE0F0000}"/>
    <cellStyle name="_ING 018_BLL_FV" xfId="4059" xr:uid="{00000000-0005-0000-0000-0000CF0F0000}"/>
    <cellStyle name="_ING 018_BLL_GLTR 2011 - rs" xfId="4060" xr:uid="{00000000-0005-0000-0000-0000D00F0000}"/>
    <cellStyle name="_ING 018_Borrowings" xfId="4061" xr:uid="{00000000-0005-0000-0000-0000D10F0000}"/>
    <cellStyle name="_ING 018_Borrowings_AR_AP" xfId="4062" xr:uid="{00000000-0005-0000-0000-0000D20F0000}"/>
    <cellStyle name="_ING 018_Borrowings_Borrowings" xfId="4063" xr:uid="{00000000-0005-0000-0000-0000D30F0000}"/>
    <cellStyle name="_ING 018_Borrowings_Borrowings_1" xfId="4064" xr:uid="{00000000-0005-0000-0000-0000D40F0000}"/>
    <cellStyle name="_ING 018_Borrowings_FV" xfId="4065" xr:uid="{00000000-0005-0000-0000-0000D50F0000}"/>
    <cellStyle name="_ING 018_Borrowings_FV_1" xfId="4066" xr:uid="{00000000-0005-0000-0000-0000D60F0000}"/>
    <cellStyle name="_ING 018_Borrowings_GLTR 2011 - rs" xfId="4067" xr:uid="{00000000-0005-0000-0000-0000D70F0000}"/>
    <cellStyle name="_ING 018_CS Interim 2011" xfId="4068" xr:uid="{00000000-0005-0000-0000-0000D80F0000}"/>
    <cellStyle name="_ING 018_CS Interim 2011 2" xfId="4069" xr:uid="{00000000-0005-0000-0000-0000D90F0000}"/>
    <cellStyle name="_ING 018_CurExc" xfId="4070" xr:uid="{00000000-0005-0000-0000-0000DA0F0000}"/>
    <cellStyle name="_ING 018_CurExc_AR_AP" xfId="4071" xr:uid="{00000000-0005-0000-0000-0000DB0F0000}"/>
    <cellStyle name="_ING 018_CurExc_Borrowings" xfId="4072" xr:uid="{00000000-0005-0000-0000-0000DC0F0000}"/>
    <cellStyle name="_ING 018_CurExc_Borrowings_1" xfId="4073" xr:uid="{00000000-0005-0000-0000-0000DD0F0000}"/>
    <cellStyle name="_ING 018_CurExc_FV" xfId="4074" xr:uid="{00000000-0005-0000-0000-0000DE0F0000}"/>
    <cellStyle name="_ING 018_CurExc_FV_1" xfId="4075" xr:uid="{00000000-0005-0000-0000-0000DF0F0000}"/>
    <cellStyle name="_ING 018_CurExc_GLTR 2011 - rs" xfId="4076" xr:uid="{00000000-0005-0000-0000-0000E00F0000}"/>
    <cellStyle name="_ING 018_DATA" xfId="4077" xr:uid="{00000000-0005-0000-0000-0000E10F0000}"/>
    <cellStyle name="_ING 018_DATA_AR_AP" xfId="4078" xr:uid="{00000000-0005-0000-0000-0000E20F0000}"/>
    <cellStyle name="_ING 018_DATA_Borrowings" xfId="4079" xr:uid="{00000000-0005-0000-0000-0000E30F0000}"/>
    <cellStyle name="_ING 018_DATA_Borrowings_1" xfId="4080" xr:uid="{00000000-0005-0000-0000-0000E40F0000}"/>
    <cellStyle name="_ING 018_DATA_FV" xfId="4081" xr:uid="{00000000-0005-0000-0000-0000E50F0000}"/>
    <cellStyle name="_ING 018_DATA_FV_1" xfId="4082" xr:uid="{00000000-0005-0000-0000-0000E60F0000}"/>
    <cellStyle name="_ING 018_DATA_GLTR 2011 - rs" xfId="4083" xr:uid="{00000000-0005-0000-0000-0000E70F0000}"/>
    <cellStyle name="_ING 018_EKO" xfId="4084" xr:uid="{00000000-0005-0000-0000-0000E80F0000}"/>
    <cellStyle name="_ING 018_EKO_AR_AP" xfId="4085" xr:uid="{00000000-0005-0000-0000-0000E90F0000}"/>
    <cellStyle name="_ING 018_EKO_Borrowings" xfId="4086" xr:uid="{00000000-0005-0000-0000-0000EA0F0000}"/>
    <cellStyle name="_ING 018_EKO_Borrowings_1" xfId="4087" xr:uid="{00000000-0005-0000-0000-0000EB0F0000}"/>
    <cellStyle name="_ING 018_EKO_FV" xfId="4088" xr:uid="{00000000-0005-0000-0000-0000EC0F0000}"/>
    <cellStyle name="_ING 018_EKO_FV_1" xfId="4089" xr:uid="{00000000-0005-0000-0000-0000ED0F0000}"/>
    <cellStyle name="_ING 018_EKO_GLTR 2011 - rs" xfId="4090" xr:uid="{00000000-0005-0000-0000-0000EE0F0000}"/>
    <cellStyle name="_ING 018_FA" xfId="4091" xr:uid="{00000000-0005-0000-0000-0000EF0F0000}"/>
    <cellStyle name="_ING 018_FA_AR_AP" xfId="4092" xr:uid="{00000000-0005-0000-0000-0000F00F0000}"/>
    <cellStyle name="_ING 018_FA_Borrowings" xfId="4093" xr:uid="{00000000-0005-0000-0000-0000F10F0000}"/>
    <cellStyle name="_ING 018_FA_Borrowings_1" xfId="4094" xr:uid="{00000000-0005-0000-0000-0000F20F0000}"/>
    <cellStyle name="_ING 018_FA_FV" xfId="4095" xr:uid="{00000000-0005-0000-0000-0000F30F0000}"/>
    <cellStyle name="_ING 018_FA_FV_1" xfId="4096" xr:uid="{00000000-0005-0000-0000-0000F40F0000}"/>
    <cellStyle name="_ING 018_FA_GLTR 2011 - rs" xfId="4097" xr:uid="{00000000-0005-0000-0000-0000F50F0000}"/>
    <cellStyle name="_ING 018_FV" xfId="4098" xr:uid="{00000000-0005-0000-0000-0000F60F0000}"/>
    <cellStyle name="_ING 018_FV_AR_AP" xfId="4099" xr:uid="{00000000-0005-0000-0000-0000F70F0000}"/>
    <cellStyle name="_ING 018_FV_Borrowings" xfId="4100" xr:uid="{00000000-0005-0000-0000-0000F80F0000}"/>
    <cellStyle name="_ING 018_FV_Borrowings_1" xfId="4101" xr:uid="{00000000-0005-0000-0000-0000F90F0000}"/>
    <cellStyle name="_ING 018_FV_FV" xfId="4102" xr:uid="{00000000-0005-0000-0000-0000FA0F0000}"/>
    <cellStyle name="_ING 018_FV_FV_1" xfId="4103" xr:uid="{00000000-0005-0000-0000-0000FB0F0000}"/>
    <cellStyle name="_ING 018_FV_GLTR 2011 - rs" xfId="4104" xr:uid="{00000000-0005-0000-0000-0000FC0F0000}"/>
    <cellStyle name="_ING 018_GLTR" xfId="4105" xr:uid="{00000000-0005-0000-0000-0000FD0F0000}"/>
    <cellStyle name="_ING 018_GLTR 2" xfId="4106" xr:uid="{00000000-0005-0000-0000-0000FE0F0000}"/>
    <cellStyle name="_ING 018_GLTR 2010 - rs" xfId="4107" xr:uid="{00000000-0005-0000-0000-0000FF0F0000}"/>
    <cellStyle name="_ING 018_GLTR 2010 - rs_AR_AP" xfId="4108" xr:uid="{00000000-0005-0000-0000-000000100000}"/>
    <cellStyle name="_ING 018_GLTR 2010 - rs_Borrowings" xfId="4109" xr:uid="{00000000-0005-0000-0000-000001100000}"/>
    <cellStyle name="_ING 018_GLTR 2010 - rs_Borrowings_1" xfId="4110" xr:uid="{00000000-0005-0000-0000-000002100000}"/>
    <cellStyle name="_ING 018_GLTR 2010 - rs_FV" xfId="4111" xr:uid="{00000000-0005-0000-0000-000003100000}"/>
    <cellStyle name="_ING 018_GLTR 2010 - rs_FV_1" xfId="4112" xr:uid="{00000000-0005-0000-0000-000004100000}"/>
    <cellStyle name="_ING 018_GLTR 2010 - rs_GLTR 2011 - rs" xfId="4113" xr:uid="{00000000-0005-0000-0000-000005100000}"/>
    <cellStyle name="_ING 018_GLTR CS interim 1H2011" xfId="4114" xr:uid="{00000000-0005-0000-0000-000006100000}"/>
    <cellStyle name="_ING 018_GLTR CS interim 1H2011 2" xfId="4115" xr:uid="{00000000-0005-0000-0000-000007100000}"/>
    <cellStyle name="_ING 018_GLTR_AR_AP" xfId="4116" xr:uid="{00000000-0005-0000-0000-000008100000}"/>
    <cellStyle name="_ING 018_GLTR_Borrowings" xfId="4117" xr:uid="{00000000-0005-0000-0000-000009100000}"/>
    <cellStyle name="_ING 018_GLTR_Borrowings_1" xfId="4118" xr:uid="{00000000-0005-0000-0000-00000A100000}"/>
    <cellStyle name="_ING 018_GLTR_FV" xfId="4119" xr:uid="{00000000-0005-0000-0000-00000B100000}"/>
    <cellStyle name="_ING 018_GLTR_FV_1" xfId="4120" xr:uid="{00000000-0005-0000-0000-00000C100000}"/>
    <cellStyle name="_ING 018_GLTR_GLTR 2011 - rs" xfId="4121" xr:uid="{00000000-0005-0000-0000-00000D100000}"/>
    <cellStyle name="_ING 018_INT GLTR Interim 6m2010(1)" xfId="4122" xr:uid="{00000000-0005-0000-0000-00000E100000}"/>
    <cellStyle name="_ING 018_INT GLTR Interim 6m2010(1) 2" xfId="4123" xr:uid="{00000000-0005-0000-0000-00000F100000}"/>
    <cellStyle name="_ING 018_INT_Annual spreadsheet_2009_050310F" xfId="4124" xr:uid="{00000000-0005-0000-0000-000010100000}"/>
    <cellStyle name="_ING 018_INT_Annual spreadsheet_2009_050310F_AR_AP" xfId="4125" xr:uid="{00000000-0005-0000-0000-000011100000}"/>
    <cellStyle name="_ING 018_INT_Annual spreadsheet_2009_050310F_Borrowings" xfId="4126" xr:uid="{00000000-0005-0000-0000-000012100000}"/>
    <cellStyle name="_ING 018_INT_Annual spreadsheet_2009_050310F_Borrowings_1" xfId="4127" xr:uid="{00000000-0005-0000-0000-000013100000}"/>
    <cellStyle name="_ING 018_INT_Annual spreadsheet_2009_050310F_FV" xfId="4128" xr:uid="{00000000-0005-0000-0000-000014100000}"/>
    <cellStyle name="_ING 018_INT_Annual spreadsheet_2009_050310F_FV_1" xfId="4129" xr:uid="{00000000-0005-0000-0000-000015100000}"/>
    <cellStyle name="_ING 018_INT_Annual spreadsheet_2009_050310F_GLTR 2011 - rs" xfId="4130" xr:uid="{00000000-0005-0000-0000-000016100000}"/>
    <cellStyle name="_ING 018_INT_GLTR reporting spreadsheet 2010" xfId="4131" xr:uid="{00000000-0005-0000-0000-000017100000}"/>
    <cellStyle name="_ING 018_INT_GLTR reporting spreadsheet 2010_AR_AP" xfId="4132" xr:uid="{00000000-0005-0000-0000-000018100000}"/>
    <cellStyle name="_ING 018_INT_GLTR reporting spreadsheet 2010_Borrowings" xfId="4133" xr:uid="{00000000-0005-0000-0000-000019100000}"/>
    <cellStyle name="_ING 018_INT_GLTR reporting spreadsheet 2010_Borrowings_1" xfId="4134" xr:uid="{00000000-0005-0000-0000-00001A100000}"/>
    <cellStyle name="_ING 018_INT_GLTR reporting spreadsheet 2010_FV" xfId="4135" xr:uid="{00000000-0005-0000-0000-00001B100000}"/>
    <cellStyle name="_ING 018_INT_GLTR reporting spreadsheet 2010_FV_1" xfId="4136" xr:uid="{00000000-0005-0000-0000-00001C100000}"/>
    <cellStyle name="_ING 018_INT_GLTR reporting spreadsheet 2010_GLTR 2011 - rs" xfId="4137" xr:uid="{00000000-0005-0000-0000-00001D100000}"/>
    <cellStyle name="_ING 018_Intopex_Кредиты_ежемесячная отчетность_311210" xfId="4138" xr:uid="{00000000-0005-0000-0000-00001E100000}"/>
    <cellStyle name="_ING 018_Intopex_Кредиты_ежемесячная отчетность_311210_AR_AP" xfId="4139" xr:uid="{00000000-0005-0000-0000-00001F100000}"/>
    <cellStyle name="_ING 018_Intopex_Кредиты_ежемесячная отчетность_311210_Borrowings" xfId="4140" xr:uid="{00000000-0005-0000-0000-000020100000}"/>
    <cellStyle name="_ING 018_Intopex_Кредиты_ежемесячная отчетность_311210_Borrowings_1" xfId="4141" xr:uid="{00000000-0005-0000-0000-000021100000}"/>
    <cellStyle name="_ING 018_Intopex_Кредиты_ежемесячная отчетность_311210_FV" xfId="4142" xr:uid="{00000000-0005-0000-0000-000022100000}"/>
    <cellStyle name="_ING 018_Intopex_Кредиты_ежемесячная отчетность_311210_FV_1" xfId="4143" xr:uid="{00000000-0005-0000-0000-000023100000}"/>
    <cellStyle name="_ING 018_Intopex_Кредиты_ежемесячная отчетность_311210_GLTR 2011 - rs" xfId="4144" xr:uid="{00000000-0005-0000-0000-000024100000}"/>
    <cellStyle name="_ING 018_SC_Annual spreadsheet_2009_050310F" xfId="4145" xr:uid="{00000000-0005-0000-0000-000025100000}"/>
    <cellStyle name="_ING 018_SC_Annual spreadsheet_2009_050310F_AR_AP" xfId="4146" xr:uid="{00000000-0005-0000-0000-000026100000}"/>
    <cellStyle name="_ING 018_SC_Annual spreadsheet_2009_050310F_Borrowings" xfId="4147" xr:uid="{00000000-0005-0000-0000-000027100000}"/>
    <cellStyle name="_ING 018_SC_Annual spreadsheet_2009_050310F_Borrowings_1" xfId="4148" xr:uid="{00000000-0005-0000-0000-000028100000}"/>
    <cellStyle name="_ING 018_SC_Annual spreadsheet_2009_050310F_FV" xfId="4149" xr:uid="{00000000-0005-0000-0000-000029100000}"/>
    <cellStyle name="_ING 018_SC_Annual spreadsheet_2009_050310F_FV_1" xfId="4150" xr:uid="{00000000-0005-0000-0000-00002A100000}"/>
    <cellStyle name="_ING 018_SC_Annual spreadsheet_2009_050310F_GLTR 2011 - rs" xfId="4151" xr:uid="{00000000-0005-0000-0000-00002B100000}"/>
    <cellStyle name="_ING 018_SCTR" xfId="4152" xr:uid="{00000000-0005-0000-0000-00002C100000}"/>
    <cellStyle name="_ING 018_SCTR 2" xfId="4153" xr:uid="{00000000-0005-0000-0000-00002D100000}"/>
    <cellStyle name="_ING 018_Spacecom Trans_Кредиты_ежемесячная отчетность_311211" xfId="4154" xr:uid="{00000000-0005-0000-0000-00002E100000}"/>
    <cellStyle name="_ING 018_Spacecom__Кредиты_ежемесячная_отчетность_311210 C" xfId="4155" xr:uid="{00000000-0005-0000-0000-00002F100000}"/>
    <cellStyle name="_ING 018_Spacecom__Кредиты_ежемесячная_отчетность_311210 C_AR_AP" xfId="4156" xr:uid="{00000000-0005-0000-0000-000030100000}"/>
    <cellStyle name="_ING 018_Spacecom__Кредиты_ежемесячная_отчетность_311210 C_Borrowings" xfId="4157" xr:uid="{00000000-0005-0000-0000-000031100000}"/>
    <cellStyle name="_ING 018_Spacecom__Кредиты_ежемесячная_отчетность_311210 C_Borrowings_1" xfId="4158" xr:uid="{00000000-0005-0000-0000-000032100000}"/>
    <cellStyle name="_ING 018_Spacecom__Кредиты_ежемесячная_отчетность_311210 C_FV" xfId="4159" xr:uid="{00000000-0005-0000-0000-000033100000}"/>
    <cellStyle name="_ING 018_Spacecom__Кредиты_ежемесячная_отчетность_311210 C_FV_1" xfId="4160" xr:uid="{00000000-0005-0000-0000-000034100000}"/>
    <cellStyle name="_ING 018_Spacecom__Кредиты_ежемесячная_отчетность_311210 C_GLTR 2011 - rs" xfId="4161" xr:uid="{00000000-0005-0000-0000-000035100000}"/>
    <cellStyle name="_ING 018_подробно" xfId="4162" xr:uid="{00000000-0005-0000-0000-000036100000}"/>
    <cellStyle name="_Inventory 2005" xfId="4163" xr:uid="{00000000-0005-0000-0000-000037100000}"/>
    <cellStyle name="_Investments_MGOK_2008" xfId="4164" xr:uid="{00000000-0005-0000-0000-000038100000}"/>
    <cellStyle name="_J1 Leasing OAO RZD 2006" xfId="4165" xr:uid="{00000000-0005-0000-0000-000039100000}"/>
    <cellStyle name="_J1.1 Reconciliation with 7U" xfId="4166" xr:uid="{00000000-0005-0000-0000-00003A100000}"/>
    <cellStyle name="_J1.2.1_Cargo cars" xfId="4167" xr:uid="{00000000-0005-0000-0000-00003B100000}"/>
    <cellStyle name="_J1.2_Lead OSN" xfId="4168" xr:uid="{00000000-0005-0000-0000-00003C100000}"/>
    <cellStyle name="_J1.2_Roll OSN" xfId="4169" xr:uid="{00000000-0005-0000-0000-00003D100000}"/>
    <cellStyle name="_J1.3 Roll Prom" xfId="4170" xr:uid="{00000000-0005-0000-0000-00003E100000}"/>
    <cellStyle name="_J1_Other assets_TCB_Group_3Q2007" xfId="4171" xr:uid="{00000000-0005-0000-0000-00003F100000}"/>
    <cellStyle name="_J1_Other assets_TCB_Group_HY2007" xfId="4172" xr:uid="{00000000-0005-0000-0000-000040100000}"/>
    <cellStyle name="_J1_Other assets_TCB_Group_YE2007" xfId="4173" xr:uid="{00000000-0005-0000-0000-000041100000}"/>
    <cellStyle name="_K PPE&amp;CIP_ESRR 31.12.2006" xfId="4174" xr:uid="{00000000-0005-0000-0000-000042100000}"/>
    <cellStyle name="_K PPE&amp;CIP_ESRR 31.12.2006_ИнфоПак" xfId="4175" xr:uid="{00000000-0005-0000-0000-000043100000}"/>
    <cellStyle name="_K PPE&amp;CIP_ESRR 31.12.2006_Проверки" xfId="4176" xr:uid="{00000000-0005-0000-0000-000044100000}"/>
    <cellStyle name="_K PPE&amp;CIP_ESRR 31.12.2006_Проверки_ИнфоПак" xfId="4177" xr:uid="{00000000-0005-0000-0000-000045100000}"/>
    <cellStyle name="_K_FA_KuRR_2006" xfId="4178" xr:uid="{00000000-0005-0000-0000-000046100000}"/>
    <cellStyle name="_K_FA_KuRR_2006_ИнфоПак" xfId="4179" xr:uid="{00000000-0005-0000-0000-000047100000}"/>
    <cellStyle name="_K_FA_KuRR_2006_Проверки" xfId="4180" xr:uid="{00000000-0005-0000-0000-000048100000}"/>
    <cellStyle name="_K_FA_KuRR_2006_Проверки_ИнфоПак" xfId="4181" xr:uid="{00000000-0005-0000-0000-000049100000}"/>
    <cellStyle name="_K_Fixed assets 31.12.06" xfId="4182" xr:uid="{00000000-0005-0000-0000-00004A100000}"/>
    <cellStyle name="_K_Fixed assets 31.12.06_ИнфоПак" xfId="4183" xr:uid="{00000000-0005-0000-0000-00004B100000}"/>
    <cellStyle name="_K_Fixed assets 31.12.06_Проверки" xfId="4184" xr:uid="{00000000-0005-0000-0000-00004C100000}"/>
    <cellStyle name="_K_Fixed assets 31.12.06_Проверки_ИнфоПак" xfId="4185" xr:uid="{00000000-0005-0000-0000-00004D100000}"/>
    <cellStyle name="_K_PPE_FERR_2006" xfId="4186" xr:uid="{00000000-0005-0000-0000-00004E100000}"/>
    <cellStyle name="_K_PPE_FERR_2006_ИнфоПак" xfId="4187" xr:uid="{00000000-0005-0000-0000-00004F100000}"/>
    <cellStyle name="_K_PPE_FERR_2006_Проверки" xfId="4188" xr:uid="{00000000-0005-0000-0000-000050100000}"/>
    <cellStyle name="_K_PPE_FERR_2006_Проверки_ИнфоПак" xfId="4189" xr:uid="{00000000-0005-0000-0000-000051100000}"/>
    <cellStyle name="_K1_FA" xfId="4190" xr:uid="{00000000-0005-0000-0000-000052100000}"/>
    <cellStyle name="_K1_FA_ИнфоПак" xfId="4191" xr:uid="{00000000-0005-0000-0000-000053100000}"/>
    <cellStyle name="_K1_FA_Проверки" xfId="4192" xr:uid="{00000000-0005-0000-0000-000054100000}"/>
    <cellStyle name="_K1_FA_Проверки_ИнфоПак" xfId="4193" xr:uid="{00000000-0005-0000-0000-000055100000}"/>
    <cellStyle name="_K17_held for sale" xfId="4194" xr:uid="{00000000-0005-0000-0000-000056100000}"/>
    <cellStyle name="_K2_Errors" xfId="4195" xr:uid="{00000000-0005-0000-0000-000057100000}"/>
    <cellStyle name="_Kirish Tier FV 12 months 2005" xfId="4196" xr:uid="{00000000-0005-0000-0000-000058100000}"/>
    <cellStyle name="_Kirish Tier FV 12 months 2005_1_InfoPack" xfId="4197" xr:uid="{00000000-0005-0000-0000-000059100000}"/>
    <cellStyle name="_Kirish Tier FV 12 months 2005_1_InfoPack_ИнфоПак" xfId="4198" xr:uid="{00000000-0005-0000-0000-00005A100000}"/>
    <cellStyle name="_Kirish Tier FV 12 months 2005_1_InfoPack_Проверки" xfId="4199" xr:uid="{00000000-0005-0000-0000-00005B100000}"/>
    <cellStyle name="_Kirish Tier FV 12 months 2005_1_InfoPack_Проверки_ИнфоПак" xfId="4200" xr:uid="{00000000-0005-0000-0000-00005C100000}"/>
    <cellStyle name="_Kirish Tier FV 12 months 2005_InfoPack for Agrico_ZN" xfId="4201" xr:uid="{00000000-0005-0000-0000-00005D100000}"/>
    <cellStyle name="_Kirish Tier FV 12 months 2005_InfoPack for Agrico_ZN 24.11" xfId="4202" xr:uid="{00000000-0005-0000-0000-00005E100000}"/>
    <cellStyle name="_Kirish Tier FV 12 months 2005_InfoPack for Agrico_ZN 24.11_ИнфоПак" xfId="4203" xr:uid="{00000000-0005-0000-0000-00005F100000}"/>
    <cellStyle name="_Kirish Tier FV 12 months 2005_InfoPack for Agrico_ZN 24.11_Проверки" xfId="4204" xr:uid="{00000000-0005-0000-0000-000060100000}"/>
    <cellStyle name="_Kirish Tier FV 12 months 2005_InfoPack for Agrico_ZN 24.11_Проверки_ИнфоПак" xfId="4205" xr:uid="{00000000-0005-0000-0000-000061100000}"/>
    <cellStyle name="_Kirish Tier FV 12 months 2005_InfoPack for Agrico_ZN_ИнфоПак" xfId="4206" xr:uid="{00000000-0005-0000-0000-000062100000}"/>
    <cellStyle name="_Kirish Tier FV 12 months 2005_InfoPack for Agrico_ZN_Проверки" xfId="4207" xr:uid="{00000000-0005-0000-0000-000063100000}"/>
    <cellStyle name="_Kirish Tier FV 12 months 2005_InfoPack for Agrico_ZN_Проверки_ИнфоПак" xfId="4208" xr:uid="{00000000-0005-0000-0000-000064100000}"/>
    <cellStyle name="_Kirish Tier FV 12 months 2005_№ х Основные средства1" xfId="4209" xr:uid="{00000000-0005-0000-0000-000065100000}"/>
    <cellStyle name="_Kirish Tier FV 12 months 2005_№ х Основные средства1_ИнфоПак" xfId="4210" xr:uid="{00000000-0005-0000-0000-000066100000}"/>
    <cellStyle name="_Kirish Tier FV 12 months 2005_№ х Основные средства1_Проверки" xfId="4211" xr:uid="{00000000-0005-0000-0000-000067100000}"/>
    <cellStyle name="_Kirish Tier FV 12 months 2005_№ х Основные средства1_Проверки_ИнфоПак" xfId="4212" xr:uid="{00000000-0005-0000-0000-000068100000}"/>
    <cellStyle name="_Kirish Tier FV 12 months 2005_Support for cash_flow" xfId="4213" xr:uid="{00000000-0005-0000-0000-000069100000}"/>
    <cellStyle name="_Kirish Tier FV 12 months 2005_Support for cash_flow_ИнфоПак" xfId="4214" xr:uid="{00000000-0005-0000-0000-00006A100000}"/>
    <cellStyle name="_Kirish Tier FV 12 months 2005_Support for cash_flow_Проверки" xfId="4215" xr:uid="{00000000-0005-0000-0000-00006B100000}"/>
    <cellStyle name="_Kirish Tier FV 12 months 2005_Support for cash_flow_Проверки_ИнфоПак" xfId="4216" xr:uid="{00000000-0005-0000-0000-00006C100000}"/>
    <cellStyle name="_Kirish Tier FV 12 months 2005_ИнфоПак ДЗО РЖД-после патча 5" xfId="4217" xr:uid="{00000000-0005-0000-0000-00006D100000}"/>
    <cellStyle name="_Kirish Tier FV 12 months 2005_ИнфоПак ДЗО РЖД-после патча 5_ИнфоПак" xfId="4218" xr:uid="{00000000-0005-0000-0000-00006E100000}"/>
    <cellStyle name="_Kirish Tier FV 12 months 2005_Проверки" xfId="4219" xr:uid="{00000000-0005-0000-0000-00006F100000}"/>
    <cellStyle name="_Kirish Tier FV 12 months 2005_Проверки_ИнфоПак" xfId="4220" xr:uid="{00000000-0005-0000-0000-000070100000}"/>
    <cellStyle name="_Kirish Tier FV 12 months 2005_Регистр № 4 ОС " xfId="4221" xr:uid="{00000000-0005-0000-0000-000071100000}"/>
    <cellStyle name="_Kirish Tier FV 12 months 2005_Регистр № 4 ОС _ИнфоПак" xfId="4222" xr:uid="{00000000-0005-0000-0000-000072100000}"/>
    <cellStyle name="_Kirish Tier FV 12 months 2005_Регистр № 4 ОС _Проверки" xfId="4223" xr:uid="{00000000-0005-0000-0000-000073100000}"/>
    <cellStyle name="_Kirish Tier FV 12 months 2005_Регистр № 4 ОС _Проверки_ИнфоПак" xfId="4224" xr:uid="{00000000-0005-0000-0000-000074100000}"/>
    <cellStyle name="_KPI-5" xfId="4225" xr:uid="{00000000-0005-0000-0000-000075100000}"/>
    <cellStyle name="_KPI-5_Nsi" xfId="4226" xr:uid="{00000000-0005-0000-0000-000076100000}"/>
    <cellStyle name="_KPI-5_Nsi_ИнфоПак" xfId="4227" xr:uid="{00000000-0005-0000-0000-000077100000}"/>
    <cellStyle name="_KPI-5_Nsi_Проверки" xfId="4228" xr:uid="{00000000-0005-0000-0000-000078100000}"/>
    <cellStyle name="_KPI-5_Nsi_Проверки_ИнфоПак" xfId="4229" xr:uid="{00000000-0005-0000-0000-000079100000}"/>
    <cellStyle name="_KPI-5_test_11" xfId="4230" xr:uid="{00000000-0005-0000-0000-00007A100000}"/>
    <cellStyle name="_KPI-5_test_11_ИнфоПак" xfId="4231" xr:uid="{00000000-0005-0000-0000-00007B100000}"/>
    <cellStyle name="_KPI-5_test_11_Проверки" xfId="4232" xr:uid="{00000000-0005-0000-0000-00007C100000}"/>
    <cellStyle name="_KPI-5_test_11_Проверки_ИнфоПак" xfId="4233" xr:uid="{00000000-0005-0000-0000-00007D100000}"/>
    <cellStyle name="_KPI-5_ИнфоПак" xfId="4234" xr:uid="{00000000-0005-0000-0000-00007E100000}"/>
    <cellStyle name="_KPI-5_Проверки" xfId="4235" xr:uid="{00000000-0005-0000-0000-00007F100000}"/>
    <cellStyle name="_KPI-5_Проверки_ИнфоПак" xfId="4236" xr:uid="{00000000-0005-0000-0000-000080100000}"/>
    <cellStyle name="_KPI-5_Форма 12 last" xfId="4237" xr:uid="{00000000-0005-0000-0000-000081100000}"/>
    <cellStyle name="_KPI-5_Форма 12 last_ИнфоПак" xfId="4238" xr:uid="{00000000-0005-0000-0000-000082100000}"/>
    <cellStyle name="_KPI-5_Форма 12 last_Проверки" xfId="4239" xr:uid="{00000000-0005-0000-0000-000083100000}"/>
    <cellStyle name="_KPI-5_Форма 12 last_Проверки_ИнфоПак" xfId="4240" xr:uid="{00000000-0005-0000-0000-000084100000}"/>
    <cellStyle name="_Last Leasing OEMK ANN" xfId="4241" xr:uid="{00000000-0005-0000-0000-000085100000}"/>
    <cellStyle name="_Last Leasing OEMK ANN 2" xfId="4242" xr:uid="{00000000-0005-0000-0000-000086100000}"/>
    <cellStyle name="_Last Leasing OEMK ANN 3" xfId="4243" xr:uid="{00000000-0005-0000-0000-000087100000}"/>
    <cellStyle name="_Last Leasing OEMK ANN 4" xfId="4244" xr:uid="{00000000-0005-0000-0000-000088100000}"/>
    <cellStyle name="_Last Leasing OEMK ANN_9.3 стр 950 960_31 12 2010 (2)" xfId="4245" xr:uid="{00000000-0005-0000-0000-000089100000}"/>
    <cellStyle name="_leasing ZabRR" xfId="4246" xr:uid="{00000000-0005-0000-0000-00008A100000}"/>
    <cellStyle name="_Leasing_010107" xfId="4247" xr:uid="{00000000-0005-0000-0000-00008B100000}"/>
    <cellStyle name="_Leasing_010107_ИнфоПак" xfId="4248" xr:uid="{00000000-0005-0000-0000-00008C100000}"/>
    <cellStyle name="_Leasing_010107_Проверки" xfId="4249" xr:uid="{00000000-0005-0000-0000-00008D100000}"/>
    <cellStyle name="_Leasing_010107_Проверки_ИнфоПак" xfId="4250" xr:uid="{00000000-0005-0000-0000-00008E100000}"/>
    <cellStyle name="_Leasing_300906" xfId="4251" xr:uid="{00000000-0005-0000-0000-00008F100000}"/>
    <cellStyle name="_Leasing_300906_ИнфоПак" xfId="4252" xr:uid="{00000000-0005-0000-0000-000090100000}"/>
    <cellStyle name="_Leasing_300906_Проверки" xfId="4253" xr:uid="{00000000-0005-0000-0000-000091100000}"/>
    <cellStyle name="_Leasing_300906_Проверки_ИнфоПак" xfId="4254" xr:uid="{00000000-0005-0000-0000-000092100000}"/>
    <cellStyle name="_Liquidity_report_cards" xfId="4255" xr:uid="{00000000-0005-0000-0000-000093100000}"/>
    <cellStyle name="_Liquidity_report_cards_ИнфоПак" xfId="4256" xr:uid="{00000000-0005-0000-0000-000094100000}"/>
    <cellStyle name="_Liquidity_report_cards_Проверки" xfId="4257" xr:uid="{00000000-0005-0000-0000-000095100000}"/>
    <cellStyle name="_Liquidity_report_cards_Проверки_ИнфоПак" xfId="4258" xr:uid="{00000000-0005-0000-0000-000096100000}"/>
    <cellStyle name="_Loans MIT 6m08" xfId="4259" xr:uid="{00000000-0005-0000-0000-000097100000}"/>
    <cellStyle name="_MC - budget for 2007 - 23 04 07" xfId="4260" xr:uid="{00000000-0005-0000-0000-000098100000}"/>
    <cellStyle name="_MC - budget for 2007 - 23 04 07_Копия Financing - 6.12.07 am" xfId="4261" xr:uid="{00000000-0005-0000-0000-000099100000}"/>
    <cellStyle name="_Metalloinvesttrans 30.06.08" xfId="4262" xr:uid="{00000000-0005-0000-0000-00009A100000}"/>
    <cellStyle name="_Metalloinvesttrans 31.12.07" xfId="4263" xr:uid="{00000000-0005-0000-0000-00009B100000}"/>
    <cellStyle name="_MGOK consolidated notes" xfId="4264" xr:uid="{00000000-0005-0000-0000-00009C100000}"/>
    <cellStyle name="_MGOK FAR_31.12.2007" xfId="4265" xr:uid="{00000000-0005-0000-0000-00009D100000}"/>
    <cellStyle name="_MGOK standalone_31.12.08" xfId="4266" xr:uid="{00000000-0005-0000-0000-00009E100000}"/>
    <cellStyle name="_MGOK_FA reg_30.06.08" xfId="4267" xr:uid="{00000000-0005-0000-0000-00009F100000}"/>
    <cellStyle name="_MGOK_РРЕ на 31.12.2008" xfId="4268" xr:uid="{00000000-0005-0000-0000-0000A0100000}"/>
    <cellStyle name="_Minority calculation" xfId="4269" xr:uid="{00000000-0005-0000-0000-0000A1100000}"/>
    <cellStyle name="_Minority calculation 2" xfId="4270" xr:uid="{00000000-0005-0000-0000-0000A2100000}"/>
    <cellStyle name="_Minority calculation 3" xfId="4271" xr:uid="{00000000-0005-0000-0000-0000A3100000}"/>
    <cellStyle name="_Minority calculation 4" xfId="4272" xr:uid="{00000000-0005-0000-0000-0000A4100000}"/>
    <cellStyle name="_Minority calculation_9.3 стр 950 960_31 12 2010 (2)" xfId="4273" xr:uid="{00000000-0005-0000-0000-0000A5100000}"/>
    <cellStyle name="_MK Permskiy - AP" xfId="4274" xr:uid="{00000000-0005-0000-0000-0000A6100000}"/>
    <cellStyle name="_MMB 443" xfId="4275" xr:uid="{00000000-0005-0000-0000-0000A7100000}"/>
    <cellStyle name="_MMB 443 2" xfId="4276" xr:uid="{00000000-0005-0000-0000-0000A8100000}"/>
    <cellStyle name="_MMB 443_2010" xfId="4277" xr:uid="{00000000-0005-0000-0000-0000A9100000}"/>
    <cellStyle name="_MMB 443_AR_AP" xfId="4278" xr:uid="{00000000-0005-0000-0000-0000AA100000}"/>
    <cellStyle name="_MMB 443_AR_AP_1" xfId="4279" xr:uid="{00000000-0005-0000-0000-0000AB100000}"/>
    <cellStyle name="_MMB 443_AR_AP_AR_AP" xfId="4280" xr:uid="{00000000-0005-0000-0000-0000AC100000}"/>
    <cellStyle name="_MMB 443_AR_AP_Borrowings" xfId="4281" xr:uid="{00000000-0005-0000-0000-0000AD100000}"/>
    <cellStyle name="_MMB 443_AR_AP_Borrowings_1" xfId="4282" xr:uid="{00000000-0005-0000-0000-0000AE100000}"/>
    <cellStyle name="_MMB 443_AR_AP_FV" xfId="4283" xr:uid="{00000000-0005-0000-0000-0000AF100000}"/>
    <cellStyle name="_MMB 443_AR_AP_GLTR 2011 - rs" xfId="4284" xr:uid="{00000000-0005-0000-0000-0000B0100000}"/>
    <cellStyle name="_MMB 443_Borrowings" xfId="4285" xr:uid="{00000000-0005-0000-0000-0000B1100000}"/>
    <cellStyle name="_MMB 443_Borrowings_1" xfId="4286" xr:uid="{00000000-0005-0000-0000-0000B2100000}"/>
    <cellStyle name="_MMB 443_FV" xfId="4287" xr:uid="{00000000-0005-0000-0000-0000B3100000}"/>
    <cellStyle name="_MMB 443_FV_1" xfId="4288" xr:uid="{00000000-0005-0000-0000-0000B4100000}"/>
    <cellStyle name="_MMB 443_FV_AR_AP" xfId="4289" xr:uid="{00000000-0005-0000-0000-0000B5100000}"/>
    <cellStyle name="_MMB 443_FV_Borrowings" xfId="4290" xr:uid="{00000000-0005-0000-0000-0000B6100000}"/>
    <cellStyle name="_MMB 443_FV_Borrowings_1" xfId="4291" xr:uid="{00000000-0005-0000-0000-0000B7100000}"/>
    <cellStyle name="_MMB 443_FV_FV" xfId="4292" xr:uid="{00000000-0005-0000-0000-0000B8100000}"/>
    <cellStyle name="_MMB 443_FV_FV_1" xfId="4293" xr:uid="{00000000-0005-0000-0000-0000B9100000}"/>
    <cellStyle name="_MMB 443_FV_GLTR 2011 - rs" xfId="4294" xr:uid="{00000000-0005-0000-0000-0000BA100000}"/>
    <cellStyle name="_MMB 443_GLTR 2010 - rs" xfId="4295" xr:uid="{00000000-0005-0000-0000-0000BB100000}"/>
    <cellStyle name="_MMB 443_GLTR 2011 - rs" xfId="4296" xr:uid="{00000000-0005-0000-0000-0000BC100000}"/>
    <cellStyle name="_MMB 443_SCTR" xfId="4297" xr:uid="{00000000-0005-0000-0000-0000BD100000}"/>
    <cellStyle name="_MMB 443_SCTR 2" xfId="4298" xr:uid="{00000000-0005-0000-0000-0000BE100000}"/>
    <cellStyle name="_MMB 443_SCTR GLTR reporting spreadsheet 12m2010" xfId="4299" xr:uid="{00000000-0005-0000-0000-0000BF100000}"/>
    <cellStyle name="_Mosenergo_трансформация_2006" xfId="4300" xr:uid="{00000000-0005-0000-0000-0000C0100000}"/>
    <cellStyle name="_Mosenergo_трансформация_2006_05_Трансформация" xfId="4301" xr:uid="{00000000-0005-0000-0000-0000C1100000}"/>
    <cellStyle name="_Mosenergo_трансформация_2006_1_InfoPack" xfId="4302" xr:uid="{00000000-0005-0000-0000-0000C2100000}"/>
    <cellStyle name="_Mosenergo_трансформация_2006_1_InfoPack_ИнфоПак" xfId="4303" xr:uid="{00000000-0005-0000-0000-0000C3100000}"/>
    <cellStyle name="_Mosenergo_трансформация_2006_1_InfoPack_Проверки" xfId="4304" xr:uid="{00000000-0005-0000-0000-0000C4100000}"/>
    <cellStyle name="_Mosenergo_трансформация_2006_1_InfoPack_Проверки_ИнфоПак" xfId="4305" xr:uid="{00000000-0005-0000-0000-0000C5100000}"/>
    <cellStyle name="_Mosenergo_трансформация_2006_InfoPack for Agrico_ZN" xfId="4306" xr:uid="{00000000-0005-0000-0000-0000C6100000}"/>
    <cellStyle name="_Mosenergo_трансформация_2006_InfoPack for Agrico_ZN 24.11" xfId="4307" xr:uid="{00000000-0005-0000-0000-0000C7100000}"/>
    <cellStyle name="_Mosenergo_трансформация_2006_InfoPack for Agrico_ZN 24.11_ИнфоПак" xfId="4308" xr:uid="{00000000-0005-0000-0000-0000C8100000}"/>
    <cellStyle name="_Mosenergo_трансформация_2006_InfoPack for Agrico_ZN 24.11_Проверки" xfId="4309" xr:uid="{00000000-0005-0000-0000-0000C9100000}"/>
    <cellStyle name="_Mosenergo_трансформация_2006_InfoPack for Agrico_ZN 24.11_Проверки_ИнфоПак" xfId="4310" xr:uid="{00000000-0005-0000-0000-0000CA100000}"/>
    <cellStyle name="_Mosenergo_трансформация_2006_InfoPack for Agrico_ZN_ИнфоПак" xfId="4311" xr:uid="{00000000-0005-0000-0000-0000CB100000}"/>
    <cellStyle name="_Mosenergo_трансформация_2006_InfoPack for Agrico_ZN_Проверки" xfId="4312" xr:uid="{00000000-0005-0000-0000-0000CC100000}"/>
    <cellStyle name="_Mosenergo_трансформация_2006_InfoPack for Agrico_ZN_Проверки_ИнфоПак" xfId="4313" xr:uid="{00000000-0005-0000-0000-0000CD100000}"/>
    <cellStyle name="_Mosenergo_трансформация_2006_ИнфоПак" xfId="4314" xr:uid="{00000000-0005-0000-0000-0000CE100000}"/>
    <cellStyle name="_Mosenergo_трансформация_2006_ИнфоПак ДЗО РЖД-после патча 5" xfId="4315" xr:uid="{00000000-0005-0000-0000-0000CF100000}"/>
    <cellStyle name="_Mosenergo_трансформация_2006_ИнфоПак ДЗО РЖД-после патча 5_ИнфоПак" xfId="4316" xr:uid="{00000000-0005-0000-0000-0000D0100000}"/>
    <cellStyle name="_Mosenergo_трансформация_2006_Проверки" xfId="4317" xr:uid="{00000000-0005-0000-0000-0000D1100000}"/>
    <cellStyle name="_Mosenergo_трансформация_2006_Проверки_ИнфоПак" xfId="4318" xr:uid="{00000000-0005-0000-0000-0000D2100000}"/>
    <cellStyle name="_Mosenergo_трансформация_2006_Регистр № 4 ОС " xfId="4319" xr:uid="{00000000-0005-0000-0000-0000D3100000}"/>
    <cellStyle name="_Mosenergo_трансформация_2006_Регистр № 4 ОС _ИнфоПак" xfId="4320" xr:uid="{00000000-0005-0000-0000-0000D4100000}"/>
    <cellStyle name="_Mosenergo_трансформация_2006_Регистр № 4 ОС _Проверки" xfId="4321" xr:uid="{00000000-0005-0000-0000-0000D5100000}"/>
    <cellStyle name="_Mosenergo_трансформация_2006_Регистр № 4 ОС _Проверки_ИнфоПак" xfId="4322" xr:uid="{00000000-0005-0000-0000-0000D6100000}"/>
    <cellStyle name="_MR Consolidated forms" xfId="4323" xr:uid="{00000000-0005-0000-0000-0000D7100000}"/>
    <cellStyle name="_MR Consolidated forms_Модель отчетности по МСФО_2007" xfId="4324" xr:uid="{00000000-0005-0000-0000-0000D8100000}"/>
    <cellStyle name="_MR Consolidated forms_Модель отчетности по МСФО_2007 (version 1)" xfId="4325" xr:uid="{00000000-0005-0000-0000-0000D9100000}"/>
    <cellStyle name="_MR Consolidated forms_ОСВ РСБУ к ОСВ РСБУ 2007" xfId="4326" xr:uid="{00000000-0005-0000-0000-0000DA100000}"/>
    <cellStyle name="_MTCB_SLT_within final template_123105" xfId="4327" xr:uid="{00000000-0005-0000-0000-0000DB100000}"/>
    <cellStyle name="_MTCB_SLT_within final template_123105_ИнфоПак" xfId="4328" xr:uid="{00000000-0005-0000-0000-0000DC100000}"/>
    <cellStyle name="_MTCB_SLT_within final template_123105_Проверки" xfId="4329" xr:uid="{00000000-0005-0000-0000-0000DD100000}"/>
    <cellStyle name="_MTCB_SLT_within final template_123105_Проверки_ИнфоПак" xfId="4330" xr:uid="{00000000-0005-0000-0000-0000DE100000}"/>
    <cellStyle name="_MTCB_transform_300607" xfId="4331" xr:uid="{00000000-0005-0000-0000-0000DF100000}"/>
    <cellStyle name="_MTCB_transform_300607_ИнфоПак" xfId="4332" xr:uid="{00000000-0005-0000-0000-0000E0100000}"/>
    <cellStyle name="_MTCB_transform_300607_Проверки" xfId="4333" xr:uid="{00000000-0005-0000-0000-0000E1100000}"/>
    <cellStyle name="_MTCB_transform_300607_Проверки_ИнфоПак" xfId="4334" xr:uid="{00000000-0005-0000-0000-0000E2100000}"/>
    <cellStyle name="_Multiple" xfId="4335" xr:uid="{00000000-0005-0000-0000-0000E3100000}"/>
    <cellStyle name="_MultipleSpace" xfId="4336" xr:uid="{00000000-0005-0000-0000-0000E4100000}"/>
    <cellStyle name="_N1_Due to customers_TCB_Group_HY2007_v2" xfId="4337" xr:uid="{00000000-0005-0000-0000-0000E5100000}"/>
    <cellStyle name="_N1_Due to customers_TCB_Group_HY2007_v2_ИнфоПак" xfId="4338" xr:uid="{00000000-0005-0000-0000-0000E6100000}"/>
    <cellStyle name="_N1_Due to customers_TCB_Group_HY2007_v2_Проверки" xfId="4339" xr:uid="{00000000-0005-0000-0000-0000E7100000}"/>
    <cellStyle name="_N1_Due to customers_TCB_Group_HY2007_v2_Проверки_ИнфоПак" xfId="4340" xr:uid="{00000000-0005-0000-0000-0000E8100000}"/>
    <cellStyle name="_N1_Due to Customers_YE2007_TCB" xfId="4341" xr:uid="{00000000-0005-0000-0000-0000E9100000}"/>
    <cellStyle name="_N1_Due to Customers_YE2007_TCB_ИнфоПак" xfId="4342" xr:uid="{00000000-0005-0000-0000-0000EA100000}"/>
    <cellStyle name="_N1_Due to Customers_YE2007_TCB_Проверки" xfId="4343" xr:uid="{00000000-0005-0000-0000-0000EB100000}"/>
    <cellStyle name="_N1_Due to Customers_YE2007_TCB_Проверки_ИнфоПак" xfId="4344" xr:uid="{00000000-0005-0000-0000-0000EC100000}"/>
    <cellStyle name="_N50_LE Deposits_YE2007_TCB_Branches" xfId="4345" xr:uid="{00000000-0005-0000-0000-0000ED100000}"/>
    <cellStyle name="_N50_LE Deposits_YE2007_TCB_Branches_ИнфоПак" xfId="4346" xr:uid="{00000000-0005-0000-0000-0000EE100000}"/>
    <cellStyle name="_N50_LE Deposits_YE2007_TCB_Branches_Проверки" xfId="4347" xr:uid="{00000000-0005-0000-0000-0000EF100000}"/>
    <cellStyle name="_N50_LE Deposits_YE2007_TCB_Branches_Проверки_ИнфоПак" xfId="4348" xr:uid="{00000000-0005-0000-0000-0000F0100000}"/>
    <cellStyle name="_NEW Leasing Auto GTI(rez)" xfId="4349" xr:uid="{00000000-0005-0000-0000-0000F1100000}"/>
    <cellStyle name="_NEW Leasing Auto GTI(rez) 2" xfId="4350" xr:uid="{00000000-0005-0000-0000-0000F2100000}"/>
    <cellStyle name="_NEW Leasing Auto GTI(rez) 3" xfId="4351" xr:uid="{00000000-0005-0000-0000-0000F3100000}"/>
    <cellStyle name="_NEW Leasing Auto GTI(rez)_AR_AP" xfId="4352" xr:uid="{00000000-0005-0000-0000-0000F4100000}"/>
    <cellStyle name="_NEW Leasing Auto GTI(rez)_AR_AP_1" xfId="4353" xr:uid="{00000000-0005-0000-0000-0000F5100000}"/>
    <cellStyle name="_NEW Leasing Auto GTI(rez)_Borrowings" xfId="4354" xr:uid="{00000000-0005-0000-0000-0000F6100000}"/>
    <cellStyle name="_NEW Leasing Auto GTI(rez)_Borrowings_1" xfId="4355" xr:uid="{00000000-0005-0000-0000-0000F7100000}"/>
    <cellStyle name="_NEW Leasing Auto GTI(rez)_CS Interim 2011" xfId="4356" xr:uid="{00000000-0005-0000-0000-0000F8100000}"/>
    <cellStyle name="_NEW Leasing Auto GTI(rez)_FV" xfId="4357" xr:uid="{00000000-0005-0000-0000-0000F9100000}"/>
    <cellStyle name="_NEW Leasing Auto GTI(rez)_FV_1" xfId="4358" xr:uid="{00000000-0005-0000-0000-0000FA100000}"/>
    <cellStyle name="_NEW Leasing Auto GTI(rez)_FV_AR_AP" xfId="4359" xr:uid="{00000000-0005-0000-0000-0000FB100000}"/>
    <cellStyle name="_NEW Leasing Auto GTI(rez)_FV_Borrowings" xfId="4360" xr:uid="{00000000-0005-0000-0000-0000FC100000}"/>
    <cellStyle name="_NEW Leasing Auto GTI(rez)_FV_Borrowings_1" xfId="4361" xr:uid="{00000000-0005-0000-0000-0000FD100000}"/>
    <cellStyle name="_NEW Leasing Auto GTI(rez)_FV_FV" xfId="4362" xr:uid="{00000000-0005-0000-0000-0000FE100000}"/>
    <cellStyle name="_NEW Leasing Auto GTI(rez)_FV_FV_1" xfId="4363" xr:uid="{00000000-0005-0000-0000-0000FF100000}"/>
    <cellStyle name="_NEW Leasing Auto GTI(rez)_FV_GLTR 2011 - rs" xfId="4364" xr:uid="{00000000-0005-0000-0000-000000110000}"/>
    <cellStyle name="_NEW Leasing Auto GTI(rez)_FX" xfId="4365" xr:uid="{00000000-0005-0000-0000-000001110000}"/>
    <cellStyle name="_NEW Leasing Auto GTI(rez)_GLTR 2010 - rs" xfId="4366" xr:uid="{00000000-0005-0000-0000-000002110000}"/>
    <cellStyle name="_NEW Leasing Auto GTI(rez)_GLTR 2011 - rs" xfId="4367" xr:uid="{00000000-0005-0000-0000-000003110000}"/>
    <cellStyle name="_NEW Leasing Auto GTI(rez)_SCTR" xfId="4368" xr:uid="{00000000-0005-0000-0000-000004110000}"/>
    <cellStyle name="_NEW Leasing Auto GTI(rez)_SCTR 2" xfId="4369" xr:uid="{00000000-0005-0000-0000-000005110000}"/>
    <cellStyle name="_NEW Leasing Auto GTI(rez)_SCTR 3" xfId="4370" xr:uid="{00000000-0005-0000-0000-000006110000}"/>
    <cellStyle name="_NEW Leasing Auto GTI(rez)_SCTR 4" xfId="4371" xr:uid="{00000000-0005-0000-0000-000007110000}"/>
    <cellStyle name="_NEW Leasing Auto GTI(rez)_SCTR GLTR reporting spreadsheet 12m2010" xfId="4372" xr:uid="{00000000-0005-0000-0000-000008110000}"/>
    <cellStyle name="_NEW Leasing Auto GTI(rez)_SCTR_dividends" xfId="4373" xr:uid="{00000000-0005-0000-0000-000009110000}"/>
    <cellStyle name="_NEW Leasing Auto GTI(rez)_SCTR_Minority" xfId="4374" xr:uid="{00000000-0005-0000-0000-00000A110000}"/>
    <cellStyle name="_New_Sofi" xfId="4375" xr:uid="{00000000-0005-0000-0000-00000B110000}"/>
    <cellStyle name="_New_Sofi 2" xfId="4376" xr:uid="{00000000-0005-0000-0000-00000C110000}"/>
    <cellStyle name="_New_Sofi 3" xfId="4377" xr:uid="{00000000-0005-0000-0000-00000D110000}"/>
    <cellStyle name="_New_Sofi 4" xfId="4378" xr:uid="{00000000-0005-0000-0000-00000E110000}"/>
    <cellStyle name="_New_Sofi_9.3 стр 950 960_31 12 2010 (2)" xfId="4379" xr:uid="{00000000-0005-0000-0000-00000F110000}"/>
    <cellStyle name="_New_Sofi_Capex-new" xfId="4380" xr:uid="{00000000-0005-0000-0000-000010110000}"/>
    <cellStyle name="_New_Sofi_Capex-new_ИнфоПак" xfId="4381" xr:uid="{00000000-0005-0000-0000-000011110000}"/>
    <cellStyle name="_New_Sofi_Capex-new_Проверки" xfId="4382" xr:uid="{00000000-0005-0000-0000-000012110000}"/>
    <cellStyle name="_New_Sofi_Capex-new_Проверки_ИнфоПак" xfId="4383" xr:uid="{00000000-0005-0000-0000-000013110000}"/>
    <cellStyle name="_New_Sofi_cтр_130" xfId="4384" xr:uid="{00000000-0005-0000-0000-000014110000}"/>
    <cellStyle name="_New_Sofi_cтр_130 2" xfId="4385" xr:uid="{00000000-0005-0000-0000-000015110000}"/>
    <cellStyle name="_New_Sofi_cтр_130 3" xfId="4386" xr:uid="{00000000-0005-0000-0000-000016110000}"/>
    <cellStyle name="_New_Sofi_cтр_130 4" xfId="4387" xr:uid="{00000000-0005-0000-0000-000017110000}"/>
    <cellStyle name="_New_Sofi_cтр_130_9.3 стр 950 960_31 12 2010 (2)" xfId="4388" xr:uid="{00000000-0005-0000-0000-000018110000}"/>
    <cellStyle name="_New_Sofi_FFF" xfId="4389" xr:uid="{00000000-0005-0000-0000-000019110000}"/>
    <cellStyle name="_New_Sofi_FFF 2" xfId="4390" xr:uid="{00000000-0005-0000-0000-00001A110000}"/>
    <cellStyle name="_New_Sofi_FFF 3" xfId="4391" xr:uid="{00000000-0005-0000-0000-00001B110000}"/>
    <cellStyle name="_New_Sofi_FFF 4" xfId="4392" xr:uid="{00000000-0005-0000-0000-00001C110000}"/>
    <cellStyle name="_New_Sofi_FFF_9.3 стр 950 960_31 12 2010 (2)" xfId="4393" xr:uid="{00000000-0005-0000-0000-00001D110000}"/>
    <cellStyle name="_New_Sofi_FFF_cтр_130" xfId="4394" xr:uid="{00000000-0005-0000-0000-00001E110000}"/>
    <cellStyle name="_New_Sofi_FFF_cтр_130 2" xfId="4395" xr:uid="{00000000-0005-0000-0000-00001F110000}"/>
    <cellStyle name="_New_Sofi_FFF_cтр_130 3" xfId="4396" xr:uid="{00000000-0005-0000-0000-000020110000}"/>
    <cellStyle name="_New_Sofi_FFF_cтр_130 4" xfId="4397" xr:uid="{00000000-0005-0000-0000-000021110000}"/>
    <cellStyle name="_New_Sofi_FFF_cтр_130_9.3 стр 950 960_31 12 2010 (2)" xfId="4398" xr:uid="{00000000-0005-0000-0000-000022110000}"/>
    <cellStyle name="_New_Sofi_FFF_Rollforward(consol)31_12_07" xfId="4399" xr:uid="{00000000-0005-0000-0000-000023110000}"/>
    <cellStyle name="_New_Sofi_FFF_Rollforward(consol)31_12_07 2" xfId="4400" xr:uid="{00000000-0005-0000-0000-000024110000}"/>
    <cellStyle name="_New_Sofi_FFF_Rollforward(consol)31_12_07 3" xfId="4401" xr:uid="{00000000-0005-0000-0000-000025110000}"/>
    <cellStyle name="_New_Sofi_FFF_Rollforward(consol)31_12_07 4" xfId="4402" xr:uid="{00000000-0005-0000-0000-000026110000}"/>
    <cellStyle name="_New_Sofi_FFF_Rollforward(consol)31_12_07_9.3 стр 950 960_31 12 2010 (2)" xfId="4403" xr:uid="{00000000-0005-0000-0000-000027110000}"/>
    <cellStyle name="_New_Sofi_FFF_ИнфоПак" xfId="4404" xr:uid="{00000000-0005-0000-0000-000028110000}"/>
    <cellStyle name="_New_Sofi_FFF_МСФО  за 1 квартал 2008 4 форма" xfId="4405" xr:uid="{00000000-0005-0000-0000-000029110000}"/>
    <cellStyle name="_New_Sofi_FFF_Недра Керамик_регламент_30.06.2007" xfId="4406" xr:uid="{00000000-0005-0000-0000-00002A110000}"/>
    <cellStyle name="_New_Sofi_FFF_Недра Керамик_регламент_30.06.2007 2" xfId="4407" xr:uid="{00000000-0005-0000-0000-00002B110000}"/>
    <cellStyle name="_New_Sofi_FFF_Недра Керамик_регламент_30.06.2007 3" xfId="4408" xr:uid="{00000000-0005-0000-0000-00002C110000}"/>
    <cellStyle name="_New_Sofi_FFF_Недра Керамик_регламент_30.06.2007 4" xfId="4409" xr:uid="{00000000-0005-0000-0000-00002D110000}"/>
    <cellStyle name="_New_Sofi_FFF_Недра Керамик_регламент_30.06.2007_9.3 стр 950 960_31 12 2010 (2)" xfId="4410" xr:uid="{00000000-0005-0000-0000-00002E110000}"/>
    <cellStyle name="_New_Sofi_FFF_Проверки" xfId="4411" xr:uid="{00000000-0005-0000-0000-00002F110000}"/>
    <cellStyle name="_New_Sofi_FFF_Проверки_ИнфоПак" xfId="4412" xr:uid="{00000000-0005-0000-0000-000030110000}"/>
    <cellStyle name="_New_Sofi_N20_5" xfId="4413" xr:uid="{00000000-0005-0000-0000-000031110000}"/>
    <cellStyle name="_New_Sofi_N20_5_ИнфоПак" xfId="4414" xr:uid="{00000000-0005-0000-0000-000032110000}"/>
    <cellStyle name="_New_Sofi_N20_5_Проверки" xfId="4415" xr:uid="{00000000-0005-0000-0000-000033110000}"/>
    <cellStyle name="_New_Sofi_N20_5_Проверки_ИнфоПак" xfId="4416" xr:uid="{00000000-0005-0000-0000-000034110000}"/>
    <cellStyle name="_New_Sofi_N20_6" xfId="4417" xr:uid="{00000000-0005-0000-0000-000035110000}"/>
    <cellStyle name="_New_Sofi_N20_6_ИнфоПак" xfId="4418" xr:uid="{00000000-0005-0000-0000-000036110000}"/>
    <cellStyle name="_New_Sofi_N20_6_Проверки" xfId="4419" xr:uid="{00000000-0005-0000-0000-000037110000}"/>
    <cellStyle name="_New_Sofi_N20_6_Проверки_ИнфоПак" xfId="4420" xr:uid="{00000000-0005-0000-0000-000038110000}"/>
    <cellStyle name="_New_Sofi_New Form10_2" xfId="4421" xr:uid="{00000000-0005-0000-0000-000039110000}"/>
    <cellStyle name="_New_Sofi_New Form10_2 2" xfId="4422" xr:uid="{00000000-0005-0000-0000-00003A110000}"/>
    <cellStyle name="_New_Sofi_New Form10_2 3" xfId="4423" xr:uid="{00000000-0005-0000-0000-00003B110000}"/>
    <cellStyle name="_New_Sofi_New Form10_2 4" xfId="4424" xr:uid="{00000000-0005-0000-0000-00003C110000}"/>
    <cellStyle name="_New_Sofi_New Form10_2_9.3 стр 950 960_31 12 2010 (2)" xfId="4425" xr:uid="{00000000-0005-0000-0000-00003D110000}"/>
    <cellStyle name="_New_Sofi_New Form10_2_cтр_130" xfId="4426" xr:uid="{00000000-0005-0000-0000-00003E110000}"/>
    <cellStyle name="_New_Sofi_New Form10_2_cтр_130 2" xfId="4427" xr:uid="{00000000-0005-0000-0000-00003F110000}"/>
    <cellStyle name="_New_Sofi_New Form10_2_cтр_130 3" xfId="4428" xr:uid="{00000000-0005-0000-0000-000040110000}"/>
    <cellStyle name="_New_Sofi_New Form10_2_cтр_130 4" xfId="4429" xr:uid="{00000000-0005-0000-0000-000041110000}"/>
    <cellStyle name="_New_Sofi_New Form10_2_cтр_130_9.3 стр 950 960_31 12 2010 (2)" xfId="4430" xr:uid="{00000000-0005-0000-0000-000042110000}"/>
    <cellStyle name="_New_Sofi_New Form10_2_Rollforward(consol)31_12_07" xfId="4431" xr:uid="{00000000-0005-0000-0000-000043110000}"/>
    <cellStyle name="_New_Sofi_New Form10_2_Rollforward(consol)31_12_07 2" xfId="4432" xr:uid="{00000000-0005-0000-0000-000044110000}"/>
    <cellStyle name="_New_Sofi_New Form10_2_Rollforward(consol)31_12_07 3" xfId="4433" xr:uid="{00000000-0005-0000-0000-000045110000}"/>
    <cellStyle name="_New_Sofi_New Form10_2_Rollforward(consol)31_12_07 4" xfId="4434" xr:uid="{00000000-0005-0000-0000-000046110000}"/>
    <cellStyle name="_New_Sofi_New Form10_2_Rollforward(consol)31_12_07_9.3 стр 950 960_31 12 2010 (2)" xfId="4435" xr:uid="{00000000-0005-0000-0000-000047110000}"/>
    <cellStyle name="_New_Sofi_New Form10_2_ИнфоПак" xfId="4436" xr:uid="{00000000-0005-0000-0000-000048110000}"/>
    <cellStyle name="_New_Sofi_New Form10_2_МСФО  за 1 квартал 2008 4 форма" xfId="4437" xr:uid="{00000000-0005-0000-0000-000049110000}"/>
    <cellStyle name="_New_Sofi_New Form10_2_Недра Керамик_регламент_30.06.2007" xfId="4438" xr:uid="{00000000-0005-0000-0000-00004A110000}"/>
    <cellStyle name="_New_Sofi_New Form10_2_Недра Керамик_регламент_30.06.2007 2" xfId="4439" xr:uid="{00000000-0005-0000-0000-00004B110000}"/>
    <cellStyle name="_New_Sofi_New Form10_2_Недра Керамик_регламент_30.06.2007 3" xfId="4440" xr:uid="{00000000-0005-0000-0000-00004C110000}"/>
    <cellStyle name="_New_Sofi_New Form10_2_Недра Керамик_регламент_30.06.2007 4" xfId="4441" xr:uid="{00000000-0005-0000-0000-00004D110000}"/>
    <cellStyle name="_New_Sofi_New Form10_2_Недра Керамик_регламент_30.06.2007_9.3 стр 950 960_31 12 2010 (2)" xfId="4442" xr:uid="{00000000-0005-0000-0000-00004E110000}"/>
    <cellStyle name="_New_Sofi_New Form10_2_Проверки" xfId="4443" xr:uid="{00000000-0005-0000-0000-00004F110000}"/>
    <cellStyle name="_New_Sofi_New Form10_2_Проверки_ИнфоПак" xfId="4444" xr:uid="{00000000-0005-0000-0000-000050110000}"/>
    <cellStyle name="_New_Sofi_Nsi" xfId="4445" xr:uid="{00000000-0005-0000-0000-000051110000}"/>
    <cellStyle name="_New_Sofi_Nsi - last version" xfId="4446" xr:uid="{00000000-0005-0000-0000-000052110000}"/>
    <cellStyle name="_New_Sofi_Nsi - last version for programming" xfId="4447" xr:uid="{00000000-0005-0000-0000-000053110000}"/>
    <cellStyle name="_New_Sofi_Nsi - last version for programming_ИнфоПак" xfId="4448" xr:uid="{00000000-0005-0000-0000-000054110000}"/>
    <cellStyle name="_New_Sofi_Nsi - last version for programming_Проверки" xfId="4449" xr:uid="{00000000-0005-0000-0000-000055110000}"/>
    <cellStyle name="_New_Sofi_Nsi - last version for programming_Проверки_ИнфоПак" xfId="4450" xr:uid="{00000000-0005-0000-0000-000056110000}"/>
    <cellStyle name="_New_Sofi_Nsi - last version_ИнфоПак" xfId="4451" xr:uid="{00000000-0005-0000-0000-000057110000}"/>
    <cellStyle name="_New_Sofi_Nsi - last version_Проверки" xfId="4452" xr:uid="{00000000-0005-0000-0000-000058110000}"/>
    <cellStyle name="_New_Sofi_Nsi - last version_Проверки_ИнфоПак" xfId="4453" xr:uid="{00000000-0005-0000-0000-000059110000}"/>
    <cellStyle name="_New_Sofi_Nsi - next_last version" xfId="4454" xr:uid="{00000000-0005-0000-0000-00005A110000}"/>
    <cellStyle name="_New_Sofi_Nsi - next_last version_ИнфоПак" xfId="4455" xr:uid="{00000000-0005-0000-0000-00005B110000}"/>
    <cellStyle name="_New_Sofi_Nsi - next_last version_Проверки" xfId="4456" xr:uid="{00000000-0005-0000-0000-00005C110000}"/>
    <cellStyle name="_New_Sofi_Nsi - next_last version_Проверки_ИнфоПак" xfId="4457" xr:uid="{00000000-0005-0000-0000-00005D110000}"/>
    <cellStyle name="_New_Sofi_Nsi 10" xfId="4458" xr:uid="{00000000-0005-0000-0000-00005E110000}"/>
    <cellStyle name="_New_Sofi_Nsi 11" xfId="4459" xr:uid="{00000000-0005-0000-0000-00005F110000}"/>
    <cellStyle name="_New_Sofi_Nsi 12" xfId="4460" xr:uid="{00000000-0005-0000-0000-000060110000}"/>
    <cellStyle name="_New_Sofi_Nsi 2" xfId="4461" xr:uid="{00000000-0005-0000-0000-000061110000}"/>
    <cellStyle name="_New_Sofi_Nsi 3" xfId="4462" xr:uid="{00000000-0005-0000-0000-000062110000}"/>
    <cellStyle name="_New_Sofi_Nsi 4" xfId="4463" xr:uid="{00000000-0005-0000-0000-000063110000}"/>
    <cellStyle name="_New_Sofi_Nsi 5" xfId="4464" xr:uid="{00000000-0005-0000-0000-000064110000}"/>
    <cellStyle name="_New_Sofi_Nsi 6" xfId="4465" xr:uid="{00000000-0005-0000-0000-000065110000}"/>
    <cellStyle name="_New_Sofi_Nsi 7" xfId="4466" xr:uid="{00000000-0005-0000-0000-000066110000}"/>
    <cellStyle name="_New_Sofi_Nsi 8" xfId="4467" xr:uid="{00000000-0005-0000-0000-000067110000}"/>
    <cellStyle name="_New_Sofi_Nsi 9" xfId="4468" xr:uid="{00000000-0005-0000-0000-000068110000}"/>
    <cellStyle name="_New_Sofi_Nsi -super_ last version" xfId="4469" xr:uid="{00000000-0005-0000-0000-000069110000}"/>
    <cellStyle name="_New_Sofi_Nsi -super_ last version_ИнфоПак" xfId="4470" xr:uid="{00000000-0005-0000-0000-00006A110000}"/>
    <cellStyle name="_New_Sofi_Nsi -super_ last version_Проверки" xfId="4471" xr:uid="{00000000-0005-0000-0000-00006B110000}"/>
    <cellStyle name="_New_Sofi_Nsi -super_ last version_Проверки_ИнфоПак" xfId="4472" xr:uid="{00000000-0005-0000-0000-00006C110000}"/>
    <cellStyle name="_New_Sofi_Nsi_1" xfId="4473" xr:uid="{00000000-0005-0000-0000-00006D110000}"/>
    <cellStyle name="_New_Sofi_Nsi_1 2" xfId="4474" xr:uid="{00000000-0005-0000-0000-00006E110000}"/>
    <cellStyle name="_New_Sofi_Nsi_1 3" xfId="4475" xr:uid="{00000000-0005-0000-0000-00006F110000}"/>
    <cellStyle name="_New_Sofi_Nsi_1 4" xfId="4476" xr:uid="{00000000-0005-0000-0000-000070110000}"/>
    <cellStyle name="_New_Sofi_Nsi_1_9.3 стр 950 960_31 12 2010 (2)" xfId="4477" xr:uid="{00000000-0005-0000-0000-000071110000}"/>
    <cellStyle name="_New_Sofi_Nsi_1_cтр_130" xfId="4478" xr:uid="{00000000-0005-0000-0000-000072110000}"/>
    <cellStyle name="_New_Sofi_Nsi_1_cтр_130 2" xfId="4479" xr:uid="{00000000-0005-0000-0000-000073110000}"/>
    <cellStyle name="_New_Sofi_Nsi_1_cтр_130 3" xfId="4480" xr:uid="{00000000-0005-0000-0000-000074110000}"/>
    <cellStyle name="_New_Sofi_Nsi_1_cтр_130 4" xfId="4481" xr:uid="{00000000-0005-0000-0000-000075110000}"/>
    <cellStyle name="_New_Sofi_Nsi_1_cтр_130_9.3 стр 950 960_31 12 2010 (2)" xfId="4482" xr:uid="{00000000-0005-0000-0000-000076110000}"/>
    <cellStyle name="_New_Sofi_Nsi_1_Rollforward(consol)31_12_07" xfId="4483" xr:uid="{00000000-0005-0000-0000-000077110000}"/>
    <cellStyle name="_New_Sofi_Nsi_1_Rollforward(consol)31_12_07 2" xfId="4484" xr:uid="{00000000-0005-0000-0000-000078110000}"/>
    <cellStyle name="_New_Sofi_Nsi_1_Rollforward(consol)31_12_07 3" xfId="4485" xr:uid="{00000000-0005-0000-0000-000079110000}"/>
    <cellStyle name="_New_Sofi_Nsi_1_Rollforward(consol)31_12_07 4" xfId="4486" xr:uid="{00000000-0005-0000-0000-00007A110000}"/>
    <cellStyle name="_New_Sofi_Nsi_1_Rollforward(consol)31_12_07_9.3 стр 950 960_31 12 2010 (2)" xfId="4487" xr:uid="{00000000-0005-0000-0000-00007B110000}"/>
    <cellStyle name="_New_Sofi_Nsi_1_ИнфоПак" xfId="4488" xr:uid="{00000000-0005-0000-0000-00007C110000}"/>
    <cellStyle name="_New_Sofi_Nsi_1_МСФО  за 1 квартал 2008 4 форма" xfId="4489" xr:uid="{00000000-0005-0000-0000-00007D110000}"/>
    <cellStyle name="_New_Sofi_Nsi_1_Недра Керамик_регламент_30.06.2007" xfId="4490" xr:uid="{00000000-0005-0000-0000-00007E110000}"/>
    <cellStyle name="_New_Sofi_Nsi_1_Недра Керамик_регламент_30.06.2007 2" xfId="4491" xr:uid="{00000000-0005-0000-0000-00007F110000}"/>
    <cellStyle name="_New_Sofi_Nsi_1_Недра Керамик_регламент_30.06.2007 3" xfId="4492" xr:uid="{00000000-0005-0000-0000-000080110000}"/>
    <cellStyle name="_New_Sofi_Nsi_1_Недра Керамик_регламент_30.06.2007 4" xfId="4493" xr:uid="{00000000-0005-0000-0000-000081110000}"/>
    <cellStyle name="_New_Sofi_Nsi_1_Недра Керамик_регламент_30.06.2007_9.3 стр 950 960_31 12 2010 (2)" xfId="4494" xr:uid="{00000000-0005-0000-0000-000082110000}"/>
    <cellStyle name="_New_Sofi_Nsi_1_Проверки" xfId="4495" xr:uid="{00000000-0005-0000-0000-000083110000}"/>
    <cellStyle name="_New_Sofi_Nsi_1_Проверки_ИнфоПак" xfId="4496" xr:uid="{00000000-0005-0000-0000-000084110000}"/>
    <cellStyle name="_New_Sofi_Nsi_139" xfId="4497" xr:uid="{00000000-0005-0000-0000-000085110000}"/>
    <cellStyle name="_New_Sofi_Nsi_139 2" xfId="4498" xr:uid="{00000000-0005-0000-0000-000086110000}"/>
    <cellStyle name="_New_Sofi_Nsi_139 3" xfId="4499" xr:uid="{00000000-0005-0000-0000-000087110000}"/>
    <cellStyle name="_New_Sofi_Nsi_139 4" xfId="4500" xr:uid="{00000000-0005-0000-0000-000088110000}"/>
    <cellStyle name="_New_Sofi_Nsi_139_9.3 стр 950 960_31 12 2010 (2)" xfId="4501" xr:uid="{00000000-0005-0000-0000-000089110000}"/>
    <cellStyle name="_New_Sofi_Nsi_139_cтр_130" xfId="4502" xr:uid="{00000000-0005-0000-0000-00008A110000}"/>
    <cellStyle name="_New_Sofi_Nsi_139_cтр_130 2" xfId="4503" xr:uid="{00000000-0005-0000-0000-00008B110000}"/>
    <cellStyle name="_New_Sofi_Nsi_139_cтр_130 3" xfId="4504" xr:uid="{00000000-0005-0000-0000-00008C110000}"/>
    <cellStyle name="_New_Sofi_Nsi_139_cтр_130 4" xfId="4505" xr:uid="{00000000-0005-0000-0000-00008D110000}"/>
    <cellStyle name="_New_Sofi_Nsi_139_cтр_130_9.3 стр 950 960_31 12 2010 (2)" xfId="4506" xr:uid="{00000000-0005-0000-0000-00008E110000}"/>
    <cellStyle name="_New_Sofi_Nsi_139_Rollforward(consol)31_12_07" xfId="4507" xr:uid="{00000000-0005-0000-0000-00008F110000}"/>
    <cellStyle name="_New_Sofi_Nsi_139_Rollforward(consol)31_12_07 2" xfId="4508" xr:uid="{00000000-0005-0000-0000-000090110000}"/>
    <cellStyle name="_New_Sofi_Nsi_139_Rollforward(consol)31_12_07 3" xfId="4509" xr:uid="{00000000-0005-0000-0000-000091110000}"/>
    <cellStyle name="_New_Sofi_Nsi_139_Rollforward(consol)31_12_07 4" xfId="4510" xr:uid="{00000000-0005-0000-0000-000092110000}"/>
    <cellStyle name="_New_Sofi_Nsi_139_Rollforward(consol)31_12_07_9.3 стр 950 960_31 12 2010 (2)" xfId="4511" xr:uid="{00000000-0005-0000-0000-000093110000}"/>
    <cellStyle name="_New_Sofi_Nsi_139_ИнфоПак" xfId="4512" xr:uid="{00000000-0005-0000-0000-000094110000}"/>
    <cellStyle name="_New_Sofi_Nsi_139_МСФО  за 1 квартал 2008 4 форма" xfId="4513" xr:uid="{00000000-0005-0000-0000-000095110000}"/>
    <cellStyle name="_New_Sofi_Nsi_139_Недра Керамик_регламент_30.06.2007" xfId="4514" xr:uid="{00000000-0005-0000-0000-000096110000}"/>
    <cellStyle name="_New_Sofi_Nsi_139_Недра Керамик_регламент_30.06.2007 2" xfId="4515" xr:uid="{00000000-0005-0000-0000-000097110000}"/>
    <cellStyle name="_New_Sofi_Nsi_139_Недра Керамик_регламент_30.06.2007 3" xfId="4516" xr:uid="{00000000-0005-0000-0000-000098110000}"/>
    <cellStyle name="_New_Sofi_Nsi_139_Недра Керамик_регламент_30.06.2007 4" xfId="4517" xr:uid="{00000000-0005-0000-0000-000099110000}"/>
    <cellStyle name="_New_Sofi_Nsi_139_Недра Керамик_регламент_30.06.2007_9.3 стр 950 960_31 12 2010 (2)" xfId="4518" xr:uid="{00000000-0005-0000-0000-00009A110000}"/>
    <cellStyle name="_New_Sofi_Nsi_139_Проверки" xfId="4519" xr:uid="{00000000-0005-0000-0000-00009B110000}"/>
    <cellStyle name="_New_Sofi_Nsi_139_Проверки_ИнфоПак" xfId="4520" xr:uid="{00000000-0005-0000-0000-00009C110000}"/>
    <cellStyle name="_New_Sofi_Nsi_140" xfId="4521" xr:uid="{00000000-0005-0000-0000-00009D110000}"/>
    <cellStyle name="_New_Sofi_Nsi_140 2" xfId="4522" xr:uid="{00000000-0005-0000-0000-00009E110000}"/>
    <cellStyle name="_New_Sofi_Nsi_140 3" xfId="4523" xr:uid="{00000000-0005-0000-0000-00009F110000}"/>
    <cellStyle name="_New_Sofi_Nsi_140 4" xfId="4524" xr:uid="{00000000-0005-0000-0000-0000A0110000}"/>
    <cellStyle name="_New_Sofi_Nsi_140(Зах)" xfId="4525" xr:uid="{00000000-0005-0000-0000-0000A1110000}"/>
    <cellStyle name="_New_Sofi_Nsi_140(Зах) 2" xfId="4526" xr:uid="{00000000-0005-0000-0000-0000A2110000}"/>
    <cellStyle name="_New_Sofi_Nsi_140(Зах) 3" xfId="4527" xr:uid="{00000000-0005-0000-0000-0000A3110000}"/>
    <cellStyle name="_New_Sofi_Nsi_140(Зах) 4" xfId="4528" xr:uid="{00000000-0005-0000-0000-0000A4110000}"/>
    <cellStyle name="_New_Sofi_Nsi_140(Зах)_9.3 стр 950 960_31 12 2010 (2)" xfId="4529" xr:uid="{00000000-0005-0000-0000-0000A5110000}"/>
    <cellStyle name="_New_Sofi_Nsi_140(Зах)_cтр_130" xfId="4530" xr:uid="{00000000-0005-0000-0000-0000A6110000}"/>
    <cellStyle name="_New_Sofi_Nsi_140(Зах)_cтр_130 2" xfId="4531" xr:uid="{00000000-0005-0000-0000-0000A7110000}"/>
    <cellStyle name="_New_Sofi_Nsi_140(Зах)_cтр_130 3" xfId="4532" xr:uid="{00000000-0005-0000-0000-0000A8110000}"/>
    <cellStyle name="_New_Sofi_Nsi_140(Зах)_cтр_130 4" xfId="4533" xr:uid="{00000000-0005-0000-0000-0000A9110000}"/>
    <cellStyle name="_New_Sofi_Nsi_140(Зах)_cтр_130_9.3 стр 950 960_31 12 2010 (2)" xfId="4534" xr:uid="{00000000-0005-0000-0000-0000AA110000}"/>
    <cellStyle name="_New_Sofi_Nsi_140(Зах)_Rollforward(consol)31_12_07" xfId="4535" xr:uid="{00000000-0005-0000-0000-0000AB110000}"/>
    <cellStyle name="_New_Sofi_Nsi_140(Зах)_Rollforward(consol)31_12_07 2" xfId="4536" xr:uid="{00000000-0005-0000-0000-0000AC110000}"/>
    <cellStyle name="_New_Sofi_Nsi_140(Зах)_Rollforward(consol)31_12_07 3" xfId="4537" xr:uid="{00000000-0005-0000-0000-0000AD110000}"/>
    <cellStyle name="_New_Sofi_Nsi_140(Зах)_Rollforward(consol)31_12_07 4" xfId="4538" xr:uid="{00000000-0005-0000-0000-0000AE110000}"/>
    <cellStyle name="_New_Sofi_Nsi_140(Зах)_Rollforward(consol)31_12_07_9.3 стр 950 960_31 12 2010 (2)" xfId="4539" xr:uid="{00000000-0005-0000-0000-0000AF110000}"/>
    <cellStyle name="_New_Sofi_Nsi_140(Зах)_ИнфоПак" xfId="4540" xr:uid="{00000000-0005-0000-0000-0000B0110000}"/>
    <cellStyle name="_New_Sofi_Nsi_140(Зах)_МСФО  за 1 квартал 2008 4 форма" xfId="4541" xr:uid="{00000000-0005-0000-0000-0000B1110000}"/>
    <cellStyle name="_New_Sofi_Nsi_140(Зах)_Недра Керамик_регламент_30.06.2007" xfId="4542" xr:uid="{00000000-0005-0000-0000-0000B2110000}"/>
    <cellStyle name="_New_Sofi_Nsi_140(Зах)_Недра Керамик_регламент_30.06.2007 2" xfId="4543" xr:uid="{00000000-0005-0000-0000-0000B3110000}"/>
    <cellStyle name="_New_Sofi_Nsi_140(Зах)_Недра Керамик_регламент_30.06.2007 3" xfId="4544" xr:uid="{00000000-0005-0000-0000-0000B4110000}"/>
    <cellStyle name="_New_Sofi_Nsi_140(Зах)_Недра Керамик_регламент_30.06.2007 4" xfId="4545" xr:uid="{00000000-0005-0000-0000-0000B5110000}"/>
    <cellStyle name="_New_Sofi_Nsi_140(Зах)_Недра Керамик_регламент_30.06.2007_9.3 стр 950 960_31 12 2010 (2)" xfId="4546" xr:uid="{00000000-0005-0000-0000-0000B6110000}"/>
    <cellStyle name="_New_Sofi_Nsi_140(Зах)_Проверки" xfId="4547" xr:uid="{00000000-0005-0000-0000-0000B7110000}"/>
    <cellStyle name="_New_Sofi_Nsi_140(Зах)_Проверки_ИнфоПак" xfId="4548" xr:uid="{00000000-0005-0000-0000-0000B8110000}"/>
    <cellStyle name="_New_Sofi_Nsi_140_9.3 стр 950 960_31 12 2010 (2)" xfId="4549" xr:uid="{00000000-0005-0000-0000-0000B9110000}"/>
    <cellStyle name="_New_Sofi_Nsi_140_cтр_130" xfId="4550" xr:uid="{00000000-0005-0000-0000-0000BA110000}"/>
    <cellStyle name="_New_Sofi_Nsi_140_cтр_130 2" xfId="4551" xr:uid="{00000000-0005-0000-0000-0000BB110000}"/>
    <cellStyle name="_New_Sofi_Nsi_140_cтр_130 3" xfId="4552" xr:uid="{00000000-0005-0000-0000-0000BC110000}"/>
    <cellStyle name="_New_Sofi_Nsi_140_cтр_130 4" xfId="4553" xr:uid="{00000000-0005-0000-0000-0000BD110000}"/>
    <cellStyle name="_New_Sofi_Nsi_140_cтр_130_9.3 стр 950 960_31 12 2010 (2)" xfId="4554" xr:uid="{00000000-0005-0000-0000-0000BE110000}"/>
    <cellStyle name="_New_Sofi_Nsi_140_mod" xfId="4555" xr:uid="{00000000-0005-0000-0000-0000BF110000}"/>
    <cellStyle name="_New_Sofi_Nsi_140_mod 2" xfId="4556" xr:uid="{00000000-0005-0000-0000-0000C0110000}"/>
    <cellStyle name="_New_Sofi_Nsi_140_mod 3" xfId="4557" xr:uid="{00000000-0005-0000-0000-0000C1110000}"/>
    <cellStyle name="_New_Sofi_Nsi_140_mod 4" xfId="4558" xr:uid="{00000000-0005-0000-0000-0000C2110000}"/>
    <cellStyle name="_New_Sofi_Nsi_140_mod_9.3 стр 950 960_31 12 2010 (2)" xfId="4559" xr:uid="{00000000-0005-0000-0000-0000C3110000}"/>
    <cellStyle name="_New_Sofi_Nsi_140_mod_cтр_130" xfId="4560" xr:uid="{00000000-0005-0000-0000-0000C4110000}"/>
    <cellStyle name="_New_Sofi_Nsi_140_mod_cтр_130 2" xfId="4561" xr:uid="{00000000-0005-0000-0000-0000C5110000}"/>
    <cellStyle name="_New_Sofi_Nsi_140_mod_cтр_130 3" xfId="4562" xr:uid="{00000000-0005-0000-0000-0000C6110000}"/>
    <cellStyle name="_New_Sofi_Nsi_140_mod_cтр_130 4" xfId="4563" xr:uid="{00000000-0005-0000-0000-0000C7110000}"/>
    <cellStyle name="_New_Sofi_Nsi_140_mod_cтр_130_9.3 стр 950 960_31 12 2010 (2)" xfId="4564" xr:uid="{00000000-0005-0000-0000-0000C8110000}"/>
    <cellStyle name="_New_Sofi_Nsi_140_mod_Rollforward(consol)31_12_07" xfId="4565" xr:uid="{00000000-0005-0000-0000-0000C9110000}"/>
    <cellStyle name="_New_Sofi_Nsi_140_mod_Rollforward(consol)31_12_07 2" xfId="4566" xr:uid="{00000000-0005-0000-0000-0000CA110000}"/>
    <cellStyle name="_New_Sofi_Nsi_140_mod_Rollforward(consol)31_12_07 3" xfId="4567" xr:uid="{00000000-0005-0000-0000-0000CB110000}"/>
    <cellStyle name="_New_Sofi_Nsi_140_mod_Rollforward(consol)31_12_07 4" xfId="4568" xr:uid="{00000000-0005-0000-0000-0000CC110000}"/>
    <cellStyle name="_New_Sofi_Nsi_140_mod_Rollforward(consol)31_12_07_9.3 стр 950 960_31 12 2010 (2)" xfId="4569" xr:uid="{00000000-0005-0000-0000-0000CD110000}"/>
    <cellStyle name="_New_Sofi_Nsi_140_mod_ИнфоПак" xfId="4570" xr:uid="{00000000-0005-0000-0000-0000CE110000}"/>
    <cellStyle name="_New_Sofi_Nsi_140_mod_МСФО  за 1 квартал 2008 4 форма" xfId="4571" xr:uid="{00000000-0005-0000-0000-0000CF110000}"/>
    <cellStyle name="_New_Sofi_Nsi_140_mod_Недра Керамик_регламент_30.06.2007" xfId="4572" xr:uid="{00000000-0005-0000-0000-0000D0110000}"/>
    <cellStyle name="_New_Sofi_Nsi_140_mod_Недра Керамик_регламент_30.06.2007 2" xfId="4573" xr:uid="{00000000-0005-0000-0000-0000D1110000}"/>
    <cellStyle name="_New_Sofi_Nsi_140_mod_Недра Керамик_регламент_30.06.2007 3" xfId="4574" xr:uid="{00000000-0005-0000-0000-0000D2110000}"/>
    <cellStyle name="_New_Sofi_Nsi_140_mod_Недра Керамик_регламент_30.06.2007 4" xfId="4575" xr:uid="{00000000-0005-0000-0000-0000D3110000}"/>
    <cellStyle name="_New_Sofi_Nsi_140_mod_Недра Керамик_регламент_30.06.2007_9.3 стр 950 960_31 12 2010 (2)" xfId="4576" xr:uid="{00000000-0005-0000-0000-0000D4110000}"/>
    <cellStyle name="_New_Sofi_Nsi_140_mod_Проверки" xfId="4577" xr:uid="{00000000-0005-0000-0000-0000D5110000}"/>
    <cellStyle name="_New_Sofi_Nsi_140_mod_Проверки_ИнфоПак" xfId="4578" xr:uid="{00000000-0005-0000-0000-0000D6110000}"/>
    <cellStyle name="_New_Sofi_Nsi_140_Rollforward(consol)31_12_07" xfId="4579" xr:uid="{00000000-0005-0000-0000-0000D7110000}"/>
    <cellStyle name="_New_Sofi_Nsi_140_Rollforward(consol)31_12_07 2" xfId="4580" xr:uid="{00000000-0005-0000-0000-0000D8110000}"/>
    <cellStyle name="_New_Sofi_Nsi_140_Rollforward(consol)31_12_07 3" xfId="4581" xr:uid="{00000000-0005-0000-0000-0000D9110000}"/>
    <cellStyle name="_New_Sofi_Nsi_140_Rollforward(consol)31_12_07 4" xfId="4582" xr:uid="{00000000-0005-0000-0000-0000DA110000}"/>
    <cellStyle name="_New_Sofi_Nsi_140_Rollforward(consol)31_12_07_9.3 стр 950 960_31 12 2010 (2)" xfId="4583" xr:uid="{00000000-0005-0000-0000-0000DB110000}"/>
    <cellStyle name="_New_Sofi_Nsi_140_ИнфоПак" xfId="4584" xr:uid="{00000000-0005-0000-0000-0000DC110000}"/>
    <cellStyle name="_New_Sofi_Nsi_140_МСФО  за 1 квартал 2008 4 форма" xfId="4585" xr:uid="{00000000-0005-0000-0000-0000DD110000}"/>
    <cellStyle name="_New_Sofi_Nsi_140_Недра Керамик_регламент_30.06.2007" xfId="4586" xr:uid="{00000000-0005-0000-0000-0000DE110000}"/>
    <cellStyle name="_New_Sofi_Nsi_140_Недра Керамик_регламент_30.06.2007 2" xfId="4587" xr:uid="{00000000-0005-0000-0000-0000DF110000}"/>
    <cellStyle name="_New_Sofi_Nsi_140_Недра Керамик_регламент_30.06.2007 3" xfId="4588" xr:uid="{00000000-0005-0000-0000-0000E0110000}"/>
    <cellStyle name="_New_Sofi_Nsi_140_Недра Керамик_регламент_30.06.2007 4" xfId="4589" xr:uid="{00000000-0005-0000-0000-0000E1110000}"/>
    <cellStyle name="_New_Sofi_Nsi_140_Недра Керамик_регламент_30.06.2007_9.3 стр 950 960_31 12 2010 (2)" xfId="4590" xr:uid="{00000000-0005-0000-0000-0000E2110000}"/>
    <cellStyle name="_New_Sofi_Nsi_140_Проверки" xfId="4591" xr:uid="{00000000-0005-0000-0000-0000E3110000}"/>
    <cellStyle name="_New_Sofi_Nsi_140_Проверки_ИнфоПак" xfId="4592" xr:uid="{00000000-0005-0000-0000-0000E4110000}"/>
    <cellStyle name="_New_Sofi_Nsi_9.3 стр 950 960_31 12 2010 (2)" xfId="4593" xr:uid="{00000000-0005-0000-0000-0000E5110000}"/>
    <cellStyle name="_New_Sofi_Nsi_cтр_130" xfId="4594" xr:uid="{00000000-0005-0000-0000-0000E6110000}"/>
    <cellStyle name="_New_Sofi_Nsi_cтр_130 2" xfId="4595" xr:uid="{00000000-0005-0000-0000-0000E7110000}"/>
    <cellStyle name="_New_Sofi_Nsi_cтр_130 3" xfId="4596" xr:uid="{00000000-0005-0000-0000-0000E8110000}"/>
    <cellStyle name="_New_Sofi_Nsi_cтр_130 4" xfId="4597" xr:uid="{00000000-0005-0000-0000-0000E9110000}"/>
    <cellStyle name="_New_Sofi_Nsi_cтр_130_9.3 стр 950 960_31 12 2010 (2)" xfId="4598" xr:uid="{00000000-0005-0000-0000-0000EA110000}"/>
    <cellStyle name="_New_Sofi_Nsi_Jan1" xfId="4599" xr:uid="{00000000-0005-0000-0000-0000EB110000}"/>
    <cellStyle name="_New_Sofi_Nsi_Jan1_ИнфоПак" xfId="4600" xr:uid="{00000000-0005-0000-0000-0000EC110000}"/>
    <cellStyle name="_New_Sofi_Nsi_Jan1_Проверки" xfId="4601" xr:uid="{00000000-0005-0000-0000-0000ED110000}"/>
    <cellStyle name="_New_Sofi_Nsi_Jan1_Проверки_ИнфоПак" xfId="4602" xr:uid="{00000000-0005-0000-0000-0000EE110000}"/>
    <cellStyle name="_New_Sofi_Nsi_Rollforward(consol)31_12_07" xfId="4603" xr:uid="{00000000-0005-0000-0000-0000EF110000}"/>
    <cellStyle name="_New_Sofi_Nsi_Rollforward(consol)31_12_07 2" xfId="4604" xr:uid="{00000000-0005-0000-0000-0000F0110000}"/>
    <cellStyle name="_New_Sofi_Nsi_Rollforward(consol)31_12_07 3" xfId="4605" xr:uid="{00000000-0005-0000-0000-0000F1110000}"/>
    <cellStyle name="_New_Sofi_Nsi_Rollforward(consol)31_12_07 4" xfId="4606" xr:uid="{00000000-0005-0000-0000-0000F2110000}"/>
    <cellStyle name="_New_Sofi_Nsi_Rollforward(consol)31_12_07_9.3 стр 950 960_31 12 2010 (2)" xfId="4607" xr:uid="{00000000-0005-0000-0000-0000F3110000}"/>
    <cellStyle name="_New_Sofi_Nsi_ИнфоПак" xfId="4608" xr:uid="{00000000-0005-0000-0000-0000F4110000}"/>
    <cellStyle name="_New_Sofi_Nsi_МСФО  за 1 квартал 2008 4 форма" xfId="4609" xr:uid="{00000000-0005-0000-0000-0000F5110000}"/>
    <cellStyle name="_New_Sofi_Nsi_Недра Керамик_регламент_30.06.2007" xfId="4610" xr:uid="{00000000-0005-0000-0000-0000F6110000}"/>
    <cellStyle name="_New_Sofi_Nsi_Недра Керамик_регламент_30.06.2007 2" xfId="4611" xr:uid="{00000000-0005-0000-0000-0000F7110000}"/>
    <cellStyle name="_New_Sofi_Nsi_Недра Керамик_регламент_30.06.2007 3" xfId="4612" xr:uid="{00000000-0005-0000-0000-0000F8110000}"/>
    <cellStyle name="_New_Sofi_Nsi_Недра Керамик_регламент_30.06.2007 4" xfId="4613" xr:uid="{00000000-0005-0000-0000-0000F9110000}"/>
    <cellStyle name="_New_Sofi_Nsi_Недра Керамик_регламент_30.06.2007_9.3 стр 950 960_31 12 2010 (2)" xfId="4614" xr:uid="{00000000-0005-0000-0000-0000FA110000}"/>
    <cellStyle name="_New_Sofi_Nsi_Проверки" xfId="4615" xr:uid="{00000000-0005-0000-0000-0000FB110000}"/>
    <cellStyle name="_New_Sofi_Nsi_Проверки_ИнфоПак" xfId="4616" xr:uid="{00000000-0005-0000-0000-0000FC110000}"/>
    <cellStyle name="_New_Sofi_Nsi2" xfId="4617" xr:uid="{00000000-0005-0000-0000-0000FD110000}"/>
    <cellStyle name="_New_Sofi_Nsi2_ИнфоПак" xfId="4618" xr:uid="{00000000-0005-0000-0000-0000FE110000}"/>
    <cellStyle name="_New_Sofi_Nsi2_Проверки" xfId="4619" xr:uid="{00000000-0005-0000-0000-0000FF110000}"/>
    <cellStyle name="_New_Sofi_Nsi2_Проверки_ИнфоПак" xfId="4620" xr:uid="{00000000-0005-0000-0000-000000120000}"/>
    <cellStyle name="_New_Sofi_Rollforward(consol)31_12_07" xfId="4621" xr:uid="{00000000-0005-0000-0000-000001120000}"/>
    <cellStyle name="_New_Sofi_Rollforward(consol)31_12_07 2" xfId="4622" xr:uid="{00000000-0005-0000-0000-000002120000}"/>
    <cellStyle name="_New_Sofi_Rollforward(consol)31_12_07 3" xfId="4623" xr:uid="{00000000-0005-0000-0000-000003120000}"/>
    <cellStyle name="_New_Sofi_Rollforward(consol)31_12_07 4" xfId="4624" xr:uid="{00000000-0005-0000-0000-000004120000}"/>
    <cellStyle name="_New_Sofi_Rollforward(consol)31_12_07_9.3 стр 950 960_31 12 2010 (2)" xfId="4625" xr:uid="{00000000-0005-0000-0000-000005120000}"/>
    <cellStyle name="_New_Sofi_Sheet1" xfId="4626" xr:uid="{00000000-0005-0000-0000-000006120000}"/>
    <cellStyle name="_New_Sofi_Sheet1_ИнфоПак" xfId="4627" xr:uid="{00000000-0005-0000-0000-000007120000}"/>
    <cellStyle name="_New_Sofi_Sheet1_Проверки" xfId="4628" xr:uid="{00000000-0005-0000-0000-000008120000}"/>
    <cellStyle name="_New_Sofi_Sheet1_Проверки_ИнфоПак" xfId="4629" xr:uid="{00000000-0005-0000-0000-000009120000}"/>
    <cellStyle name="_New_Sofi_Summary" xfId="4630" xr:uid="{00000000-0005-0000-0000-00000A120000}"/>
    <cellStyle name="_New_Sofi_Summary 2" xfId="4631" xr:uid="{00000000-0005-0000-0000-00000B120000}"/>
    <cellStyle name="_New_Sofi_Summary 3" xfId="4632" xr:uid="{00000000-0005-0000-0000-00000C120000}"/>
    <cellStyle name="_New_Sofi_Summary 4" xfId="4633" xr:uid="{00000000-0005-0000-0000-00000D120000}"/>
    <cellStyle name="_New_Sofi_Summary_9.3 стр 950 960_31 12 2010 (2)" xfId="4634" xr:uid="{00000000-0005-0000-0000-00000E120000}"/>
    <cellStyle name="_New_Sofi_Summary_cтр_130" xfId="4635" xr:uid="{00000000-0005-0000-0000-00000F120000}"/>
    <cellStyle name="_New_Sofi_Summary_cтр_130 2" xfId="4636" xr:uid="{00000000-0005-0000-0000-000010120000}"/>
    <cellStyle name="_New_Sofi_Summary_cтр_130 3" xfId="4637" xr:uid="{00000000-0005-0000-0000-000011120000}"/>
    <cellStyle name="_New_Sofi_Summary_cтр_130 4" xfId="4638" xr:uid="{00000000-0005-0000-0000-000012120000}"/>
    <cellStyle name="_New_Sofi_Summary_cтр_130_9.3 стр 950 960_31 12 2010 (2)" xfId="4639" xr:uid="{00000000-0005-0000-0000-000013120000}"/>
    <cellStyle name="_New_Sofi_Summary_Rollforward(consol)31_12_07" xfId="4640" xr:uid="{00000000-0005-0000-0000-000014120000}"/>
    <cellStyle name="_New_Sofi_Summary_Rollforward(consol)31_12_07 2" xfId="4641" xr:uid="{00000000-0005-0000-0000-000015120000}"/>
    <cellStyle name="_New_Sofi_Summary_Rollforward(consol)31_12_07 3" xfId="4642" xr:uid="{00000000-0005-0000-0000-000016120000}"/>
    <cellStyle name="_New_Sofi_Summary_Rollforward(consol)31_12_07 4" xfId="4643" xr:uid="{00000000-0005-0000-0000-000017120000}"/>
    <cellStyle name="_New_Sofi_Summary_Rollforward(consol)31_12_07_9.3 стр 950 960_31 12 2010 (2)" xfId="4644" xr:uid="{00000000-0005-0000-0000-000018120000}"/>
    <cellStyle name="_New_Sofi_Summary_ИнфоПак" xfId="4645" xr:uid="{00000000-0005-0000-0000-000019120000}"/>
    <cellStyle name="_New_Sofi_Summary_МСФО  за 1 квартал 2008 4 форма" xfId="4646" xr:uid="{00000000-0005-0000-0000-00001A120000}"/>
    <cellStyle name="_New_Sofi_Summary_Недра Керамик_регламент_30.06.2007" xfId="4647" xr:uid="{00000000-0005-0000-0000-00001B120000}"/>
    <cellStyle name="_New_Sofi_Summary_Недра Керамик_регламент_30.06.2007 2" xfId="4648" xr:uid="{00000000-0005-0000-0000-00001C120000}"/>
    <cellStyle name="_New_Sofi_Summary_Недра Керамик_регламент_30.06.2007 3" xfId="4649" xr:uid="{00000000-0005-0000-0000-00001D120000}"/>
    <cellStyle name="_New_Sofi_Summary_Недра Керамик_регламент_30.06.2007 4" xfId="4650" xr:uid="{00000000-0005-0000-0000-00001E120000}"/>
    <cellStyle name="_New_Sofi_Summary_Недра Керамик_регламент_30.06.2007_9.3 стр 950 960_31 12 2010 (2)" xfId="4651" xr:uid="{00000000-0005-0000-0000-00001F120000}"/>
    <cellStyle name="_New_Sofi_Summary_Проверки" xfId="4652" xr:uid="{00000000-0005-0000-0000-000020120000}"/>
    <cellStyle name="_New_Sofi_Summary_Проверки_ИнфоПак" xfId="4653" xr:uid="{00000000-0005-0000-0000-000021120000}"/>
    <cellStyle name="_New_Sofi_Tax_form_1кв_3" xfId="4654" xr:uid="{00000000-0005-0000-0000-000022120000}"/>
    <cellStyle name="_New_Sofi_Tax_form_1кв_3 2" xfId="4655" xr:uid="{00000000-0005-0000-0000-000023120000}"/>
    <cellStyle name="_New_Sofi_Tax_form_1кв_3 3" xfId="4656" xr:uid="{00000000-0005-0000-0000-000024120000}"/>
    <cellStyle name="_New_Sofi_Tax_form_1кв_3 4" xfId="4657" xr:uid="{00000000-0005-0000-0000-000025120000}"/>
    <cellStyle name="_New_Sofi_Tax_form_1кв_3_9.3 стр 950 960_31 12 2010 (2)" xfId="4658" xr:uid="{00000000-0005-0000-0000-000026120000}"/>
    <cellStyle name="_New_Sofi_Tax_form_1кв_3_cтр_130" xfId="4659" xr:uid="{00000000-0005-0000-0000-000027120000}"/>
    <cellStyle name="_New_Sofi_Tax_form_1кв_3_cтр_130 2" xfId="4660" xr:uid="{00000000-0005-0000-0000-000028120000}"/>
    <cellStyle name="_New_Sofi_Tax_form_1кв_3_cтр_130 3" xfId="4661" xr:uid="{00000000-0005-0000-0000-000029120000}"/>
    <cellStyle name="_New_Sofi_Tax_form_1кв_3_cтр_130 4" xfId="4662" xr:uid="{00000000-0005-0000-0000-00002A120000}"/>
    <cellStyle name="_New_Sofi_Tax_form_1кв_3_cтр_130_9.3 стр 950 960_31 12 2010 (2)" xfId="4663" xr:uid="{00000000-0005-0000-0000-00002B120000}"/>
    <cellStyle name="_New_Sofi_Tax_form_1кв_3_Rollforward(consol)31_12_07" xfId="4664" xr:uid="{00000000-0005-0000-0000-00002C120000}"/>
    <cellStyle name="_New_Sofi_Tax_form_1кв_3_Rollforward(consol)31_12_07 2" xfId="4665" xr:uid="{00000000-0005-0000-0000-00002D120000}"/>
    <cellStyle name="_New_Sofi_Tax_form_1кв_3_Rollforward(consol)31_12_07 3" xfId="4666" xr:uid="{00000000-0005-0000-0000-00002E120000}"/>
    <cellStyle name="_New_Sofi_Tax_form_1кв_3_Rollforward(consol)31_12_07 4" xfId="4667" xr:uid="{00000000-0005-0000-0000-00002F120000}"/>
    <cellStyle name="_New_Sofi_Tax_form_1кв_3_Rollforward(consol)31_12_07_9.3 стр 950 960_31 12 2010 (2)" xfId="4668" xr:uid="{00000000-0005-0000-0000-000030120000}"/>
    <cellStyle name="_New_Sofi_Tax_form_1кв_3_ИнфоПак" xfId="4669" xr:uid="{00000000-0005-0000-0000-000031120000}"/>
    <cellStyle name="_New_Sofi_Tax_form_1кв_3_МСФО  за 1 квартал 2008 4 форма" xfId="4670" xr:uid="{00000000-0005-0000-0000-000032120000}"/>
    <cellStyle name="_New_Sofi_Tax_form_1кв_3_Недра Керамик_регламент_30.06.2007" xfId="4671" xr:uid="{00000000-0005-0000-0000-000033120000}"/>
    <cellStyle name="_New_Sofi_Tax_form_1кв_3_Недра Керамик_регламент_30.06.2007 2" xfId="4672" xr:uid="{00000000-0005-0000-0000-000034120000}"/>
    <cellStyle name="_New_Sofi_Tax_form_1кв_3_Недра Керамик_регламент_30.06.2007 3" xfId="4673" xr:uid="{00000000-0005-0000-0000-000035120000}"/>
    <cellStyle name="_New_Sofi_Tax_form_1кв_3_Недра Керамик_регламент_30.06.2007 4" xfId="4674" xr:uid="{00000000-0005-0000-0000-000036120000}"/>
    <cellStyle name="_New_Sofi_Tax_form_1кв_3_Недра Керамик_регламент_30.06.2007_9.3 стр 950 960_31 12 2010 (2)" xfId="4675" xr:uid="{00000000-0005-0000-0000-000037120000}"/>
    <cellStyle name="_New_Sofi_Tax_form_1кв_3_Проверки" xfId="4676" xr:uid="{00000000-0005-0000-0000-000038120000}"/>
    <cellStyle name="_New_Sofi_Tax_form_1кв_3_Проверки_ИнфоПак" xfId="4677" xr:uid="{00000000-0005-0000-0000-000039120000}"/>
    <cellStyle name="_New_Sofi_test_11" xfId="4678" xr:uid="{00000000-0005-0000-0000-00003A120000}"/>
    <cellStyle name="_New_Sofi_test_11_ИнфоПак" xfId="4679" xr:uid="{00000000-0005-0000-0000-00003B120000}"/>
    <cellStyle name="_New_Sofi_test_11_Проверки" xfId="4680" xr:uid="{00000000-0005-0000-0000-00003C120000}"/>
    <cellStyle name="_New_Sofi_test_11_Проверки_ИнфоПак" xfId="4681" xr:uid="{00000000-0005-0000-0000-00003D120000}"/>
    <cellStyle name="_New_Sofi_БКЭ" xfId="4682" xr:uid="{00000000-0005-0000-0000-00003E120000}"/>
    <cellStyle name="_New_Sofi_БКЭ 2" xfId="4683" xr:uid="{00000000-0005-0000-0000-00003F120000}"/>
    <cellStyle name="_New_Sofi_БКЭ 3" xfId="4684" xr:uid="{00000000-0005-0000-0000-000040120000}"/>
    <cellStyle name="_New_Sofi_БКЭ 4" xfId="4685" xr:uid="{00000000-0005-0000-0000-000041120000}"/>
    <cellStyle name="_New_Sofi_БКЭ_9.3 стр 950 960_31 12 2010 (2)" xfId="4686" xr:uid="{00000000-0005-0000-0000-000042120000}"/>
    <cellStyle name="_New_Sofi_БКЭ_cтр_130" xfId="4687" xr:uid="{00000000-0005-0000-0000-000043120000}"/>
    <cellStyle name="_New_Sofi_БКЭ_cтр_130 2" xfId="4688" xr:uid="{00000000-0005-0000-0000-000044120000}"/>
    <cellStyle name="_New_Sofi_БКЭ_cтр_130 3" xfId="4689" xr:uid="{00000000-0005-0000-0000-000045120000}"/>
    <cellStyle name="_New_Sofi_БКЭ_cтр_130 4" xfId="4690" xr:uid="{00000000-0005-0000-0000-000046120000}"/>
    <cellStyle name="_New_Sofi_БКЭ_cтр_130_9.3 стр 950 960_31 12 2010 (2)" xfId="4691" xr:uid="{00000000-0005-0000-0000-000047120000}"/>
    <cellStyle name="_New_Sofi_БКЭ_Rollforward(consol)31_12_07" xfId="4692" xr:uid="{00000000-0005-0000-0000-000048120000}"/>
    <cellStyle name="_New_Sofi_БКЭ_Rollforward(consol)31_12_07 2" xfId="4693" xr:uid="{00000000-0005-0000-0000-000049120000}"/>
    <cellStyle name="_New_Sofi_БКЭ_Rollforward(consol)31_12_07 3" xfId="4694" xr:uid="{00000000-0005-0000-0000-00004A120000}"/>
    <cellStyle name="_New_Sofi_БКЭ_Rollforward(consol)31_12_07 4" xfId="4695" xr:uid="{00000000-0005-0000-0000-00004B120000}"/>
    <cellStyle name="_New_Sofi_БКЭ_Rollforward(consol)31_12_07_9.3 стр 950 960_31 12 2010 (2)" xfId="4696" xr:uid="{00000000-0005-0000-0000-00004C120000}"/>
    <cellStyle name="_New_Sofi_БКЭ_ИнфоПак" xfId="4697" xr:uid="{00000000-0005-0000-0000-00004D120000}"/>
    <cellStyle name="_New_Sofi_БКЭ_МСФО  за 1 квартал 2008 4 форма" xfId="4698" xr:uid="{00000000-0005-0000-0000-00004E120000}"/>
    <cellStyle name="_New_Sofi_БКЭ_Недра Керамик_регламент_30.06.2007" xfId="4699" xr:uid="{00000000-0005-0000-0000-00004F120000}"/>
    <cellStyle name="_New_Sofi_БКЭ_Недра Керамик_регламент_30.06.2007 2" xfId="4700" xr:uid="{00000000-0005-0000-0000-000050120000}"/>
    <cellStyle name="_New_Sofi_БКЭ_Недра Керамик_регламент_30.06.2007 3" xfId="4701" xr:uid="{00000000-0005-0000-0000-000051120000}"/>
    <cellStyle name="_New_Sofi_БКЭ_Недра Керамик_регламент_30.06.2007 4" xfId="4702" xr:uid="{00000000-0005-0000-0000-000052120000}"/>
    <cellStyle name="_New_Sofi_БКЭ_Недра Керамик_регламент_30.06.2007_9.3 стр 950 960_31 12 2010 (2)" xfId="4703" xr:uid="{00000000-0005-0000-0000-000053120000}"/>
    <cellStyle name="_New_Sofi_БКЭ_Проверки" xfId="4704" xr:uid="{00000000-0005-0000-0000-000054120000}"/>
    <cellStyle name="_New_Sofi_БКЭ_Проверки_ИнфоПак" xfId="4705" xr:uid="{00000000-0005-0000-0000-000055120000}"/>
    <cellStyle name="_New_Sofi_ИнфоПак" xfId="4706" xr:uid="{00000000-0005-0000-0000-000056120000}"/>
    <cellStyle name="_New_Sofi_Книга7" xfId="4707" xr:uid="{00000000-0005-0000-0000-000057120000}"/>
    <cellStyle name="_New_Sofi_Книга7_ИнфоПак" xfId="4708" xr:uid="{00000000-0005-0000-0000-000058120000}"/>
    <cellStyle name="_New_Sofi_Книга7_Проверки" xfId="4709" xr:uid="{00000000-0005-0000-0000-000059120000}"/>
    <cellStyle name="_New_Sofi_Книга7_Проверки_ИнфоПак" xfId="4710" xr:uid="{00000000-0005-0000-0000-00005A120000}"/>
    <cellStyle name="_New_Sofi_МСФО  за 1 квартал 2008 4 форма" xfId="4711" xr:uid="{00000000-0005-0000-0000-00005B120000}"/>
    <cellStyle name="_New_Sofi_Недра Керамик_регламент_30.06.2007" xfId="4712" xr:uid="{00000000-0005-0000-0000-00005C120000}"/>
    <cellStyle name="_New_Sofi_Недра Керамик_регламент_30.06.2007 2" xfId="4713" xr:uid="{00000000-0005-0000-0000-00005D120000}"/>
    <cellStyle name="_New_Sofi_Недра Керамик_регламент_30.06.2007 3" xfId="4714" xr:uid="{00000000-0005-0000-0000-00005E120000}"/>
    <cellStyle name="_New_Sofi_Недра Керамик_регламент_30.06.2007 4" xfId="4715" xr:uid="{00000000-0005-0000-0000-00005F120000}"/>
    <cellStyle name="_New_Sofi_Недра Керамик_регламент_30.06.2007_9.3 стр 950 960_31 12 2010 (2)" xfId="4716" xr:uid="{00000000-0005-0000-0000-000060120000}"/>
    <cellStyle name="_New_Sofi_Проверки" xfId="4717" xr:uid="{00000000-0005-0000-0000-000061120000}"/>
    <cellStyle name="_New_Sofi_Проверки_ИнфоПак" xfId="4718" xr:uid="{00000000-0005-0000-0000-000062120000}"/>
    <cellStyle name="_New_Sofi_Форма 12 last" xfId="4719" xr:uid="{00000000-0005-0000-0000-000063120000}"/>
    <cellStyle name="_New_Sofi_Форма 12 last_ИнфоПак" xfId="4720" xr:uid="{00000000-0005-0000-0000-000064120000}"/>
    <cellStyle name="_New_Sofi_Форма 12 last_Проверки" xfId="4721" xr:uid="{00000000-0005-0000-0000-000065120000}"/>
    <cellStyle name="_New_Sofi_Форма 12 last_Проверки_ИнфоПак" xfId="4722" xr:uid="{00000000-0005-0000-0000-000066120000}"/>
    <cellStyle name="_NFC Sales" xfId="4723" xr:uid="{00000000-0005-0000-0000-000067120000}"/>
    <cellStyle name="_NFC Sales 2" xfId="4724" xr:uid="{00000000-0005-0000-0000-000068120000}"/>
    <cellStyle name="_NFC Sales_2010" xfId="4725" xr:uid="{00000000-0005-0000-0000-000069120000}"/>
    <cellStyle name="_NFC Sales_2010_AR_AP" xfId="4726" xr:uid="{00000000-0005-0000-0000-00006A120000}"/>
    <cellStyle name="_NFC Sales_2010_Borrowings" xfId="4727" xr:uid="{00000000-0005-0000-0000-00006B120000}"/>
    <cellStyle name="_NFC Sales_2010_Borrowings_1" xfId="4728" xr:uid="{00000000-0005-0000-0000-00006C120000}"/>
    <cellStyle name="_NFC Sales_2010_FV" xfId="4729" xr:uid="{00000000-0005-0000-0000-00006D120000}"/>
    <cellStyle name="_NFC Sales_2010_FV_1" xfId="4730" xr:uid="{00000000-0005-0000-0000-00006E120000}"/>
    <cellStyle name="_NFC Sales_2010_GLTR 2011 - rs" xfId="4731" xr:uid="{00000000-0005-0000-0000-00006F120000}"/>
    <cellStyle name="_NFC Sales_AR_AP" xfId="4732" xr:uid="{00000000-0005-0000-0000-000070120000}"/>
    <cellStyle name="_NFC Sales_AR_AP 2" xfId="4733" xr:uid="{00000000-0005-0000-0000-000071120000}"/>
    <cellStyle name="_NFC Sales_AR_AP_32.Расх_перс " xfId="4734" xr:uid="{00000000-0005-0000-0000-000072120000}"/>
    <cellStyle name="_NFC Sales_AR_AP_32.Расх_перс  2" xfId="4735" xr:uid="{00000000-0005-0000-0000-000073120000}"/>
    <cellStyle name="_NFC Sales_AR_AP_AR_AP" xfId="4736" xr:uid="{00000000-0005-0000-0000-000074120000}"/>
    <cellStyle name="_NFC Sales_AR_AP_Borrowings" xfId="4737" xr:uid="{00000000-0005-0000-0000-000075120000}"/>
    <cellStyle name="_NFC Sales_AR_AP_Borrowings_1" xfId="4738" xr:uid="{00000000-0005-0000-0000-000076120000}"/>
    <cellStyle name="_NFC Sales_AR_AP_FV" xfId="4739" xr:uid="{00000000-0005-0000-0000-000077120000}"/>
    <cellStyle name="_NFC Sales_AR_AP_FV_1" xfId="4740" xr:uid="{00000000-0005-0000-0000-000078120000}"/>
    <cellStyle name="_NFC Sales_AR_AP_GLTR 2011 - rs" xfId="4741" xr:uid="{00000000-0005-0000-0000-000079120000}"/>
    <cellStyle name="_NFC Sales_BLL" xfId="4742" xr:uid="{00000000-0005-0000-0000-00007A120000}"/>
    <cellStyle name="_NFC Sales_BLL_AR_AP" xfId="4743" xr:uid="{00000000-0005-0000-0000-00007B120000}"/>
    <cellStyle name="_NFC Sales_BLL_Borrowings" xfId="4744" xr:uid="{00000000-0005-0000-0000-00007C120000}"/>
    <cellStyle name="_NFC Sales_BLL_Borrowings_1" xfId="4745" xr:uid="{00000000-0005-0000-0000-00007D120000}"/>
    <cellStyle name="_NFC Sales_BLL_FV" xfId="4746" xr:uid="{00000000-0005-0000-0000-00007E120000}"/>
    <cellStyle name="_NFC Sales_BLL_GLTR 2011 - rs" xfId="4747" xr:uid="{00000000-0005-0000-0000-00007F120000}"/>
    <cellStyle name="_NFC Sales_Borrowings" xfId="4748" xr:uid="{00000000-0005-0000-0000-000080120000}"/>
    <cellStyle name="_NFC Sales_Borrowings_AR_AP" xfId="4749" xr:uid="{00000000-0005-0000-0000-000081120000}"/>
    <cellStyle name="_NFC Sales_Borrowings_Borrowings" xfId="4750" xr:uid="{00000000-0005-0000-0000-000082120000}"/>
    <cellStyle name="_NFC Sales_Borrowings_Borrowings_1" xfId="4751" xr:uid="{00000000-0005-0000-0000-000083120000}"/>
    <cellStyle name="_NFC Sales_Borrowings_FV" xfId="4752" xr:uid="{00000000-0005-0000-0000-000084120000}"/>
    <cellStyle name="_NFC Sales_Borrowings_FV_1" xfId="4753" xr:uid="{00000000-0005-0000-0000-000085120000}"/>
    <cellStyle name="_NFC Sales_Borrowings_GLTR 2011 - rs" xfId="4754" xr:uid="{00000000-0005-0000-0000-000086120000}"/>
    <cellStyle name="_NFC Sales_CS Interim 2011" xfId="4755" xr:uid="{00000000-0005-0000-0000-000087120000}"/>
    <cellStyle name="_NFC Sales_CS Interim 2011 2" xfId="4756" xr:uid="{00000000-0005-0000-0000-000088120000}"/>
    <cellStyle name="_NFC Sales_CurExc" xfId="4757" xr:uid="{00000000-0005-0000-0000-000089120000}"/>
    <cellStyle name="_NFC Sales_CurExc_AR_AP" xfId="4758" xr:uid="{00000000-0005-0000-0000-00008A120000}"/>
    <cellStyle name="_NFC Sales_CurExc_Borrowings" xfId="4759" xr:uid="{00000000-0005-0000-0000-00008B120000}"/>
    <cellStyle name="_NFC Sales_CurExc_Borrowings_1" xfId="4760" xr:uid="{00000000-0005-0000-0000-00008C120000}"/>
    <cellStyle name="_NFC Sales_CurExc_FV" xfId="4761" xr:uid="{00000000-0005-0000-0000-00008D120000}"/>
    <cellStyle name="_NFC Sales_CurExc_FV_1" xfId="4762" xr:uid="{00000000-0005-0000-0000-00008E120000}"/>
    <cellStyle name="_NFC Sales_CurExc_GLTR 2011 - rs" xfId="4763" xr:uid="{00000000-0005-0000-0000-00008F120000}"/>
    <cellStyle name="_NFC Sales_DATA" xfId="4764" xr:uid="{00000000-0005-0000-0000-000090120000}"/>
    <cellStyle name="_NFC Sales_DATA_AR_AP" xfId="4765" xr:uid="{00000000-0005-0000-0000-000091120000}"/>
    <cellStyle name="_NFC Sales_DATA_Borrowings" xfId="4766" xr:uid="{00000000-0005-0000-0000-000092120000}"/>
    <cellStyle name="_NFC Sales_DATA_Borrowings_1" xfId="4767" xr:uid="{00000000-0005-0000-0000-000093120000}"/>
    <cellStyle name="_NFC Sales_DATA_FV" xfId="4768" xr:uid="{00000000-0005-0000-0000-000094120000}"/>
    <cellStyle name="_NFC Sales_DATA_FV_1" xfId="4769" xr:uid="{00000000-0005-0000-0000-000095120000}"/>
    <cellStyle name="_NFC Sales_DATA_GLTR 2011 - rs" xfId="4770" xr:uid="{00000000-0005-0000-0000-000096120000}"/>
    <cellStyle name="_NFC Sales_EKO" xfId="4771" xr:uid="{00000000-0005-0000-0000-000097120000}"/>
    <cellStyle name="_NFC Sales_EKO_AR_AP" xfId="4772" xr:uid="{00000000-0005-0000-0000-000098120000}"/>
    <cellStyle name="_NFC Sales_EKO_Borrowings" xfId="4773" xr:uid="{00000000-0005-0000-0000-000099120000}"/>
    <cellStyle name="_NFC Sales_EKO_Borrowings_1" xfId="4774" xr:uid="{00000000-0005-0000-0000-00009A120000}"/>
    <cellStyle name="_NFC Sales_EKO_FV" xfId="4775" xr:uid="{00000000-0005-0000-0000-00009B120000}"/>
    <cellStyle name="_NFC Sales_EKO_FV_1" xfId="4776" xr:uid="{00000000-0005-0000-0000-00009C120000}"/>
    <cellStyle name="_NFC Sales_EKO_GLTR 2011 - rs" xfId="4777" xr:uid="{00000000-0005-0000-0000-00009D120000}"/>
    <cellStyle name="_NFC Sales_FA" xfId="4778" xr:uid="{00000000-0005-0000-0000-00009E120000}"/>
    <cellStyle name="_NFC Sales_FA_AR_AP" xfId="4779" xr:uid="{00000000-0005-0000-0000-00009F120000}"/>
    <cellStyle name="_NFC Sales_FA_Borrowings" xfId="4780" xr:uid="{00000000-0005-0000-0000-0000A0120000}"/>
    <cellStyle name="_NFC Sales_FA_Borrowings_1" xfId="4781" xr:uid="{00000000-0005-0000-0000-0000A1120000}"/>
    <cellStyle name="_NFC Sales_FA_FV" xfId="4782" xr:uid="{00000000-0005-0000-0000-0000A2120000}"/>
    <cellStyle name="_NFC Sales_FA_FV_1" xfId="4783" xr:uid="{00000000-0005-0000-0000-0000A3120000}"/>
    <cellStyle name="_NFC Sales_FA_GLTR 2011 - rs" xfId="4784" xr:uid="{00000000-0005-0000-0000-0000A4120000}"/>
    <cellStyle name="_NFC Sales_GLTR" xfId="4785" xr:uid="{00000000-0005-0000-0000-0000A5120000}"/>
    <cellStyle name="_NFC Sales_GLTR 2" xfId="4786" xr:uid="{00000000-0005-0000-0000-0000A6120000}"/>
    <cellStyle name="_NFC Sales_GLTR 2010 - rs" xfId="4787" xr:uid="{00000000-0005-0000-0000-0000A7120000}"/>
    <cellStyle name="_NFC Sales_GLTR 2010 - rs_AR_AP" xfId="4788" xr:uid="{00000000-0005-0000-0000-0000A8120000}"/>
    <cellStyle name="_NFC Sales_GLTR 2010 - rs_Borrowings" xfId="4789" xr:uid="{00000000-0005-0000-0000-0000A9120000}"/>
    <cellStyle name="_NFC Sales_GLTR 2010 - rs_Borrowings_1" xfId="4790" xr:uid="{00000000-0005-0000-0000-0000AA120000}"/>
    <cellStyle name="_NFC Sales_GLTR 2010 - rs_FV" xfId="4791" xr:uid="{00000000-0005-0000-0000-0000AB120000}"/>
    <cellStyle name="_NFC Sales_GLTR 2010 - rs_FV_1" xfId="4792" xr:uid="{00000000-0005-0000-0000-0000AC120000}"/>
    <cellStyle name="_NFC Sales_GLTR 2010 - rs_GLTR 2011 - rs" xfId="4793" xr:uid="{00000000-0005-0000-0000-0000AD120000}"/>
    <cellStyle name="_NFC Sales_GLTR CS interim 1H2011" xfId="4794" xr:uid="{00000000-0005-0000-0000-0000AE120000}"/>
    <cellStyle name="_NFC Sales_GLTR CS interim 1H2011 2" xfId="4795" xr:uid="{00000000-0005-0000-0000-0000AF120000}"/>
    <cellStyle name="_NFC Sales_GLTR_AR_AP" xfId="4796" xr:uid="{00000000-0005-0000-0000-0000B0120000}"/>
    <cellStyle name="_NFC Sales_GLTR_Borrowings" xfId="4797" xr:uid="{00000000-0005-0000-0000-0000B1120000}"/>
    <cellStyle name="_NFC Sales_GLTR_Borrowings_1" xfId="4798" xr:uid="{00000000-0005-0000-0000-0000B2120000}"/>
    <cellStyle name="_NFC Sales_GLTR_FV" xfId="4799" xr:uid="{00000000-0005-0000-0000-0000B3120000}"/>
    <cellStyle name="_NFC Sales_GLTR_FV_1" xfId="4800" xr:uid="{00000000-0005-0000-0000-0000B4120000}"/>
    <cellStyle name="_NFC Sales_GLTR_GLTR 2011 - rs" xfId="4801" xr:uid="{00000000-0005-0000-0000-0000B5120000}"/>
    <cellStyle name="_NFC Sales_INT GLTR Interim 6m2010(1)" xfId="4802" xr:uid="{00000000-0005-0000-0000-0000B6120000}"/>
    <cellStyle name="_NFC Sales_INT GLTR Interim 6m2010(1) 2" xfId="4803" xr:uid="{00000000-0005-0000-0000-0000B7120000}"/>
    <cellStyle name="_NFC Sales_INT_Annual spreadsheet_2009_050310F" xfId="4804" xr:uid="{00000000-0005-0000-0000-0000B8120000}"/>
    <cellStyle name="_NFC Sales_INT_Annual spreadsheet_2009_050310F_AR_AP" xfId="4805" xr:uid="{00000000-0005-0000-0000-0000B9120000}"/>
    <cellStyle name="_NFC Sales_INT_Annual spreadsheet_2009_050310F_Borrowings" xfId="4806" xr:uid="{00000000-0005-0000-0000-0000BA120000}"/>
    <cellStyle name="_NFC Sales_INT_Annual spreadsheet_2009_050310F_Borrowings_1" xfId="4807" xr:uid="{00000000-0005-0000-0000-0000BB120000}"/>
    <cellStyle name="_NFC Sales_INT_Annual spreadsheet_2009_050310F_FV" xfId="4808" xr:uid="{00000000-0005-0000-0000-0000BC120000}"/>
    <cellStyle name="_NFC Sales_INT_Annual spreadsheet_2009_050310F_FV_1" xfId="4809" xr:uid="{00000000-0005-0000-0000-0000BD120000}"/>
    <cellStyle name="_NFC Sales_INT_Annual spreadsheet_2009_050310F_GLTR 2011 - rs" xfId="4810" xr:uid="{00000000-0005-0000-0000-0000BE120000}"/>
    <cellStyle name="_NFC Sales_INT_GLTR reporting spreadsheet 2010" xfId="4811" xr:uid="{00000000-0005-0000-0000-0000BF120000}"/>
    <cellStyle name="_NFC Sales_INT_GLTR reporting spreadsheet 2010_AR_AP" xfId="4812" xr:uid="{00000000-0005-0000-0000-0000C0120000}"/>
    <cellStyle name="_NFC Sales_INT_GLTR reporting spreadsheet 2010_Borrowings" xfId="4813" xr:uid="{00000000-0005-0000-0000-0000C1120000}"/>
    <cellStyle name="_NFC Sales_INT_GLTR reporting spreadsheet 2010_Borrowings_1" xfId="4814" xr:uid="{00000000-0005-0000-0000-0000C2120000}"/>
    <cellStyle name="_NFC Sales_INT_GLTR reporting spreadsheet 2010_FV" xfId="4815" xr:uid="{00000000-0005-0000-0000-0000C3120000}"/>
    <cellStyle name="_NFC Sales_INT_GLTR reporting spreadsheet 2010_FV_1" xfId="4816" xr:uid="{00000000-0005-0000-0000-0000C4120000}"/>
    <cellStyle name="_NFC Sales_INT_GLTR reporting spreadsheet 2010_GLTR 2011 - rs" xfId="4817" xr:uid="{00000000-0005-0000-0000-0000C5120000}"/>
    <cellStyle name="_NFC Sales_SC_Annual spreadsheet_2009_050310F" xfId="4818" xr:uid="{00000000-0005-0000-0000-0000C6120000}"/>
    <cellStyle name="_NFC Sales_SC_Annual spreadsheet_2009_050310F_AR_AP" xfId="4819" xr:uid="{00000000-0005-0000-0000-0000C7120000}"/>
    <cellStyle name="_NFC Sales_SC_Annual spreadsheet_2009_050310F_Borrowings" xfId="4820" xr:uid="{00000000-0005-0000-0000-0000C8120000}"/>
    <cellStyle name="_NFC Sales_SC_Annual spreadsheet_2009_050310F_Borrowings_1" xfId="4821" xr:uid="{00000000-0005-0000-0000-0000C9120000}"/>
    <cellStyle name="_NFC Sales_SC_Annual spreadsheet_2009_050310F_FV" xfId="4822" xr:uid="{00000000-0005-0000-0000-0000CA120000}"/>
    <cellStyle name="_NFC Sales_SC_Annual spreadsheet_2009_050310F_FV_1" xfId="4823" xr:uid="{00000000-0005-0000-0000-0000CB120000}"/>
    <cellStyle name="_NFC Sales_SC_Annual spreadsheet_2009_050310F_GLTR 2011 - rs" xfId="4824" xr:uid="{00000000-0005-0000-0000-0000CC120000}"/>
    <cellStyle name="_NFC Sales_SCTR" xfId="4825" xr:uid="{00000000-0005-0000-0000-0000CD120000}"/>
    <cellStyle name="_NFC Sales_SCTR 2" xfId="4826" xr:uid="{00000000-0005-0000-0000-0000CE120000}"/>
    <cellStyle name="_NFC Sales_Книга1" xfId="4827" xr:uid="{00000000-0005-0000-0000-0000CF120000}"/>
    <cellStyle name="_Notes template-29.04. - last " xfId="4828" xr:uid="{00000000-0005-0000-0000-0000D0120000}"/>
    <cellStyle name="_Notes template-29.04. - last _ИнфоПак" xfId="4829" xr:uid="{00000000-0005-0000-0000-0000D1120000}"/>
    <cellStyle name="_Notes template-29.04. - last _Проверки" xfId="4830" xr:uid="{00000000-0005-0000-0000-0000D2120000}"/>
    <cellStyle name="_Notes template-29.04. - last _Проверки_ИнфоПак" xfId="4831" xr:uid="{00000000-0005-0000-0000-0000D3120000}"/>
    <cellStyle name="_Nsi" xfId="4832" xr:uid="{00000000-0005-0000-0000-0000D4120000}"/>
    <cellStyle name="_Nsi 2" xfId="4833" xr:uid="{00000000-0005-0000-0000-0000D5120000}"/>
    <cellStyle name="_Nsi 3" xfId="4834" xr:uid="{00000000-0005-0000-0000-0000D6120000}"/>
    <cellStyle name="_Nsi 4" xfId="4835" xr:uid="{00000000-0005-0000-0000-0000D7120000}"/>
    <cellStyle name="_Nsi_9.3 стр 950 960_31 12 2010 (2)" xfId="4836" xr:uid="{00000000-0005-0000-0000-0000D8120000}"/>
    <cellStyle name="_Nsi_cтр_130" xfId="4837" xr:uid="{00000000-0005-0000-0000-0000D9120000}"/>
    <cellStyle name="_Nsi_cтр_130 2" xfId="4838" xr:uid="{00000000-0005-0000-0000-0000DA120000}"/>
    <cellStyle name="_Nsi_cтр_130 3" xfId="4839" xr:uid="{00000000-0005-0000-0000-0000DB120000}"/>
    <cellStyle name="_Nsi_cтр_130 4" xfId="4840" xr:uid="{00000000-0005-0000-0000-0000DC120000}"/>
    <cellStyle name="_Nsi_cтр_130_9.3 стр 950 960_31 12 2010 (2)" xfId="4841" xr:uid="{00000000-0005-0000-0000-0000DD120000}"/>
    <cellStyle name="_Nsi_Rollforward(consol)31_12_07" xfId="4842" xr:uid="{00000000-0005-0000-0000-0000DE120000}"/>
    <cellStyle name="_Nsi_Rollforward(consol)31_12_07 2" xfId="4843" xr:uid="{00000000-0005-0000-0000-0000DF120000}"/>
    <cellStyle name="_Nsi_Rollforward(consol)31_12_07 3" xfId="4844" xr:uid="{00000000-0005-0000-0000-0000E0120000}"/>
    <cellStyle name="_Nsi_Rollforward(consol)31_12_07 4" xfId="4845" xr:uid="{00000000-0005-0000-0000-0000E1120000}"/>
    <cellStyle name="_Nsi_Rollforward(consol)31_12_07_9.3 стр 950 960_31 12 2010 (2)" xfId="4846" xr:uid="{00000000-0005-0000-0000-0000E2120000}"/>
    <cellStyle name="_Nsi_ИнфоПак" xfId="4847" xr:uid="{00000000-0005-0000-0000-0000E3120000}"/>
    <cellStyle name="_Nsi_МСФО  за 1 квартал 2008 4 форма" xfId="4848" xr:uid="{00000000-0005-0000-0000-0000E4120000}"/>
    <cellStyle name="_Nsi_Недра Керамик_регламент_30.06.2007" xfId="4849" xr:uid="{00000000-0005-0000-0000-0000E5120000}"/>
    <cellStyle name="_Nsi_Недра Керамик_регламент_30.06.2007 2" xfId="4850" xr:uid="{00000000-0005-0000-0000-0000E6120000}"/>
    <cellStyle name="_Nsi_Недра Керамик_регламент_30.06.2007 3" xfId="4851" xr:uid="{00000000-0005-0000-0000-0000E7120000}"/>
    <cellStyle name="_Nsi_Недра Керамик_регламент_30.06.2007 4" xfId="4852" xr:uid="{00000000-0005-0000-0000-0000E8120000}"/>
    <cellStyle name="_Nsi_Недра Керамик_регламент_30.06.2007_9.3 стр 950 960_31 12 2010 (2)" xfId="4853" xr:uid="{00000000-0005-0000-0000-0000E9120000}"/>
    <cellStyle name="_Nsi_Проверки" xfId="4854" xr:uid="{00000000-0005-0000-0000-0000EA120000}"/>
    <cellStyle name="_Nsi_Проверки_ИнфоПак" xfId="4855" xr:uid="{00000000-0005-0000-0000-0000EB120000}"/>
    <cellStyle name="_№ х Основные средства1" xfId="4856" xr:uid="{00000000-0005-0000-0000-0000EC120000}"/>
    <cellStyle name="_№13, №14" xfId="4857" xr:uid="{00000000-0005-0000-0000-0000ED120000}"/>
    <cellStyle name="_№13, №14 от 15.12.2006" xfId="4858" xr:uid="{00000000-0005-0000-0000-0000EE120000}"/>
    <cellStyle name="_№26 измен 15.12.06 4 вар " xfId="4859" xr:uid="{00000000-0005-0000-0000-0000EF120000}"/>
    <cellStyle name="_№5 Лизинг1" xfId="4860" xr:uid="{00000000-0005-0000-0000-0000F0120000}"/>
    <cellStyle name="_№5 Лизинг1_ИнфоПак" xfId="4861" xr:uid="{00000000-0005-0000-0000-0000F1120000}"/>
    <cellStyle name="_№5 Лизинг1_Проверки" xfId="4862" xr:uid="{00000000-0005-0000-0000-0000F2120000}"/>
    <cellStyle name="_№5 Лизинг1_Проверки_ИнфоПак" xfId="4863" xr:uid="{00000000-0005-0000-0000-0000F3120000}"/>
    <cellStyle name="_OEMK_12m05_FA (KPMG)" xfId="4864" xr:uid="{00000000-0005-0000-0000-0000F4120000}"/>
    <cellStyle name="_OEMK_12m05_FA (KPMG) 2" xfId="4865" xr:uid="{00000000-0005-0000-0000-0000F5120000}"/>
    <cellStyle name="_OEMK_12m05_FA (KPMG) 3" xfId="4866" xr:uid="{00000000-0005-0000-0000-0000F6120000}"/>
    <cellStyle name="_OEMK_12m05_FA (KPMG) 4" xfId="4867" xr:uid="{00000000-0005-0000-0000-0000F7120000}"/>
    <cellStyle name="_OEMK_12m05_FA (KPMG)_9.3 стр 950 960_31 12 2010 (2)" xfId="4868" xr:uid="{00000000-0005-0000-0000-0000F8120000}"/>
    <cellStyle name="_OGK-6 F4_30.06.2006" xfId="4869" xr:uid="{00000000-0005-0000-0000-0000F9120000}"/>
    <cellStyle name="_Oskol_PBC_FA_ 2007" xfId="4870" xr:uid="{00000000-0005-0000-0000-0000FA120000}"/>
    <cellStyle name="_P1_Other liabilities_TCB_Group_YE2007" xfId="4871" xr:uid="{00000000-0005-0000-0000-0000FB120000}"/>
    <cellStyle name="_P1_Other liabilities_TCB_Group_YE2007_ИнфоПак" xfId="4872" xr:uid="{00000000-0005-0000-0000-0000FC120000}"/>
    <cellStyle name="_P1_Other liabilities_TCB_Group_YE2007_Проверки" xfId="4873" xr:uid="{00000000-0005-0000-0000-0000FD120000}"/>
    <cellStyle name="_P1_Other liabilities_TCB_Group_YE2007_Проверки_ИнфоПак" xfId="4874" xr:uid="{00000000-0005-0000-0000-0000FE120000}"/>
    <cellStyle name="_PBC Регламент  к МСФО  за 1 полугодие 2008 ОАО МГОК" xfId="4875" xr:uid="{00000000-0005-0000-0000-0000FF120000}"/>
    <cellStyle name="_PBC Регламент 12мес для дочерних предприятий 2008 новый" xfId="4876" xr:uid="{00000000-0005-0000-0000-000000130000}"/>
    <cellStyle name="_PBC Регламент 2007" xfId="4877" xr:uid="{00000000-0005-0000-0000-000001130000}"/>
    <cellStyle name="_PBC Регламент 2007 2" xfId="4878" xr:uid="{00000000-0005-0000-0000-000002130000}"/>
    <cellStyle name="_PBC Регламент 2007 3" xfId="4879" xr:uid="{00000000-0005-0000-0000-000003130000}"/>
    <cellStyle name="_PBC Регламент 2007 4" xfId="4880" xr:uid="{00000000-0005-0000-0000-000004130000}"/>
    <cellStyle name="_PBC Регламент 2007 мсфо" xfId="4881" xr:uid="{00000000-0005-0000-0000-000005130000}"/>
    <cellStyle name="_PBC Регламент 2007_9.3 стр 950 960_31 12 2010 (2)" xfId="4882" xr:uid="{00000000-0005-0000-0000-000006130000}"/>
    <cellStyle name="_PBC Регламент 2007_FA" xfId="4883" xr:uid="{00000000-0005-0000-0000-000007130000}"/>
    <cellStyle name="_PBC Регламент 2008  9 мес ЗРГО" xfId="4884" xr:uid="{00000000-0005-0000-0000-000008130000}"/>
    <cellStyle name="_PBC Регламент для дочерних предприятий 2008" xfId="4885" xr:uid="{00000000-0005-0000-0000-000009130000}"/>
    <cellStyle name="_PBC Регламент за 1 полугодие 2008  ЗРГО" xfId="4886" xr:uid="{00000000-0005-0000-0000-00000A130000}"/>
    <cellStyle name="_PBC Регламент за 1 полугодие 2008  ООО Агрофирма Горняк" xfId="4887" xr:uid="{00000000-0005-0000-0000-00000B130000}"/>
    <cellStyle name="_PERSONAL" xfId="4888" xr:uid="{00000000-0005-0000-0000-00000C130000}"/>
    <cellStyle name="_PERSONAL_1" xfId="4889" xr:uid="{00000000-0005-0000-0000-00000D130000}"/>
    <cellStyle name="_PERSONAL_PERSONAL" xfId="4890" xr:uid="{00000000-0005-0000-0000-00000E130000}"/>
    <cellStyle name="_PERSONAL_PERSONAL_1" xfId="4891" xr:uid="{00000000-0005-0000-0000-00000F130000}"/>
    <cellStyle name="_PERSONAL_PERSONAL_1_ИнфоПак" xfId="4892" xr:uid="{00000000-0005-0000-0000-000010130000}"/>
    <cellStyle name="_PERSONAL_PERSONAL_1_Проверки" xfId="4893" xr:uid="{00000000-0005-0000-0000-000011130000}"/>
    <cellStyle name="_PERSONAL_PERSONAL_1_Проверки_ИнфоПак" xfId="4894" xr:uid="{00000000-0005-0000-0000-000012130000}"/>
    <cellStyle name="_PERSONAL_PERSONAL_2" xfId="4895" xr:uid="{00000000-0005-0000-0000-000013130000}"/>
    <cellStyle name="_PERSONAL_PERSONAL_2_ИнфоПак" xfId="4896" xr:uid="{00000000-0005-0000-0000-000014130000}"/>
    <cellStyle name="_PERSONAL_PERSONAL_2_Проверки" xfId="4897" xr:uid="{00000000-0005-0000-0000-000015130000}"/>
    <cellStyle name="_PERSONAL_PERSONAL_2_Проверки_ИнфоПак" xfId="4898" xr:uid="{00000000-0005-0000-0000-000016130000}"/>
    <cellStyle name="_PERSONAL_PERSONAL_3" xfId="4899" xr:uid="{00000000-0005-0000-0000-000017130000}"/>
    <cellStyle name="_PERSONAL_PERSONAL_3_131500" xfId="4900" xr:uid="{00000000-0005-0000-0000-000018130000}"/>
    <cellStyle name="_PERSONAL_PERSONAL_3_232000" xfId="4901" xr:uid="{00000000-0005-0000-0000-000019130000}"/>
    <cellStyle name="_PERSONAL_PERSONAL_3_ИнфоПак" xfId="4902" xr:uid="{00000000-0005-0000-0000-00001A130000}"/>
    <cellStyle name="_PERSONAL_PERSONAL_3_Проверки" xfId="4903" xr:uid="{00000000-0005-0000-0000-00001B130000}"/>
    <cellStyle name="_PERSONAL_PERSONAL_3_Проверки_ИнфоПак" xfId="4904" xr:uid="{00000000-0005-0000-0000-00001C130000}"/>
    <cellStyle name="_PERSONAL_PERSONAL_ИнфоПак" xfId="4905" xr:uid="{00000000-0005-0000-0000-00001D130000}"/>
    <cellStyle name="_PERSONAL_PERSONAL_Проверки" xfId="4906" xr:uid="{00000000-0005-0000-0000-00001E130000}"/>
    <cellStyle name="_PERSONAL_PERSONAL_Проверки_ИнфоПак" xfId="4907" xr:uid="{00000000-0005-0000-0000-00001F130000}"/>
    <cellStyle name="_PERSONAL_Procurement" xfId="4908" xr:uid="{00000000-0005-0000-0000-000020130000}"/>
    <cellStyle name="_PERSONAL_Ural 27-06" xfId="4909" xr:uid="{00000000-0005-0000-0000-000021130000}"/>
    <cellStyle name="_PERSONAL_ИнфоПак" xfId="4910" xr:uid="{00000000-0005-0000-0000-000022130000}"/>
    <cellStyle name="_PERSONAL_Проверки" xfId="4911" xr:uid="{00000000-0005-0000-0000-000023130000}"/>
    <cellStyle name="_PERSONAL_Проверки_ИнфоПак" xfId="4912" xr:uid="{00000000-0005-0000-0000-000024130000}"/>
    <cellStyle name="_Perspektive-review-2" xfId="4913" xr:uid="{00000000-0005-0000-0000-000025130000}"/>
    <cellStyle name="_PLI Model ABB_6M" xfId="4914" xr:uid="{00000000-0005-0000-0000-000026130000}"/>
    <cellStyle name="_PLI Model ABB_6M_ИнфоПак" xfId="4915" xr:uid="{00000000-0005-0000-0000-000027130000}"/>
    <cellStyle name="_PLI Model ABB_6M_Проверки" xfId="4916" xr:uid="{00000000-0005-0000-0000-000028130000}"/>
    <cellStyle name="_PLI Model ABB_6M_Проверки_ИнфоПак" xfId="4917" xr:uid="{00000000-0005-0000-0000-000029130000}"/>
    <cellStyle name="_Plug" xfId="4918" xr:uid="{00000000-0005-0000-0000-00002A130000}"/>
    <cellStyle name="_Plug_ИнфоПак" xfId="4919" xr:uid="{00000000-0005-0000-0000-00002B130000}"/>
    <cellStyle name="_Plug_Проверки" xfId="4920" xr:uid="{00000000-0005-0000-0000-00002C130000}"/>
    <cellStyle name="_Plug_Проверки_ИнфоПак" xfId="4921" xr:uid="{00000000-0005-0000-0000-00002D130000}"/>
    <cellStyle name="_Plug_Регистр № 4 ОС " xfId="4922" xr:uid="{00000000-0005-0000-0000-00002E130000}"/>
    <cellStyle name="_Plug_Регистр № 4 ОС _ИнфоПак" xfId="4923" xr:uid="{00000000-0005-0000-0000-00002F130000}"/>
    <cellStyle name="_Plug_Регистр № 4 ОС _Проверки" xfId="4924" xr:uid="{00000000-0005-0000-0000-000030130000}"/>
    <cellStyle name="_Plug_Регистр № 4 ОС _Проверки_ИнфоПак" xfId="4925" xr:uid="{00000000-0005-0000-0000-000031130000}"/>
    <cellStyle name="_PP TB-Pack" xfId="4926" xr:uid="{00000000-0005-0000-0000-000032130000}"/>
    <cellStyle name="_PPE MGOK 6m2008 final v4" xfId="4927" xr:uid="{00000000-0005-0000-0000-000033130000}"/>
    <cellStyle name="_PPE Note MGOK_2007" xfId="4928" xr:uid="{00000000-0005-0000-0000-000034130000}"/>
    <cellStyle name="_PPE_note (2)" xfId="4929" xr:uid="{00000000-0005-0000-0000-000035130000}"/>
    <cellStyle name="_PPE-plant-MSC-12m 08" xfId="4930" xr:uid="{00000000-0005-0000-0000-000036130000}"/>
    <cellStyle name="_PRICE-01.05." xfId="4931" xr:uid="{00000000-0005-0000-0000-000037130000}"/>
    <cellStyle name="_PRICE-01.05._ИнфоПак" xfId="4932" xr:uid="{00000000-0005-0000-0000-000038130000}"/>
    <cellStyle name="_PRICE-01.05._Проверки" xfId="4933" xr:uid="{00000000-0005-0000-0000-000039130000}"/>
    <cellStyle name="_PRICE-01.05._Проверки_ИнфоПак" xfId="4934" xr:uid="{00000000-0005-0000-0000-00003A130000}"/>
    <cellStyle name="_Procurement" xfId="4935" xr:uid="{00000000-0005-0000-0000-00003B130000}"/>
    <cellStyle name="_PT 2007_TH Moscow" xfId="4936" xr:uid="{00000000-0005-0000-0000-00003C130000}"/>
    <cellStyle name="_Quarterly CF (UVK)" xfId="4937" xr:uid="{00000000-0005-0000-0000-00003D130000}"/>
    <cellStyle name="_Reconciliation CB" xfId="4938" xr:uid="{00000000-0005-0000-0000-00003E130000}"/>
    <cellStyle name="_Reconciliation CB 2" xfId="4939" xr:uid="{00000000-0005-0000-0000-00003F130000}"/>
    <cellStyle name="_Reconciliation CB 3" xfId="4940" xr:uid="{00000000-0005-0000-0000-000040130000}"/>
    <cellStyle name="_Reconciliation CB 4" xfId="4941" xr:uid="{00000000-0005-0000-0000-000041130000}"/>
    <cellStyle name="_Reconciliation CB_9.3 стр 950 960_31 12 2010 (2)" xfId="4942" xr:uid="{00000000-0005-0000-0000-000042130000}"/>
    <cellStyle name="_REPOv1" xfId="4943" xr:uid="{00000000-0005-0000-0000-000043130000}"/>
    <cellStyle name="_REPOv1_1_InfoPack" xfId="4944" xr:uid="{00000000-0005-0000-0000-000044130000}"/>
    <cellStyle name="_REPOv1_1_InfoPack_ИнфоПак" xfId="4945" xr:uid="{00000000-0005-0000-0000-000045130000}"/>
    <cellStyle name="_REPOv1_1_InfoPack_Проверки" xfId="4946" xr:uid="{00000000-0005-0000-0000-000046130000}"/>
    <cellStyle name="_REPOv1_1_InfoPack_Проверки_ИнфоПак" xfId="4947" xr:uid="{00000000-0005-0000-0000-000047130000}"/>
    <cellStyle name="_REPOv1_InfoPack for Agrico_ZN" xfId="4948" xr:uid="{00000000-0005-0000-0000-000048130000}"/>
    <cellStyle name="_REPOv1_InfoPack for Agrico_ZN 24.11" xfId="4949" xr:uid="{00000000-0005-0000-0000-000049130000}"/>
    <cellStyle name="_REPOv1_InfoPack for Agrico_ZN 24.11_ИнфоПак" xfId="4950" xr:uid="{00000000-0005-0000-0000-00004A130000}"/>
    <cellStyle name="_REPOv1_InfoPack for Agrico_ZN 24.11_Проверки" xfId="4951" xr:uid="{00000000-0005-0000-0000-00004B130000}"/>
    <cellStyle name="_REPOv1_InfoPack for Agrico_ZN 24.11_Проверки_ИнфоПак" xfId="4952" xr:uid="{00000000-0005-0000-0000-00004C130000}"/>
    <cellStyle name="_REPOv1_InfoPack for Agrico_ZN_ИнфоПак" xfId="4953" xr:uid="{00000000-0005-0000-0000-00004D130000}"/>
    <cellStyle name="_REPOv1_InfoPack for Agrico_ZN_Проверки" xfId="4954" xr:uid="{00000000-0005-0000-0000-00004E130000}"/>
    <cellStyle name="_REPOv1_InfoPack for Agrico_ZN_Проверки_ИнфоПак" xfId="4955" xr:uid="{00000000-0005-0000-0000-00004F130000}"/>
    <cellStyle name="_REPOv1_ИнфоПак" xfId="4956" xr:uid="{00000000-0005-0000-0000-000050130000}"/>
    <cellStyle name="_REPOv1_ИнфоПак ДЗО РЖД-после патча 5" xfId="4957" xr:uid="{00000000-0005-0000-0000-000051130000}"/>
    <cellStyle name="_REPOv1_ИнфоПак ДЗО РЖД-после патча 5_ИнфоПак" xfId="4958" xr:uid="{00000000-0005-0000-0000-000052130000}"/>
    <cellStyle name="_REPOv1_Проверки" xfId="4959" xr:uid="{00000000-0005-0000-0000-000053130000}"/>
    <cellStyle name="_REPOv1_Проверки_ИнфоПак" xfId="4960" xr:uid="{00000000-0005-0000-0000-000054130000}"/>
    <cellStyle name="_REPOv1_Регистр № 4 ОС " xfId="4961" xr:uid="{00000000-0005-0000-0000-000055130000}"/>
    <cellStyle name="_REPOv1_Регистр № 4 ОС _ИнфоПак" xfId="4962" xr:uid="{00000000-0005-0000-0000-000056130000}"/>
    <cellStyle name="_REPOv1_Регистр № 4 ОС _Проверки" xfId="4963" xr:uid="{00000000-0005-0000-0000-000057130000}"/>
    <cellStyle name="_REPOv1_Регистр № 4 ОС _Проверки_ИнфоПак" xfId="4964" xr:uid="{00000000-0005-0000-0000-000058130000}"/>
    <cellStyle name="_Required info to be presented in SIP" xfId="4965" xr:uid="{00000000-0005-0000-0000-000059130000}"/>
    <cellStyle name="_Required info to be presented in SIP 2" xfId="4966" xr:uid="{00000000-0005-0000-0000-00005A130000}"/>
    <cellStyle name="_Required info to be presented in SIP 3" xfId="4967" xr:uid="{00000000-0005-0000-0000-00005B130000}"/>
    <cellStyle name="_Required info to be presented in SIP 4" xfId="4968" xr:uid="{00000000-0005-0000-0000-00005C130000}"/>
    <cellStyle name="_Required info to be presented in SIP_9.3 стр 950 960_31 12 2010 (2)" xfId="4969" xr:uid="{00000000-0005-0000-0000-00005D130000}"/>
    <cellStyle name="_Required info to be presented in SIP_Conversion ОЭМК _2008_без форматов" xfId="4970" xr:uid="{00000000-0005-0000-0000-00005E130000}"/>
    <cellStyle name="_Required info to be presented in SIP_Conversion ОЭМК _2008_без форматов_9.3 стр 950 960_31 12 2010 (2)" xfId="4971" xr:uid="{00000000-0005-0000-0000-00005F130000}"/>
    <cellStyle name="_Required info to be presented in SIP_PBC Регламент 2007" xfId="4972" xr:uid="{00000000-0005-0000-0000-000060130000}"/>
    <cellStyle name="_Required info to be presented in SIP_PBC Регламент 2007_9.3 стр 950 960_31 12 2010 (2)" xfId="4973" xr:uid="{00000000-0005-0000-0000-000061130000}"/>
    <cellStyle name="_Required info to be presented in SIP_PPE_note_1" xfId="4974" xr:uid="{00000000-0005-0000-0000-000062130000}"/>
    <cellStyle name="_Required info to be presented in SIP_Rollforward 30_06_08" xfId="4975" xr:uid="{00000000-0005-0000-0000-000063130000}"/>
    <cellStyle name="_Required info to be presented in SIP_Rollforward(consol)31_12_07 " xfId="4976" xr:uid="{00000000-0005-0000-0000-000064130000}"/>
    <cellStyle name="_Required info to be presented in SIP_Вышегородцева" xfId="4977" xr:uid="{00000000-0005-0000-0000-000065130000}"/>
    <cellStyle name="_Required info to be presented in SIP_Вышегородцева_9.3 стр 950 960_31 12 2010 (2)" xfId="4978" xr:uid="{00000000-0005-0000-0000-000066130000}"/>
    <cellStyle name="_Required info to be presented in SIP_МСФО  за 1 квартал 2008 4 форма" xfId="4979" xr:uid="{00000000-0005-0000-0000-000067130000}"/>
    <cellStyle name="_RG SP1 (704-01-04)" xfId="4980" xr:uid="{00000000-0005-0000-0000-000068130000}"/>
    <cellStyle name="_RG SP1 (704-01-04) 2" xfId="4981" xr:uid="{00000000-0005-0000-0000-000069130000}"/>
    <cellStyle name="_RG SP1 (704-01-04)_2010" xfId="4982" xr:uid="{00000000-0005-0000-0000-00006A130000}"/>
    <cellStyle name="_RG SP1 (704-01-04)_2010 2" xfId="4983" xr:uid="{00000000-0005-0000-0000-00006B130000}"/>
    <cellStyle name="_RG SP1 (704-01-04)_2010_1" xfId="4984" xr:uid="{00000000-0005-0000-0000-00006C130000}"/>
    <cellStyle name="_RG SP1 (704-01-04)_2010_2010" xfId="4985" xr:uid="{00000000-0005-0000-0000-00006D130000}"/>
    <cellStyle name="_RG SP1 (704-01-04)_2010_AR_AP" xfId="4986" xr:uid="{00000000-0005-0000-0000-00006E130000}"/>
    <cellStyle name="_RG SP1 (704-01-04)_2010_AR_AP_1" xfId="4987" xr:uid="{00000000-0005-0000-0000-00006F130000}"/>
    <cellStyle name="_RG SP1 (704-01-04)_2010_AR_AP_AR_AP" xfId="4988" xr:uid="{00000000-0005-0000-0000-000070130000}"/>
    <cellStyle name="_RG SP1 (704-01-04)_2010_AR_AP_Borrowings" xfId="4989" xr:uid="{00000000-0005-0000-0000-000071130000}"/>
    <cellStyle name="_RG SP1 (704-01-04)_2010_AR_AP_Borrowings_1" xfId="4990" xr:uid="{00000000-0005-0000-0000-000072130000}"/>
    <cellStyle name="_RG SP1 (704-01-04)_2010_AR_AP_FV" xfId="4991" xr:uid="{00000000-0005-0000-0000-000073130000}"/>
    <cellStyle name="_RG SP1 (704-01-04)_2010_AR_AP_FV_1" xfId="4992" xr:uid="{00000000-0005-0000-0000-000074130000}"/>
    <cellStyle name="_RG SP1 (704-01-04)_2010_AR_AP_GLTR 2011 - rs" xfId="4993" xr:uid="{00000000-0005-0000-0000-000075130000}"/>
    <cellStyle name="_RG SP1 (704-01-04)_2010_Borrowings" xfId="4994" xr:uid="{00000000-0005-0000-0000-000076130000}"/>
    <cellStyle name="_RG SP1 (704-01-04)_2010_Borrowings_1" xfId="4995" xr:uid="{00000000-0005-0000-0000-000077130000}"/>
    <cellStyle name="_RG SP1 (704-01-04)_2010_Borrowings_2" xfId="4996" xr:uid="{00000000-0005-0000-0000-000078130000}"/>
    <cellStyle name="_RG SP1 (704-01-04)_2010_Borrowings_AR_AP" xfId="4997" xr:uid="{00000000-0005-0000-0000-000079130000}"/>
    <cellStyle name="_RG SP1 (704-01-04)_2010_Borrowings_Borrowings" xfId="4998" xr:uid="{00000000-0005-0000-0000-00007A130000}"/>
    <cellStyle name="_RG SP1 (704-01-04)_2010_Borrowings_Borrowings_1" xfId="4999" xr:uid="{00000000-0005-0000-0000-00007B130000}"/>
    <cellStyle name="_RG SP1 (704-01-04)_2010_Borrowings_FV" xfId="5000" xr:uid="{00000000-0005-0000-0000-00007C130000}"/>
    <cellStyle name="_RG SP1 (704-01-04)_2010_Borrowings_FV_1" xfId="5001" xr:uid="{00000000-0005-0000-0000-00007D130000}"/>
    <cellStyle name="_RG SP1 (704-01-04)_2010_Borrowings_GLTR 2011 - rs" xfId="5002" xr:uid="{00000000-0005-0000-0000-00007E130000}"/>
    <cellStyle name="_RG SP1 (704-01-04)_2010_CurExc" xfId="5003" xr:uid="{00000000-0005-0000-0000-00007F130000}"/>
    <cellStyle name="_RG SP1 (704-01-04)_2010_CurExc_AR_AP" xfId="5004" xr:uid="{00000000-0005-0000-0000-000080130000}"/>
    <cellStyle name="_RG SP1 (704-01-04)_2010_CurExc_Borrowings" xfId="5005" xr:uid="{00000000-0005-0000-0000-000081130000}"/>
    <cellStyle name="_RG SP1 (704-01-04)_2010_CurExc_Borrowings_1" xfId="5006" xr:uid="{00000000-0005-0000-0000-000082130000}"/>
    <cellStyle name="_RG SP1 (704-01-04)_2010_CurExc_FV" xfId="5007" xr:uid="{00000000-0005-0000-0000-000083130000}"/>
    <cellStyle name="_RG SP1 (704-01-04)_2010_CurExc_FV_1" xfId="5008" xr:uid="{00000000-0005-0000-0000-000084130000}"/>
    <cellStyle name="_RG SP1 (704-01-04)_2010_CurExc_GLTR 2011 - rs" xfId="5009" xr:uid="{00000000-0005-0000-0000-000085130000}"/>
    <cellStyle name="_RG SP1 (704-01-04)_2010_DATA" xfId="5010" xr:uid="{00000000-0005-0000-0000-000086130000}"/>
    <cellStyle name="_RG SP1 (704-01-04)_2010_DATA_AR_AP" xfId="5011" xr:uid="{00000000-0005-0000-0000-000087130000}"/>
    <cellStyle name="_RG SP1 (704-01-04)_2010_DATA_Borrowings" xfId="5012" xr:uid="{00000000-0005-0000-0000-000088130000}"/>
    <cellStyle name="_RG SP1 (704-01-04)_2010_DATA_Borrowings_1" xfId="5013" xr:uid="{00000000-0005-0000-0000-000089130000}"/>
    <cellStyle name="_RG SP1 (704-01-04)_2010_DATA_FV" xfId="5014" xr:uid="{00000000-0005-0000-0000-00008A130000}"/>
    <cellStyle name="_RG SP1 (704-01-04)_2010_DATA_FV_1" xfId="5015" xr:uid="{00000000-0005-0000-0000-00008B130000}"/>
    <cellStyle name="_RG SP1 (704-01-04)_2010_DATA_GLTR 2011 - rs" xfId="5016" xr:uid="{00000000-0005-0000-0000-00008C130000}"/>
    <cellStyle name="_RG SP1 (704-01-04)_2010_EKO" xfId="5017" xr:uid="{00000000-0005-0000-0000-00008D130000}"/>
    <cellStyle name="_RG SP1 (704-01-04)_2010_EKO_AR_AP" xfId="5018" xr:uid="{00000000-0005-0000-0000-00008E130000}"/>
    <cellStyle name="_RG SP1 (704-01-04)_2010_EKO_Borrowings" xfId="5019" xr:uid="{00000000-0005-0000-0000-00008F130000}"/>
    <cellStyle name="_RG SP1 (704-01-04)_2010_EKO_Borrowings_1" xfId="5020" xr:uid="{00000000-0005-0000-0000-000090130000}"/>
    <cellStyle name="_RG SP1 (704-01-04)_2010_EKO_FV" xfId="5021" xr:uid="{00000000-0005-0000-0000-000091130000}"/>
    <cellStyle name="_RG SP1 (704-01-04)_2010_EKO_FV_1" xfId="5022" xr:uid="{00000000-0005-0000-0000-000092130000}"/>
    <cellStyle name="_RG SP1 (704-01-04)_2010_EKO_GLTR 2011 - rs" xfId="5023" xr:uid="{00000000-0005-0000-0000-000093130000}"/>
    <cellStyle name="_RG SP1 (704-01-04)_2010_FA" xfId="5024" xr:uid="{00000000-0005-0000-0000-000094130000}"/>
    <cellStyle name="_RG SP1 (704-01-04)_2010_FA_AR_AP" xfId="5025" xr:uid="{00000000-0005-0000-0000-000095130000}"/>
    <cellStyle name="_RG SP1 (704-01-04)_2010_FA_Borrowings" xfId="5026" xr:uid="{00000000-0005-0000-0000-000096130000}"/>
    <cellStyle name="_RG SP1 (704-01-04)_2010_FA_Borrowings_1" xfId="5027" xr:uid="{00000000-0005-0000-0000-000097130000}"/>
    <cellStyle name="_RG SP1 (704-01-04)_2010_FA_FV" xfId="5028" xr:uid="{00000000-0005-0000-0000-000098130000}"/>
    <cellStyle name="_RG SP1 (704-01-04)_2010_FA_FV_1" xfId="5029" xr:uid="{00000000-0005-0000-0000-000099130000}"/>
    <cellStyle name="_RG SP1 (704-01-04)_2010_FA_GLTR 2011 - rs" xfId="5030" xr:uid="{00000000-0005-0000-0000-00009A130000}"/>
    <cellStyle name="_RG SP1 (704-01-04)_2010_FV" xfId="5031" xr:uid="{00000000-0005-0000-0000-00009B130000}"/>
    <cellStyle name="_RG SP1 (704-01-04)_2010_GLTR 2011 - rs" xfId="5032" xr:uid="{00000000-0005-0000-0000-00009C130000}"/>
    <cellStyle name="_RG SP1 (704-01-04)_32.Расх_перс " xfId="5033" xr:uid="{00000000-0005-0000-0000-00009D130000}"/>
    <cellStyle name="_RG SP1 (704-01-04)_32.Расх_перс  2" xfId="5034" xr:uid="{00000000-0005-0000-0000-00009E130000}"/>
    <cellStyle name="_RG SP1 (704-01-04)_Annual spreadsheet 2009 УНПК" xfId="5035" xr:uid="{00000000-0005-0000-0000-00009F130000}"/>
    <cellStyle name="_RG SP1 (704-01-04)_Annual spreadsheet 2009 УНПК 2" xfId="5036" xr:uid="{00000000-0005-0000-0000-0000A0130000}"/>
    <cellStyle name="_RG SP1 (704-01-04)_Annual spreadsheet 2009 УНПК_2010" xfId="5037" xr:uid="{00000000-0005-0000-0000-0000A1130000}"/>
    <cellStyle name="_RG SP1 (704-01-04)_Annual spreadsheet 2009 УНПК_2010_AR_AP" xfId="5038" xr:uid="{00000000-0005-0000-0000-0000A2130000}"/>
    <cellStyle name="_RG SP1 (704-01-04)_Annual spreadsheet 2009 УНПК_2010_Borrowings" xfId="5039" xr:uid="{00000000-0005-0000-0000-0000A3130000}"/>
    <cellStyle name="_RG SP1 (704-01-04)_Annual spreadsheet 2009 УНПК_2010_Borrowings_1" xfId="5040" xr:uid="{00000000-0005-0000-0000-0000A4130000}"/>
    <cellStyle name="_RG SP1 (704-01-04)_Annual spreadsheet 2009 УНПК_2010_FV" xfId="5041" xr:uid="{00000000-0005-0000-0000-0000A5130000}"/>
    <cellStyle name="_RG SP1 (704-01-04)_Annual spreadsheet 2009 УНПК_2010_FV_1" xfId="5042" xr:uid="{00000000-0005-0000-0000-0000A6130000}"/>
    <cellStyle name="_RG SP1 (704-01-04)_Annual spreadsheet 2009 УНПК_2010_GLTR 2011 - rs" xfId="5043" xr:uid="{00000000-0005-0000-0000-0000A7130000}"/>
    <cellStyle name="_RG SP1 (704-01-04)_Annual spreadsheet 2009 УНПК_AR_AP" xfId="5044" xr:uid="{00000000-0005-0000-0000-0000A8130000}"/>
    <cellStyle name="_RG SP1 (704-01-04)_Annual spreadsheet 2009 УНПК_AR_AP_1" xfId="5045" xr:uid="{00000000-0005-0000-0000-0000A9130000}"/>
    <cellStyle name="_RG SP1 (704-01-04)_Annual spreadsheet 2009 УНПК_AR_AP_1_AR_AP" xfId="5046" xr:uid="{00000000-0005-0000-0000-0000AA130000}"/>
    <cellStyle name="_RG SP1 (704-01-04)_Annual spreadsheet 2009 УНПК_AR_AP_1_Borrowings" xfId="5047" xr:uid="{00000000-0005-0000-0000-0000AB130000}"/>
    <cellStyle name="_RG SP1 (704-01-04)_Annual spreadsheet 2009 УНПК_AR_AP_1_Borrowings_1" xfId="5048" xr:uid="{00000000-0005-0000-0000-0000AC130000}"/>
    <cellStyle name="_RG SP1 (704-01-04)_Annual spreadsheet 2009 УНПК_AR_AP_1_FV" xfId="5049" xr:uid="{00000000-0005-0000-0000-0000AD130000}"/>
    <cellStyle name="_RG SP1 (704-01-04)_Annual spreadsheet 2009 УНПК_AR_AP_1_GLTR 2011 - rs" xfId="5050" xr:uid="{00000000-0005-0000-0000-0000AE130000}"/>
    <cellStyle name="_RG SP1 (704-01-04)_Annual spreadsheet 2009 УНПК_AR_AP_2" xfId="5051" xr:uid="{00000000-0005-0000-0000-0000AF130000}"/>
    <cellStyle name="_RG SP1 (704-01-04)_Annual spreadsheet 2009 УНПК_AR_AP_AR_AP" xfId="5052" xr:uid="{00000000-0005-0000-0000-0000B0130000}"/>
    <cellStyle name="_RG SP1 (704-01-04)_Annual spreadsheet 2009 УНПК_AR_AP_Borrowings" xfId="5053" xr:uid="{00000000-0005-0000-0000-0000B1130000}"/>
    <cellStyle name="_RG SP1 (704-01-04)_Annual spreadsheet 2009 УНПК_AR_AP_Borrowings_1" xfId="5054" xr:uid="{00000000-0005-0000-0000-0000B2130000}"/>
    <cellStyle name="_RG SP1 (704-01-04)_Annual spreadsheet 2009 УНПК_AR_AP_FV" xfId="5055" xr:uid="{00000000-0005-0000-0000-0000B3130000}"/>
    <cellStyle name="_RG SP1 (704-01-04)_Annual spreadsheet 2009 УНПК_AR_AP_FV_1" xfId="5056" xr:uid="{00000000-0005-0000-0000-0000B4130000}"/>
    <cellStyle name="_RG SP1 (704-01-04)_Annual spreadsheet 2009 УНПК_AR_AP_GLTR 2011 - rs" xfId="5057" xr:uid="{00000000-0005-0000-0000-0000B5130000}"/>
    <cellStyle name="_RG SP1 (704-01-04)_Annual spreadsheet 2009 УНПК_BLL" xfId="5058" xr:uid="{00000000-0005-0000-0000-0000B6130000}"/>
    <cellStyle name="_RG SP1 (704-01-04)_Annual spreadsheet 2009 УНПК_BLL_AR_AP" xfId="5059" xr:uid="{00000000-0005-0000-0000-0000B7130000}"/>
    <cellStyle name="_RG SP1 (704-01-04)_Annual spreadsheet 2009 УНПК_BLL_Borrowings" xfId="5060" xr:uid="{00000000-0005-0000-0000-0000B8130000}"/>
    <cellStyle name="_RG SP1 (704-01-04)_Annual spreadsheet 2009 УНПК_BLL_Borrowings_1" xfId="5061" xr:uid="{00000000-0005-0000-0000-0000B9130000}"/>
    <cellStyle name="_RG SP1 (704-01-04)_Annual spreadsheet 2009 УНПК_BLL_FV" xfId="5062" xr:uid="{00000000-0005-0000-0000-0000BA130000}"/>
    <cellStyle name="_RG SP1 (704-01-04)_Annual spreadsheet 2009 УНПК_BLL_GLTR 2011 - rs" xfId="5063" xr:uid="{00000000-0005-0000-0000-0000BB130000}"/>
    <cellStyle name="_RG SP1 (704-01-04)_Annual spreadsheet 2009 УНПК_Borrowings" xfId="5064" xr:uid="{00000000-0005-0000-0000-0000BC130000}"/>
    <cellStyle name="_RG SP1 (704-01-04)_Annual spreadsheet 2009 УНПК_Borrowings_1" xfId="5065" xr:uid="{00000000-0005-0000-0000-0000BD130000}"/>
    <cellStyle name="_RG SP1 (704-01-04)_Annual spreadsheet 2009 УНПК_Borrowings_2" xfId="5066" xr:uid="{00000000-0005-0000-0000-0000BE130000}"/>
    <cellStyle name="_RG SP1 (704-01-04)_Annual spreadsheet 2009 УНПК_Borrowings_AR_AP" xfId="5067" xr:uid="{00000000-0005-0000-0000-0000BF130000}"/>
    <cellStyle name="_RG SP1 (704-01-04)_Annual spreadsheet 2009 УНПК_Borrowings_Borrowings" xfId="5068" xr:uid="{00000000-0005-0000-0000-0000C0130000}"/>
    <cellStyle name="_RG SP1 (704-01-04)_Annual spreadsheet 2009 УНПК_Borrowings_Borrowings_1" xfId="5069" xr:uid="{00000000-0005-0000-0000-0000C1130000}"/>
    <cellStyle name="_RG SP1 (704-01-04)_Annual spreadsheet 2009 УНПК_Borrowings_FV" xfId="5070" xr:uid="{00000000-0005-0000-0000-0000C2130000}"/>
    <cellStyle name="_RG SP1 (704-01-04)_Annual spreadsheet 2009 УНПК_Borrowings_FV_1" xfId="5071" xr:uid="{00000000-0005-0000-0000-0000C3130000}"/>
    <cellStyle name="_RG SP1 (704-01-04)_Annual spreadsheet 2009 УНПК_Borrowings_GLTR 2011 - rs" xfId="5072" xr:uid="{00000000-0005-0000-0000-0000C4130000}"/>
    <cellStyle name="_RG SP1 (704-01-04)_Annual spreadsheet 2009 УНПК_CurExc" xfId="5073" xr:uid="{00000000-0005-0000-0000-0000C5130000}"/>
    <cellStyle name="_RG SP1 (704-01-04)_Annual spreadsheet 2009 УНПК_CurExc_AR_AP" xfId="5074" xr:uid="{00000000-0005-0000-0000-0000C6130000}"/>
    <cellStyle name="_RG SP1 (704-01-04)_Annual spreadsheet 2009 УНПК_CurExc_Borrowings" xfId="5075" xr:uid="{00000000-0005-0000-0000-0000C7130000}"/>
    <cellStyle name="_RG SP1 (704-01-04)_Annual spreadsheet 2009 УНПК_CurExc_Borrowings_1" xfId="5076" xr:uid="{00000000-0005-0000-0000-0000C8130000}"/>
    <cellStyle name="_RG SP1 (704-01-04)_Annual spreadsheet 2009 УНПК_CurExc_FV" xfId="5077" xr:uid="{00000000-0005-0000-0000-0000C9130000}"/>
    <cellStyle name="_RG SP1 (704-01-04)_Annual spreadsheet 2009 УНПК_CurExc_FV_1" xfId="5078" xr:uid="{00000000-0005-0000-0000-0000CA130000}"/>
    <cellStyle name="_RG SP1 (704-01-04)_Annual spreadsheet 2009 УНПК_CurExc_GLTR 2011 - rs" xfId="5079" xr:uid="{00000000-0005-0000-0000-0000CB130000}"/>
    <cellStyle name="_RG SP1 (704-01-04)_Annual spreadsheet 2009 УНПК_DATA" xfId="5080" xr:uid="{00000000-0005-0000-0000-0000CC130000}"/>
    <cellStyle name="_RG SP1 (704-01-04)_Annual spreadsheet 2009 УНПК_DATA_AR_AP" xfId="5081" xr:uid="{00000000-0005-0000-0000-0000CD130000}"/>
    <cellStyle name="_RG SP1 (704-01-04)_Annual spreadsheet 2009 УНПК_DATA_Borrowings" xfId="5082" xr:uid="{00000000-0005-0000-0000-0000CE130000}"/>
    <cellStyle name="_RG SP1 (704-01-04)_Annual spreadsheet 2009 УНПК_DATA_Borrowings_1" xfId="5083" xr:uid="{00000000-0005-0000-0000-0000CF130000}"/>
    <cellStyle name="_RG SP1 (704-01-04)_Annual spreadsheet 2009 УНПК_DATA_FV" xfId="5084" xr:uid="{00000000-0005-0000-0000-0000D0130000}"/>
    <cellStyle name="_RG SP1 (704-01-04)_Annual spreadsheet 2009 УНПК_DATA_FV_1" xfId="5085" xr:uid="{00000000-0005-0000-0000-0000D1130000}"/>
    <cellStyle name="_RG SP1 (704-01-04)_Annual spreadsheet 2009 УНПК_DATA_GLTR 2011 - rs" xfId="5086" xr:uid="{00000000-0005-0000-0000-0000D2130000}"/>
    <cellStyle name="_RG SP1 (704-01-04)_Annual spreadsheet 2009 УНПК_EKO" xfId="5087" xr:uid="{00000000-0005-0000-0000-0000D3130000}"/>
    <cellStyle name="_RG SP1 (704-01-04)_Annual spreadsheet 2009 УНПК_EKO_AR_AP" xfId="5088" xr:uid="{00000000-0005-0000-0000-0000D4130000}"/>
    <cellStyle name="_RG SP1 (704-01-04)_Annual spreadsheet 2009 УНПК_EKO_Borrowings" xfId="5089" xr:uid="{00000000-0005-0000-0000-0000D5130000}"/>
    <cellStyle name="_RG SP1 (704-01-04)_Annual spreadsheet 2009 УНПК_EKO_Borrowings_1" xfId="5090" xr:uid="{00000000-0005-0000-0000-0000D6130000}"/>
    <cellStyle name="_RG SP1 (704-01-04)_Annual spreadsheet 2009 УНПК_EKO_FV" xfId="5091" xr:uid="{00000000-0005-0000-0000-0000D7130000}"/>
    <cellStyle name="_RG SP1 (704-01-04)_Annual spreadsheet 2009 УНПК_EKO_FV_1" xfId="5092" xr:uid="{00000000-0005-0000-0000-0000D8130000}"/>
    <cellStyle name="_RG SP1 (704-01-04)_Annual spreadsheet 2009 УНПК_EKO_GLTR 2011 - rs" xfId="5093" xr:uid="{00000000-0005-0000-0000-0000D9130000}"/>
    <cellStyle name="_RG SP1 (704-01-04)_Annual spreadsheet 2009 УНПК_FA" xfId="5094" xr:uid="{00000000-0005-0000-0000-0000DA130000}"/>
    <cellStyle name="_RG SP1 (704-01-04)_Annual spreadsheet 2009 УНПК_FA_AR_AP" xfId="5095" xr:uid="{00000000-0005-0000-0000-0000DB130000}"/>
    <cellStyle name="_RG SP1 (704-01-04)_Annual spreadsheet 2009 УНПК_FA_Borrowings" xfId="5096" xr:uid="{00000000-0005-0000-0000-0000DC130000}"/>
    <cellStyle name="_RG SP1 (704-01-04)_Annual spreadsheet 2009 УНПК_FA_Borrowings_1" xfId="5097" xr:uid="{00000000-0005-0000-0000-0000DD130000}"/>
    <cellStyle name="_RG SP1 (704-01-04)_Annual spreadsheet 2009 УНПК_FA_FV" xfId="5098" xr:uid="{00000000-0005-0000-0000-0000DE130000}"/>
    <cellStyle name="_RG SP1 (704-01-04)_Annual spreadsheet 2009 УНПК_FA_FV_1" xfId="5099" xr:uid="{00000000-0005-0000-0000-0000DF130000}"/>
    <cellStyle name="_RG SP1 (704-01-04)_Annual spreadsheet 2009 УНПК_FA_GLTR 2011 - rs" xfId="5100" xr:uid="{00000000-0005-0000-0000-0000E0130000}"/>
    <cellStyle name="_RG SP1 (704-01-04)_Annual spreadsheet 2009 УНПК_FV" xfId="5101" xr:uid="{00000000-0005-0000-0000-0000E1130000}"/>
    <cellStyle name="_RG SP1 (704-01-04)_Annual spreadsheet 2009 УНПК_GLTR 2011 - rs" xfId="5102" xr:uid="{00000000-0005-0000-0000-0000E2130000}"/>
    <cellStyle name="_RG SP1 (704-01-04)_AR_AP" xfId="5103" xr:uid="{00000000-0005-0000-0000-0000E3130000}"/>
    <cellStyle name="_RG SP1 (704-01-04)_AR_AP 2" xfId="5104" xr:uid="{00000000-0005-0000-0000-0000E4130000}"/>
    <cellStyle name="_RG SP1 (704-01-04)_AR_AP_32.Расх_перс " xfId="5105" xr:uid="{00000000-0005-0000-0000-0000E5130000}"/>
    <cellStyle name="_RG SP1 (704-01-04)_AR_AP_32.Расх_перс  2" xfId="5106" xr:uid="{00000000-0005-0000-0000-0000E6130000}"/>
    <cellStyle name="_RG SP1 (704-01-04)_AR_AP_AR_AP" xfId="5107" xr:uid="{00000000-0005-0000-0000-0000E7130000}"/>
    <cellStyle name="_RG SP1 (704-01-04)_AR_AP_Borrowings" xfId="5108" xr:uid="{00000000-0005-0000-0000-0000E8130000}"/>
    <cellStyle name="_RG SP1 (704-01-04)_AR_AP_Borrowings_1" xfId="5109" xr:uid="{00000000-0005-0000-0000-0000E9130000}"/>
    <cellStyle name="_RG SP1 (704-01-04)_AR_AP_FV" xfId="5110" xr:uid="{00000000-0005-0000-0000-0000EA130000}"/>
    <cellStyle name="_RG SP1 (704-01-04)_AR_AP_FV_1" xfId="5111" xr:uid="{00000000-0005-0000-0000-0000EB130000}"/>
    <cellStyle name="_RG SP1 (704-01-04)_AR_AP_GLTR 2011 - rs" xfId="5112" xr:uid="{00000000-0005-0000-0000-0000EC130000}"/>
    <cellStyle name="_RG SP1 (704-01-04)_BLL" xfId="5113" xr:uid="{00000000-0005-0000-0000-0000ED130000}"/>
    <cellStyle name="_RG SP1 (704-01-04)_BLL 2" xfId="5114" xr:uid="{00000000-0005-0000-0000-0000EE130000}"/>
    <cellStyle name="_RG SP1 (704-01-04)_BLL_2010" xfId="5115" xr:uid="{00000000-0005-0000-0000-0000EF130000}"/>
    <cellStyle name="_RG SP1 (704-01-04)_BLL_2010_AR_AP" xfId="5116" xr:uid="{00000000-0005-0000-0000-0000F0130000}"/>
    <cellStyle name="_RG SP1 (704-01-04)_BLL_2010_Borrowings" xfId="5117" xr:uid="{00000000-0005-0000-0000-0000F1130000}"/>
    <cellStyle name="_RG SP1 (704-01-04)_BLL_2010_FV" xfId="5118" xr:uid="{00000000-0005-0000-0000-0000F2130000}"/>
    <cellStyle name="_RG SP1 (704-01-04)_BLL_2010_FV_1" xfId="5119" xr:uid="{00000000-0005-0000-0000-0000F3130000}"/>
    <cellStyle name="_RG SP1 (704-01-04)_BLL_2010_GLTR 2011 - rs" xfId="5120" xr:uid="{00000000-0005-0000-0000-0000F4130000}"/>
    <cellStyle name="_RG SP1 (704-01-04)_BLL_AR_AP" xfId="5121" xr:uid="{00000000-0005-0000-0000-0000F5130000}"/>
    <cellStyle name="_RG SP1 (704-01-04)_BLL_AR_AP_1" xfId="5122" xr:uid="{00000000-0005-0000-0000-0000F6130000}"/>
    <cellStyle name="_RG SP1 (704-01-04)_BLL_AR_AP_1_AR_AP" xfId="5123" xr:uid="{00000000-0005-0000-0000-0000F7130000}"/>
    <cellStyle name="_RG SP1 (704-01-04)_BLL_AR_AP_1_Borrowings" xfId="5124" xr:uid="{00000000-0005-0000-0000-0000F8130000}"/>
    <cellStyle name="_RG SP1 (704-01-04)_BLL_AR_AP_1_FV" xfId="5125" xr:uid="{00000000-0005-0000-0000-0000F9130000}"/>
    <cellStyle name="_RG SP1 (704-01-04)_BLL_AR_AP_1_GLTR 2011 - rs" xfId="5126" xr:uid="{00000000-0005-0000-0000-0000FA130000}"/>
    <cellStyle name="_RG SP1 (704-01-04)_BLL_AR_AP_2" xfId="5127" xr:uid="{00000000-0005-0000-0000-0000FB130000}"/>
    <cellStyle name="_RG SP1 (704-01-04)_BLL_AR_AP_AR_AP" xfId="5128" xr:uid="{00000000-0005-0000-0000-0000FC130000}"/>
    <cellStyle name="_RG SP1 (704-01-04)_BLL_AR_AP_Borrowings" xfId="5129" xr:uid="{00000000-0005-0000-0000-0000FD130000}"/>
    <cellStyle name="_RG SP1 (704-01-04)_BLL_AR_AP_FV" xfId="5130" xr:uid="{00000000-0005-0000-0000-0000FE130000}"/>
    <cellStyle name="_RG SP1 (704-01-04)_BLL_AR_AP_FV_1" xfId="5131" xr:uid="{00000000-0005-0000-0000-0000FF130000}"/>
    <cellStyle name="_RG SP1 (704-01-04)_BLL_AR_AP_GLTR 2011 - rs" xfId="5132" xr:uid="{00000000-0005-0000-0000-000000140000}"/>
    <cellStyle name="_RG SP1 (704-01-04)_BLL_BLL" xfId="5133" xr:uid="{00000000-0005-0000-0000-000001140000}"/>
    <cellStyle name="_RG SP1 (704-01-04)_BLL_BLL_AR_AP" xfId="5134" xr:uid="{00000000-0005-0000-0000-000002140000}"/>
    <cellStyle name="_RG SP1 (704-01-04)_BLL_BLL_Borrowings" xfId="5135" xr:uid="{00000000-0005-0000-0000-000003140000}"/>
    <cellStyle name="_RG SP1 (704-01-04)_BLL_BLL_FV" xfId="5136" xr:uid="{00000000-0005-0000-0000-000004140000}"/>
    <cellStyle name="_RG SP1 (704-01-04)_BLL_BLL_GLTR 2011 - rs" xfId="5137" xr:uid="{00000000-0005-0000-0000-000005140000}"/>
    <cellStyle name="_RG SP1 (704-01-04)_BLL_Borrowings" xfId="5138" xr:uid="{00000000-0005-0000-0000-000006140000}"/>
    <cellStyle name="_RG SP1 (704-01-04)_BLL_Borrowings_1" xfId="5139" xr:uid="{00000000-0005-0000-0000-000007140000}"/>
    <cellStyle name="_RG SP1 (704-01-04)_BLL_Borrowings_AR_AP" xfId="5140" xr:uid="{00000000-0005-0000-0000-000008140000}"/>
    <cellStyle name="_RG SP1 (704-01-04)_BLL_Borrowings_Borrowings" xfId="5141" xr:uid="{00000000-0005-0000-0000-000009140000}"/>
    <cellStyle name="_RG SP1 (704-01-04)_BLL_Borrowings_FV" xfId="5142" xr:uid="{00000000-0005-0000-0000-00000A140000}"/>
    <cellStyle name="_RG SP1 (704-01-04)_BLL_Borrowings_FV_1" xfId="5143" xr:uid="{00000000-0005-0000-0000-00000B140000}"/>
    <cellStyle name="_RG SP1 (704-01-04)_BLL_Borrowings_GLTR 2011 - rs" xfId="5144" xr:uid="{00000000-0005-0000-0000-00000C140000}"/>
    <cellStyle name="_RG SP1 (704-01-04)_BLL_CurExc" xfId="5145" xr:uid="{00000000-0005-0000-0000-00000D140000}"/>
    <cellStyle name="_RG SP1 (704-01-04)_BLL_CurExc_AR_AP" xfId="5146" xr:uid="{00000000-0005-0000-0000-00000E140000}"/>
    <cellStyle name="_RG SP1 (704-01-04)_BLL_CurExc_Borrowings" xfId="5147" xr:uid="{00000000-0005-0000-0000-00000F140000}"/>
    <cellStyle name="_RG SP1 (704-01-04)_BLL_CurExc_FV" xfId="5148" xr:uid="{00000000-0005-0000-0000-000010140000}"/>
    <cellStyle name="_RG SP1 (704-01-04)_BLL_CurExc_FV_1" xfId="5149" xr:uid="{00000000-0005-0000-0000-000011140000}"/>
    <cellStyle name="_RG SP1 (704-01-04)_BLL_CurExc_GLTR 2011 - rs" xfId="5150" xr:uid="{00000000-0005-0000-0000-000012140000}"/>
    <cellStyle name="_RG SP1 (704-01-04)_BLL_DATA" xfId="5151" xr:uid="{00000000-0005-0000-0000-000013140000}"/>
    <cellStyle name="_RG SP1 (704-01-04)_BLL_DATA_AR_AP" xfId="5152" xr:uid="{00000000-0005-0000-0000-000014140000}"/>
    <cellStyle name="_RG SP1 (704-01-04)_BLL_DATA_Borrowings" xfId="5153" xr:uid="{00000000-0005-0000-0000-000015140000}"/>
    <cellStyle name="_RG SP1 (704-01-04)_BLL_DATA_FV" xfId="5154" xr:uid="{00000000-0005-0000-0000-000016140000}"/>
    <cellStyle name="_RG SP1 (704-01-04)_BLL_DATA_FV_1" xfId="5155" xr:uid="{00000000-0005-0000-0000-000017140000}"/>
    <cellStyle name="_RG SP1 (704-01-04)_BLL_DATA_GLTR 2011 - rs" xfId="5156" xr:uid="{00000000-0005-0000-0000-000018140000}"/>
    <cellStyle name="_RG SP1 (704-01-04)_BLL_EKO" xfId="5157" xr:uid="{00000000-0005-0000-0000-000019140000}"/>
    <cellStyle name="_RG SP1 (704-01-04)_BLL_EKO_AR_AP" xfId="5158" xr:uid="{00000000-0005-0000-0000-00001A140000}"/>
    <cellStyle name="_RG SP1 (704-01-04)_BLL_EKO_Borrowings" xfId="5159" xr:uid="{00000000-0005-0000-0000-00001B140000}"/>
    <cellStyle name="_RG SP1 (704-01-04)_BLL_EKO_FV" xfId="5160" xr:uid="{00000000-0005-0000-0000-00001C140000}"/>
    <cellStyle name="_RG SP1 (704-01-04)_BLL_EKO_FV_1" xfId="5161" xr:uid="{00000000-0005-0000-0000-00001D140000}"/>
    <cellStyle name="_RG SP1 (704-01-04)_BLL_EKO_GLTR 2011 - rs" xfId="5162" xr:uid="{00000000-0005-0000-0000-00001E140000}"/>
    <cellStyle name="_RG SP1 (704-01-04)_BLL_FA" xfId="5163" xr:uid="{00000000-0005-0000-0000-00001F140000}"/>
    <cellStyle name="_RG SP1 (704-01-04)_BLL_FA_AR_AP" xfId="5164" xr:uid="{00000000-0005-0000-0000-000020140000}"/>
    <cellStyle name="_RG SP1 (704-01-04)_BLL_FA_Borrowings" xfId="5165" xr:uid="{00000000-0005-0000-0000-000021140000}"/>
    <cellStyle name="_RG SP1 (704-01-04)_BLL_FA_FV" xfId="5166" xr:uid="{00000000-0005-0000-0000-000022140000}"/>
    <cellStyle name="_RG SP1 (704-01-04)_BLL_FA_FV_1" xfId="5167" xr:uid="{00000000-0005-0000-0000-000023140000}"/>
    <cellStyle name="_RG SP1 (704-01-04)_BLL_FA_GLTR 2011 - rs" xfId="5168" xr:uid="{00000000-0005-0000-0000-000024140000}"/>
    <cellStyle name="_RG SP1 (704-01-04)_BLL_FV" xfId="5169" xr:uid="{00000000-0005-0000-0000-000025140000}"/>
    <cellStyle name="_RG SP1 (704-01-04)_BLL_GLTR 2011 - rs" xfId="5170" xr:uid="{00000000-0005-0000-0000-000026140000}"/>
    <cellStyle name="_RG SP1 (704-01-04)_Borrowings" xfId="5171" xr:uid="{00000000-0005-0000-0000-000027140000}"/>
    <cellStyle name="_RG SP1 (704-01-04)_Borrowings_AR_AP" xfId="5172" xr:uid="{00000000-0005-0000-0000-000028140000}"/>
    <cellStyle name="_RG SP1 (704-01-04)_Borrowings_Borrowings" xfId="5173" xr:uid="{00000000-0005-0000-0000-000029140000}"/>
    <cellStyle name="_RG SP1 (704-01-04)_Borrowings_FV" xfId="5174" xr:uid="{00000000-0005-0000-0000-00002A140000}"/>
    <cellStyle name="_RG SP1 (704-01-04)_Borrowings_FV_1" xfId="5175" xr:uid="{00000000-0005-0000-0000-00002B140000}"/>
    <cellStyle name="_RG SP1 (704-01-04)_Borrowings_GLTR 2011 - rs" xfId="5176" xr:uid="{00000000-0005-0000-0000-00002C140000}"/>
    <cellStyle name="_RG SP1 (704-01-04)_Consol" xfId="5177" xr:uid="{00000000-0005-0000-0000-00002D140000}"/>
    <cellStyle name="_RG SP1 (704-01-04)_Consol 2" xfId="5178" xr:uid="{00000000-0005-0000-0000-00002E140000}"/>
    <cellStyle name="_RG SP1 (704-01-04)_Consol_2010" xfId="5179" xr:uid="{00000000-0005-0000-0000-00002F140000}"/>
    <cellStyle name="_RG SP1 (704-01-04)_Consol_AR_AP" xfId="5180" xr:uid="{00000000-0005-0000-0000-000030140000}"/>
    <cellStyle name="_RG SP1 (704-01-04)_Consol_AR_AP_1" xfId="5181" xr:uid="{00000000-0005-0000-0000-000031140000}"/>
    <cellStyle name="_RG SP1 (704-01-04)_Consol_AR_AP_AR_AP" xfId="5182" xr:uid="{00000000-0005-0000-0000-000032140000}"/>
    <cellStyle name="_RG SP1 (704-01-04)_Consol_AR_AP_Borrowings" xfId="5183" xr:uid="{00000000-0005-0000-0000-000033140000}"/>
    <cellStyle name="_RG SP1 (704-01-04)_Consol_AR_AP_FV" xfId="5184" xr:uid="{00000000-0005-0000-0000-000034140000}"/>
    <cellStyle name="_RG SP1 (704-01-04)_Consol_AR_AP_FV_1" xfId="5185" xr:uid="{00000000-0005-0000-0000-000035140000}"/>
    <cellStyle name="_RG SP1 (704-01-04)_Consol_AR_AP_GLTR 2011 - rs" xfId="5186" xr:uid="{00000000-0005-0000-0000-000036140000}"/>
    <cellStyle name="_RG SP1 (704-01-04)_Consol_Borrowings" xfId="5187" xr:uid="{00000000-0005-0000-0000-000037140000}"/>
    <cellStyle name="_RG SP1 (704-01-04)_Consol_Borrowings_1" xfId="5188" xr:uid="{00000000-0005-0000-0000-000038140000}"/>
    <cellStyle name="_RG SP1 (704-01-04)_Consol_Borrowings_AR_AP" xfId="5189" xr:uid="{00000000-0005-0000-0000-000039140000}"/>
    <cellStyle name="_RG SP1 (704-01-04)_Consol_Borrowings_Borrowings" xfId="5190" xr:uid="{00000000-0005-0000-0000-00003A140000}"/>
    <cellStyle name="_RG SP1 (704-01-04)_Consol_Borrowings_FV" xfId="5191" xr:uid="{00000000-0005-0000-0000-00003B140000}"/>
    <cellStyle name="_RG SP1 (704-01-04)_Consol_Borrowings_FV_1" xfId="5192" xr:uid="{00000000-0005-0000-0000-00003C140000}"/>
    <cellStyle name="_RG SP1 (704-01-04)_Consol_Borrowings_GLTR 2011 - rs" xfId="5193" xr:uid="{00000000-0005-0000-0000-00003D140000}"/>
    <cellStyle name="_RG SP1 (704-01-04)_Consol_CurExc" xfId="5194" xr:uid="{00000000-0005-0000-0000-00003E140000}"/>
    <cellStyle name="_RG SP1 (704-01-04)_Consol_CurExc_AR_AP" xfId="5195" xr:uid="{00000000-0005-0000-0000-00003F140000}"/>
    <cellStyle name="_RG SP1 (704-01-04)_Consol_CurExc_Borrowings" xfId="5196" xr:uid="{00000000-0005-0000-0000-000040140000}"/>
    <cellStyle name="_RG SP1 (704-01-04)_Consol_CurExc_FV" xfId="5197" xr:uid="{00000000-0005-0000-0000-000041140000}"/>
    <cellStyle name="_RG SP1 (704-01-04)_Consol_CurExc_FV_1" xfId="5198" xr:uid="{00000000-0005-0000-0000-000042140000}"/>
    <cellStyle name="_RG SP1 (704-01-04)_Consol_CurExc_GLTR 2011 - rs" xfId="5199" xr:uid="{00000000-0005-0000-0000-000043140000}"/>
    <cellStyle name="_RG SP1 (704-01-04)_Consol_DATA" xfId="5200" xr:uid="{00000000-0005-0000-0000-000044140000}"/>
    <cellStyle name="_RG SP1 (704-01-04)_Consol_DATA_AR_AP" xfId="5201" xr:uid="{00000000-0005-0000-0000-000045140000}"/>
    <cellStyle name="_RG SP1 (704-01-04)_Consol_DATA_Borrowings" xfId="5202" xr:uid="{00000000-0005-0000-0000-000046140000}"/>
    <cellStyle name="_RG SP1 (704-01-04)_Consol_DATA_FV" xfId="5203" xr:uid="{00000000-0005-0000-0000-000047140000}"/>
    <cellStyle name="_RG SP1 (704-01-04)_Consol_DATA_FV_1" xfId="5204" xr:uid="{00000000-0005-0000-0000-000048140000}"/>
    <cellStyle name="_RG SP1 (704-01-04)_Consol_DATA_GLTR 2011 - rs" xfId="5205" xr:uid="{00000000-0005-0000-0000-000049140000}"/>
    <cellStyle name="_RG SP1 (704-01-04)_Consol_EKO" xfId="5206" xr:uid="{00000000-0005-0000-0000-00004A140000}"/>
    <cellStyle name="_RG SP1 (704-01-04)_Consol_EKO_AR_AP" xfId="5207" xr:uid="{00000000-0005-0000-0000-00004B140000}"/>
    <cellStyle name="_RG SP1 (704-01-04)_Consol_EKO_Borrowings" xfId="5208" xr:uid="{00000000-0005-0000-0000-00004C140000}"/>
    <cellStyle name="_RG SP1 (704-01-04)_Consol_EKO_FV" xfId="5209" xr:uid="{00000000-0005-0000-0000-00004D140000}"/>
    <cellStyle name="_RG SP1 (704-01-04)_Consol_EKO_FV_1" xfId="5210" xr:uid="{00000000-0005-0000-0000-00004E140000}"/>
    <cellStyle name="_RG SP1 (704-01-04)_Consol_EKO_GLTR 2011 - rs" xfId="5211" xr:uid="{00000000-0005-0000-0000-00004F140000}"/>
    <cellStyle name="_RG SP1 (704-01-04)_Consol_FA" xfId="5212" xr:uid="{00000000-0005-0000-0000-000050140000}"/>
    <cellStyle name="_RG SP1 (704-01-04)_Consol_FA_AR_AP" xfId="5213" xr:uid="{00000000-0005-0000-0000-000051140000}"/>
    <cellStyle name="_RG SP1 (704-01-04)_Consol_FA_Borrowings" xfId="5214" xr:uid="{00000000-0005-0000-0000-000052140000}"/>
    <cellStyle name="_RG SP1 (704-01-04)_Consol_FA_FV" xfId="5215" xr:uid="{00000000-0005-0000-0000-000053140000}"/>
    <cellStyle name="_RG SP1 (704-01-04)_Consol_FA_FV_1" xfId="5216" xr:uid="{00000000-0005-0000-0000-000054140000}"/>
    <cellStyle name="_RG SP1 (704-01-04)_Consol_FA_GLTR 2011 - rs" xfId="5217" xr:uid="{00000000-0005-0000-0000-000055140000}"/>
    <cellStyle name="_RG SP1 (704-01-04)_Consol_FV" xfId="5218" xr:uid="{00000000-0005-0000-0000-000056140000}"/>
    <cellStyle name="_RG SP1 (704-01-04)_Consol_GLTR 2011 - rs" xfId="5219" xr:uid="{00000000-0005-0000-0000-000057140000}"/>
    <cellStyle name="_RG SP1 (704-01-04)_CS Interim 2011" xfId="5220" xr:uid="{00000000-0005-0000-0000-000058140000}"/>
    <cellStyle name="_RG SP1 (704-01-04)_CS Interim 2011 2" xfId="5221" xr:uid="{00000000-0005-0000-0000-000059140000}"/>
    <cellStyle name="_RG SP1 (704-01-04)_CurExc" xfId="5222" xr:uid="{00000000-0005-0000-0000-00005A140000}"/>
    <cellStyle name="_RG SP1 (704-01-04)_CurExc_AR_AP" xfId="5223" xr:uid="{00000000-0005-0000-0000-00005B140000}"/>
    <cellStyle name="_RG SP1 (704-01-04)_CurExc_Borrowings" xfId="5224" xr:uid="{00000000-0005-0000-0000-00005C140000}"/>
    <cellStyle name="_RG SP1 (704-01-04)_CurExc_FV" xfId="5225" xr:uid="{00000000-0005-0000-0000-00005D140000}"/>
    <cellStyle name="_RG SP1 (704-01-04)_CurExc_FV_1" xfId="5226" xr:uid="{00000000-0005-0000-0000-00005E140000}"/>
    <cellStyle name="_RG SP1 (704-01-04)_CurExc_GLTR 2011 - rs" xfId="5227" xr:uid="{00000000-0005-0000-0000-00005F140000}"/>
    <cellStyle name="_RG SP1 (704-01-04)_DATA" xfId="5228" xr:uid="{00000000-0005-0000-0000-000060140000}"/>
    <cellStyle name="_RG SP1 (704-01-04)_DATA_AR_AP" xfId="5229" xr:uid="{00000000-0005-0000-0000-000061140000}"/>
    <cellStyle name="_RG SP1 (704-01-04)_DATA_Borrowings" xfId="5230" xr:uid="{00000000-0005-0000-0000-000062140000}"/>
    <cellStyle name="_RG SP1 (704-01-04)_DATA_FV" xfId="5231" xr:uid="{00000000-0005-0000-0000-000063140000}"/>
    <cellStyle name="_RG SP1 (704-01-04)_DATA_FV_1" xfId="5232" xr:uid="{00000000-0005-0000-0000-000064140000}"/>
    <cellStyle name="_RG SP1 (704-01-04)_DATA_GLTR 2011 - rs" xfId="5233" xr:uid="{00000000-0005-0000-0000-000065140000}"/>
    <cellStyle name="_RG SP1 (704-01-04)_EKO" xfId="5234" xr:uid="{00000000-0005-0000-0000-000066140000}"/>
    <cellStyle name="_RG SP1 (704-01-04)_EKO_AR_AP" xfId="5235" xr:uid="{00000000-0005-0000-0000-000067140000}"/>
    <cellStyle name="_RG SP1 (704-01-04)_EKO_Borrowings" xfId="5236" xr:uid="{00000000-0005-0000-0000-000068140000}"/>
    <cellStyle name="_RG SP1 (704-01-04)_EKO_FV" xfId="5237" xr:uid="{00000000-0005-0000-0000-000069140000}"/>
    <cellStyle name="_RG SP1 (704-01-04)_EKO_FV_1" xfId="5238" xr:uid="{00000000-0005-0000-0000-00006A140000}"/>
    <cellStyle name="_RG SP1 (704-01-04)_EKO_GLTR 2011 - rs" xfId="5239" xr:uid="{00000000-0005-0000-0000-00006B140000}"/>
    <cellStyle name="_RG SP1 (704-01-04)_FA" xfId="5240" xr:uid="{00000000-0005-0000-0000-00006C140000}"/>
    <cellStyle name="_RG SP1 (704-01-04)_FA_AR_AP" xfId="5241" xr:uid="{00000000-0005-0000-0000-00006D140000}"/>
    <cellStyle name="_RG SP1 (704-01-04)_FA_Borrowings" xfId="5242" xr:uid="{00000000-0005-0000-0000-00006E140000}"/>
    <cellStyle name="_RG SP1 (704-01-04)_FA_FV" xfId="5243" xr:uid="{00000000-0005-0000-0000-00006F140000}"/>
    <cellStyle name="_RG SP1 (704-01-04)_FA_FV_1" xfId="5244" xr:uid="{00000000-0005-0000-0000-000070140000}"/>
    <cellStyle name="_RG SP1 (704-01-04)_FA_GLTR 2011 - rs" xfId="5245" xr:uid="{00000000-0005-0000-0000-000071140000}"/>
    <cellStyle name="_RG SP1 (704-01-04)_FV" xfId="5246" xr:uid="{00000000-0005-0000-0000-000072140000}"/>
    <cellStyle name="_RG SP1 (704-01-04)_FV_AR_AP" xfId="5247" xr:uid="{00000000-0005-0000-0000-000073140000}"/>
    <cellStyle name="_RG SP1 (704-01-04)_FV_Borrowings" xfId="5248" xr:uid="{00000000-0005-0000-0000-000074140000}"/>
    <cellStyle name="_RG SP1 (704-01-04)_FV_FV" xfId="5249" xr:uid="{00000000-0005-0000-0000-000075140000}"/>
    <cellStyle name="_RG SP1 (704-01-04)_FV_FV_1" xfId="5250" xr:uid="{00000000-0005-0000-0000-000076140000}"/>
    <cellStyle name="_RG SP1 (704-01-04)_FV_GLTR 2011 - rs" xfId="5251" xr:uid="{00000000-0005-0000-0000-000077140000}"/>
    <cellStyle name="_RG SP1 (704-01-04)_GL" xfId="5252" xr:uid="{00000000-0005-0000-0000-000078140000}"/>
    <cellStyle name="_RG SP1 (704-01-04)_GL 2" xfId="5253" xr:uid="{00000000-0005-0000-0000-000079140000}"/>
    <cellStyle name="_RG SP1 (704-01-04)_GL_2010" xfId="5254" xr:uid="{00000000-0005-0000-0000-00007A140000}"/>
    <cellStyle name="_RG SP1 (704-01-04)_GL_AR_AP" xfId="5255" xr:uid="{00000000-0005-0000-0000-00007B140000}"/>
    <cellStyle name="_RG SP1 (704-01-04)_GL_AR_AP_1" xfId="5256" xr:uid="{00000000-0005-0000-0000-00007C140000}"/>
    <cellStyle name="_RG SP1 (704-01-04)_GL_AR_AP_AR_AP" xfId="5257" xr:uid="{00000000-0005-0000-0000-00007D140000}"/>
    <cellStyle name="_RG SP1 (704-01-04)_GL_AR_AP_Borrowings" xfId="5258" xr:uid="{00000000-0005-0000-0000-00007E140000}"/>
    <cellStyle name="_RG SP1 (704-01-04)_GL_AR_AP_FV" xfId="5259" xr:uid="{00000000-0005-0000-0000-00007F140000}"/>
    <cellStyle name="_RG SP1 (704-01-04)_GL_AR_AP_FV_1" xfId="5260" xr:uid="{00000000-0005-0000-0000-000080140000}"/>
    <cellStyle name="_RG SP1 (704-01-04)_GL_AR_AP_GLTR 2011 - rs" xfId="5261" xr:uid="{00000000-0005-0000-0000-000081140000}"/>
    <cellStyle name="_RG SP1 (704-01-04)_GL_Borrowings" xfId="5262" xr:uid="{00000000-0005-0000-0000-000082140000}"/>
    <cellStyle name="_RG SP1 (704-01-04)_GL_Borrowings_1" xfId="5263" xr:uid="{00000000-0005-0000-0000-000083140000}"/>
    <cellStyle name="_RG SP1 (704-01-04)_GL_Borrowings_AR_AP" xfId="5264" xr:uid="{00000000-0005-0000-0000-000084140000}"/>
    <cellStyle name="_RG SP1 (704-01-04)_GL_Borrowings_Borrowings" xfId="5265" xr:uid="{00000000-0005-0000-0000-000085140000}"/>
    <cellStyle name="_RG SP1 (704-01-04)_GL_Borrowings_FV" xfId="5266" xr:uid="{00000000-0005-0000-0000-000086140000}"/>
    <cellStyle name="_RG SP1 (704-01-04)_GL_Borrowings_FV_1" xfId="5267" xr:uid="{00000000-0005-0000-0000-000087140000}"/>
    <cellStyle name="_RG SP1 (704-01-04)_GL_Borrowings_GLTR 2011 - rs" xfId="5268" xr:uid="{00000000-0005-0000-0000-000088140000}"/>
    <cellStyle name="_RG SP1 (704-01-04)_GL_CurExc" xfId="5269" xr:uid="{00000000-0005-0000-0000-000089140000}"/>
    <cellStyle name="_RG SP1 (704-01-04)_GL_CurExc_AR_AP" xfId="5270" xr:uid="{00000000-0005-0000-0000-00008A140000}"/>
    <cellStyle name="_RG SP1 (704-01-04)_GL_CurExc_Borrowings" xfId="5271" xr:uid="{00000000-0005-0000-0000-00008B140000}"/>
    <cellStyle name="_RG SP1 (704-01-04)_GL_CurExc_FV" xfId="5272" xr:uid="{00000000-0005-0000-0000-00008C140000}"/>
    <cellStyle name="_RG SP1 (704-01-04)_GL_CurExc_FV_1" xfId="5273" xr:uid="{00000000-0005-0000-0000-00008D140000}"/>
    <cellStyle name="_RG SP1 (704-01-04)_GL_CurExc_GLTR 2011 - rs" xfId="5274" xr:uid="{00000000-0005-0000-0000-00008E140000}"/>
    <cellStyle name="_RG SP1 (704-01-04)_GL_DATA" xfId="5275" xr:uid="{00000000-0005-0000-0000-00008F140000}"/>
    <cellStyle name="_RG SP1 (704-01-04)_GL_DATA_AR_AP" xfId="5276" xr:uid="{00000000-0005-0000-0000-000090140000}"/>
    <cellStyle name="_RG SP1 (704-01-04)_GL_DATA_Borrowings" xfId="5277" xr:uid="{00000000-0005-0000-0000-000091140000}"/>
    <cellStyle name="_RG SP1 (704-01-04)_GL_DATA_FV" xfId="5278" xr:uid="{00000000-0005-0000-0000-000092140000}"/>
    <cellStyle name="_RG SP1 (704-01-04)_GL_DATA_FV_1" xfId="5279" xr:uid="{00000000-0005-0000-0000-000093140000}"/>
    <cellStyle name="_RG SP1 (704-01-04)_GL_DATA_GLTR 2011 - rs" xfId="5280" xr:uid="{00000000-0005-0000-0000-000094140000}"/>
    <cellStyle name="_RG SP1 (704-01-04)_GL_EKO" xfId="5281" xr:uid="{00000000-0005-0000-0000-000095140000}"/>
    <cellStyle name="_RG SP1 (704-01-04)_GL_EKO_AR_AP" xfId="5282" xr:uid="{00000000-0005-0000-0000-000096140000}"/>
    <cellStyle name="_RG SP1 (704-01-04)_GL_EKO_Borrowings" xfId="5283" xr:uid="{00000000-0005-0000-0000-000097140000}"/>
    <cellStyle name="_RG SP1 (704-01-04)_GL_EKO_FV" xfId="5284" xr:uid="{00000000-0005-0000-0000-000098140000}"/>
    <cellStyle name="_RG SP1 (704-01-04)_GL_EKO_FV_1" xfId="5285" xr:uid="{00000000-0005-0000-0000-000099140000}"/>
    <cellStyle name="_RG SP1 (704-01-04)_GL_EKO_GLTR 2011 - rs" xfId="5286" xr:uid="{00000000-0005-0000-0000-00009A140000}"/>
    <cellStyle name="_RG SP1 (704-01-04)_GL_FA" xfId="5287" xr:uid="{00000000-0005-0000-0000-00009B140000}"/>
    <cellStyle name="_RG SP1 (704-01-04)_GL_FA_AR_AP" xfId="5288" xr:uid="{00000000-0005-0000-0000-00009C140000}"/>
    <cellStyle name="_RG SP1 (704-01-04)_GL_FA_Borrowings" xfId="5289" xr:uid="{00000000-0005-0000-0000-00009D140000}"/>
    <cellStyle name="_RG SP1 (704-01-04)_GL_FA_FV" xfId="5290" xr:uid="{00000000-0005-0000-0000-00009E140000}"/>
    <cellStyle name="_RG SP1 (704-01-04)_GL_FA_FV_1" xfId="5291" xr:uid="{00000000-0005-0000-0000-00009F140000}"/>
    <cellStyle name="_RG SP1 (704-01-04)_GL_FA_GLTR 2011 - rs" xfId="5292" xr:uid="{00000000-0005-0000-0000-0000A0140000}"/>
    <cellStyle name="_RG SP1 (704-01-04)_GL_FV" xfId="5293" xr:uid="{00000000-0005-0000-0000-0000A1140000}"/>
    <cellStyle name="_RG SP1 (704-01-04)_GL_GLTR 2011 - rs" xfId="5294" xr:uid="{00000000-0005-0000-0000-0000A2140000}"/>
    <cellStyle name="_RG SP1 (704-01-04)_GLTR" xfId="5295" xr:uid="{00000000-0005-0000-0000-0000A3140000}"/>
    <cellStyle name="_RG SP1 (704-01-04)_GLTR - UNFC_TB mapping" xfId="5296" xr:uid="{00000000-0005-0000-0000-0000A4140000}"/>
    <cellStyle name="_RG SP1 (704-01-04)_GLTR - UNFC_TB mapping 2" xfId="5297" xr:uid="{00000000-0005-0000-0000-0000A5140000}"/>
    <cellStyle name="_RG SP1 (704-01-04)_GLTR - UNFC_TB mapping_2010" xfId="5298" xr:uid="{00000000-0005-0000-0000-0000A6140000}"/>
    <cellStyle name="_RG SP1 (704-01-04)_GLTR - UNFC_TB mapping_AR_AP" xfId="5299" xr:uid="{00000000-0005-0000-0000-0000A7140000}"/>
    <cellStyle name="_RG SP1 (704-01-04)_GLTR - UNFC_TB mapping_AR_AP_1" xfId="5300" xr:uid="{00000000-0005-0000-0000-0000A8140000}"/>
    <cellStyle name="_RG SP1 (704-01-04)_GLTR - UNFC_TB mapping_AR_AP_AR_AP" xfId="5301" xr:uid="{00000000-0005-0000-0000-0000A9140000}"/>
    <cellStyle name="_RG SP1 (704-01-04)_GLTR - UNFC_TB mapping_AR_AP_Borrowings" xfId="5302" xr:uid="{00000000-0005-0000-0000-0000AA140000}"/>
    <cellStyle name="_RG SP1 (704-01-04)_GLTR - UNFC_TB mapping_AR_AP_FV" xfId="5303" xr:uid="{00000000-0005-0000-0000-0000AB140000}"/>
    <cellStyle name="_RG SP1 (704-01-04)_GLTR - UNFC_TB mapping_AR_AP_FV_1" xfId="5304" xr:uid="{00000000-0005-0000-0000-0000AC140000}"/>
    <cellStyle name="_RG SP1 (704-01-04)_GLTR - UNFC_TB mapping_AR_AP_GLTR 2011 - rs" xfId="5305" xr:uid="{00000000-0005-0000-0000-0000AD140000}"/>
    <cellStyle name="_RG SP1 (704-01-04)_GLTR - UNFC_TB mapping_Borrowings" xfId="5306" xr:uid="{00000000-0005-0000-0000-0000AE140000}"/>
    <cellStyle name="_RG SP1 (704-01-04)_GLTR - UNFC_TB mapping_Borrowings_1" xfId="5307" xr:uid="{00000000-0005-0000-0000-0000AF140000}"/>
    <cellStyle name="_RG SP1 (704-01-04)_GLTR - UNFC_TB mapping_Borrowings_AR_AP" xfId="5308" xr:uid="{00000000-0005-0000-0000-0000B0140000}"/>
    <cellStyle name="_RG SP1 (704-01-04)_GLTR - UNFC_TB mapping_Borrowings_Borrowings" xfId="5309" xr:uid="{00000000-0005-0000-0000-0000B1140000}"/>
    <cellStyle name="_RG SP1 (704-01-04)_GLTR - UNFC_TB mapping_Borrowings_FV" xfId="5310" xr:uid="{00000000-0005-0000-0000-0000B2140000}"/>
    <cellStyle name="_RG SP1 (704-01-04)_GLTR - UNFC_TB mapping_Borrowings_FV_1" xfId="5311" xr:uid="{00000000-0005-0000-0000-0000B3140000}"/>
    <cellStyle name="_RG SP1 (704-01-04)_GLTR - UNFC_TB mapping_Borrowings_GLTR 2011 - rs" xfId="5312" xr:uid="{00000000-0005-0000-0000-0000B4140000}"/>
    <cellStyle name="_RG SP1 (704-01-04)_GLTR - UNFC_TB mapping_CurExc" xfId="5313" xr:uid="{00000000-0005-0000-0000-0000B5140000}"/>
    <cellStyle name="_RG SP1 (704-01-04)_GLTR - UNFC_TB mapping_CurExc_AR_AP" xfId="5314" xr:uid="{00000000-0005-0000-0000-0000B6140000}"/>
    <cellStyle name="_RG SP1 (704-01-04)_GLTR - UNFC_TB mapping_CurExc_Borrowings" xfId="5315" xr:uid="{00000000-0005-0000-0000-0000B7140000}"/>
    <cellStyle name="_RG SP1 (704-01-04)_GLTR - UNFC_TB mapping_CurExc_FV" xfId="5316" xr:uid="{00000000-0005-0000-0000-0000B8140000}"/>
    <cellStyle name="_RG SP1 (704-01-04)_GLTR - UNFC_TB mapping_CurExc_FV_1" xfId="5317" xr:uid="{00000000-0005-0000-0000-0000B9140000}"/>
    <cellStyle name="_RG SP1 (704-01-04)_GLTR - UNFC_TB mapping_CurExc_GLTR 2011 - rs" xfId="5318" xr:uid="{00000000-0005-0000-0000-0000BA140000}"/>
    <cellStyle name="_RG SP1 (704-01-04)_GLTR - UNFC_TB mapping_DATA" xfId="5319" xr:uid="{00000000-0005-0000-0000-0000BB140000}"/>
    <cellStyle name="_RG SP1 (704-01-04)_GLTR - UNFC_TB mapping_DATA_AR_AP" xfId="5320" xr:uid="{00000000-0005-0000-0000-0000BC140000}"/>
    <cellStyle name="_RG SP1 (704-01-04)_GLTR - UNFC_TB mapping_DATA_Borrowings" xfId="5321" xr:uid="{00000000-0005-0000-0000-0000BD140000}"/>
    <cellStyle name="_RG SP1 (704-01-04)_GLTR - UNFC_TB mapping_DATA_FV" xfId="5322" xr:uid="{00000000-0005-0000-0000-0000BE140000}"/>
    <cellStyle name="_RG SP1 (704-01-04)_GLTR - UNFC_TB mapping_DATA_FV_1" xfId="5323" xr:uid="{00000000-0005-0000-0000-0000BF140000}"/>
    <cellStyle name="_RG SP1 (704-01-04)_GLTR - UNFC_TB mapping_DATA_GLTR 2011 - rs" xfId="5324" xr:uid="{00000000-0005-0000-0000-0000C0140000}"/>
    <cellStyle name="_RG SP1 (704-01-04)_GLTR - UNFC_TB mapping_EKO" xfId="5325" xr:uid="{00000000-0005-0000-0000-0000C1140000}"/>
    <cellStyle name="_RG SP1 (704-01-04)_GLTR - UNFC_TB mapping_EKO_AR_AP" xfId="5326" xr:uid="{00000000-0005-0000-0000-0000C2140000}"/>
    <cellStyle name="_RG SP1 (704-01-04)_GLTR - UNFC_TB mapping_EKO_Borrowings" xfId="5327" xr:uid="{00000000-0005-0000-0000-0000C3140000}"/>
    <cellStyle name="_RG SP1 (704-01-04)_GLTR - UNFC_TB mapping_EKO_FV" xfId="5328" xr:uid="{00000000-0005-0000-0000-0000C4140000}"/>
    <cellStyle name="_RG SP1 (704-01-04)_GLTR - UNFC_TB mapping_EKO_FV_1" xfId="5329" xr:uid="{00000000-0005-0000-0000-0000C5140000}"/>
    <cellStyle name="_RG SP1 (704-01-04)_GLTR - UNFC_TB mapping_EKO_GLTR 2011 - rs" xfId="5330" xr:uid="{00000000-0005-0000-0000-0000C6140000}"/>
    <cellStyle name="_RG SP1 (704-01-04)_GLTR - UNFC_TB mapping_FA" xfId="5331" xr:uid="{00000000-0005-0000-0000-0000C7140000}"/>
    <cellStyle name="_RG SP1 (704-01-04)_GLTR - UNFC_TB mapping_FA_AR_AP" xfId="5332" xr:uid="{00000000-0005-0000-0000-0000C8140000}"/>
    <cellStyle name="_RG SP1 (704-01-04)_GLTR - UNFC_TB mapping_FA_Borrowings" xfId="5333" xr:uid="{00000000-0005-0000-0000-0000C9140000}"/>
    <cellStyle name="_RG SP1 (704-01-04)_GLTR - UNFC_TB mapping_FA_FV" xfId="5334" xr:uid="{00000000-0005-0000-0000-0000CA140000}"/>
    <cellStyle name="_RG SP1 (704-01-04)_GLTR - UNFC_TB mapping_FA_FV_1" xfId="5335" xr:uid="{00000000-0005-0000-0000-0000CB140000}"/>
    <cellStyle name="_RG SP1 (704-01-04)_GLTR - UNFC_TB mapping_FA_GLTR 2011 - rs" xfId="5336" xr:uid="{00000000-0005-0000-0000-0000CC140000}"/>
    <cellStyle name="_RG SP1 (704-01-04)_GLTR - UNFC_TB mapping_FV" xfId="5337" xr:uid="{00000000-0005-0000-0000-0000CD140000}"/>
    <cellStyle name="_RG SP1 (704-01-04)_GLTR - UNFC_TB mapping_GLTR 2011 - rs" xfId="5338" xr:uid="{00000000-0005-0000-0000-0000CE140000}"/>
    <cellStyle name="_RG SP1 (704-01-04)_GLTR - UNFC_TB mapping_UNFC" xfId="5339" xr:uid="{00000000-0005-0000-0000-0000CF140000}"/>
    <cellStyle name="_RG SP1 (704-01-04)_GLTR 2" xfId="5340" xr:uid="{00000000-0005-0000-0000-0000D0140000}"/>
    <cellStyle name="_RG SP1 (704-01-04)_GLTR 2010 - rs" xfId="5341" xr:uid="{00000000-0005-0000-0000-0000D1140000}"/>
    <cellStyle name="_RG SP1 (704-01-04)_GLTR 2010 - rs_AR_AP" xfId="5342" xr:uid="{00000000-0005-0000-0000-0000D2140000}"/>
    <cellStyle name="_RG SP1 (704-01-04)_GLTR 2010 - rs_Borrowings" xfId="5343" xr:uid="{00000000-0005-0000-0000-0000D3140000}"/>
    <cellStyle name="_RG SP1 (704-01-04)_GLTR 2010 - rs_FV" xfId="5344" xr:uid="{00000000-0005-0000-0000-0000D4140000}"/>
    <cellStyle name="_RG SP1 (704-01-04)_GLTR 2010 - rs_FV_1" xfId="5345" xr:uid="{00000000-0005-0000-0000-0000D5140000}"/>
    <cellStyle name="_RG SP1 (704-01-04)_GLTR 2010 - rs_GLTR 2011 - rs" xfId="5346" xr:uid="{00000000-0005-0000-0000-0000D6140000}"/>
    <cellStyle name="_RG SP1 (704-01-04)_GLTR CS interim 1H2011" xfId="5347" xr:uid="{00000000-0005-0000-0000-0000D7140000}"/>
    <cellStyle name="_RG SP1 (704-01-04)_GLTR CS interim 1H2011 2" xfId="5348" xr:uid="{00000000-0005-0000-0000-0000D8140000}"/>
    <cellStyle name="_RG SP1 (704-01-04)_GLTR_AR_AP" xfId="5349" xr:uid="{00000000-0005-0000-0000-0000D9140000}"/>
    <cellStyle name="_RG SP1 (704-01-04)_GLTR_Borrowings" xfId="5350" xr:uid="{00000000-0005-0000-0000-0000DA140000}"/>
    <cellStyle name="_RG SP1 (704-01-04)_GLTR_FV" xfId="5351" xr:uid="{00000000-0005-0000-0000-0000DB140000}"/>
    <cellStyle name="_RG SP1 (704-01-04)_GLTR_FV_1" xfId="5352" xr:uid="{00000000-0005-0000-0000-0000DC140000}"/>
    <cellStyle name="_RG SP1 (704-01-04)_GLTR_GLTR 2011 - rs" xfId="5353" xr:uid="{00000000-0005-0000-0000-0000DD140000}"/>
    <cellStyle name="_RG SP1 (704-01-04)_INT GLTR Interim 6m2010(1)" xfId="5354" xr:uid="{00000000-0005-0000-0000-0000DE140000}"/>
    <cellStyle name="_RG SP1 (704-01-04)_INT GLTR Interim 6m2010(1) 2" xfId="5355" xr:uid="{00000000-0005-0000-0000-0000DF140000}"/>
    <cellStyle name="_RG SP1 (704-01-04)_INT_Annual spreadsheet_2009_050310F" xfId="5356" xr:uid="{00000000-0005-0000-0000-0000E0140000}"/>
    <cellStyle name="_RG SP1 (704-01-04)_INT_Annual spreadsheet_2009_050310F_AR_AP" xfId="5357" xr:uid="{00000000-0005-0000-0000-0000E1140000}"/>
    <cellStyle name="_RG SP1 (704-01-04)_INT_Annual spreadsheet_2009_050310F_Borrowings" xfId="5358" xr:uid="{00000000-0005-0000-0000-0000E2140000}"/>
    <cellStyle name="_RG SP1 (704-01-04)_INT_Annual spreadsheet_2009_050310F_FV" xfId="5359" xr:uid="{00000000-0005-0000-0000-0000E3140000}"/>
    <cellStyle name="_RG SP1 (704-01-04)_INT_Annual spreadsheet_2009_050310F_FV_1" xfId="5360" xr:uid="{00000000-0005-0000-0000-0000E4140000}"/>
    <cellStyle name="_RG SP1 (704-01-04)_INT_Annual spreadsheet_2009_050310F_GLTR 2011 - rs" xfId="5361" xr:uid="{00000000-0005-0000-0000-0000E5140000}"/>
    <cellStyle name="_RG SP1 (704-01-04)_INT_GLTR reporting spreadsheet 2010" xfId="5362" xr:uid="{00000000-0005-0000-0000-0000E6140000}"/>
    <cellStyle name="_RG SP1 (704-01-04)_INT_GLTR reporting spreadsheet 2010_AR_AP" xfId="5363" xr:uid="{00000000-0005-0000-0000-0000E7140000}"/>
    <cellStyle name="_RG SP1 (704-01-04)_INT_GLTR reporting spreadsheet 2010_Borrowings" xfId="5364" xr:uid="{00000000-0005-0000-0000-0000E8140000}"/>
    <cellStyle name="_RG SP1 (704-01-04)_INT_GLTR reporting spreadsheet 2010_FV" xfId="5365" xr:uid="{00000000-0005-0000-0000-0000E9140000}"/>
    <cellStyle name="_RG SP1 (704-01-04)_INT_GLTR reporting spreadsheet 2010_FV_1" xfId="5366" xr:uid="{00000000-0005-0000-0000-0000EA140000}"/>
    <cellStyle name="_RG SP1 (704-01-04)_INT_GLTR reporting spreadsheet 2010_GLTR 2011 - rs" xfId="5367" xr:uid="{00000000-0005-0000-0000-0000EB140000}"/>
    <cellStyle name="_RG SP1 (704-01-04)_Intopex_Кредиты_ежемесячная отчетность_311210" xfId="5368" xr:uid="{00000000-0005-0000-0000-0000EC140000}"/>
    <cellStyle name="_RG SP1 (704-01-04)_Intopex_Кредиты_ежемесячная отчетность_311210_AR_AP" xfId="5369" xr:uid="{00000000-0005-0000-0000-0000ED140000}"/>
    <cellStyle name="_RG SP1 (704-01-04)_Intopex_Кредиты_ежемесячная отчетность_311210_Borrowings" xfId="5370" xr:uid="{00000000-0005-0000-0000-0000EE140000}"/>
    <cellStyle name="_RG SP1 (704-01-04)_Intopex_Кредиты_ежемесячная отчетность_311210_FV" xfId="5371" xr:uid="{00000000-0005-0000-0000-0000EF140000}"/>
    <cellStyle name="_RG SP1 (704-01-04)_Intopex_Кредиты_ежемесячная отчетность_311210_FV_1" xfId="5372" xr:uid="{00000000-0005-0000-0000-0000F0140000}"/>
    <cellStyle name="_RG SP1 (704-01-04)_Intopex_Кредиты_ежемесячная отчетность_311210_GLTR 2011 - rs" xfId="5373" xr:uid="{00000000-0005-0000-0000-0000F1140000}"/>
    <cellStyle name="_RG SP1 (704-01-04)_SC_Annual spreadsheet_2009_050310F" xfId="5374" xr:uid="{00000000-0005-0000-0000-0000F2140000}"/>
    <cellStyle name="_RG SP1 (704-01-04)_SC_Annual spreadsheet_2009_050310F_AR_AP" xfId="5375" xr:uid="{00000000-0005-0000-0000-0000F3140000}"/>
    <cellStyle name="_RG SP1 (704-01-04)_SC_Annual spreadsheet_2009_050310F_Borrowings" xfId="5376" xr:uid="{00000000-0005-0000-0000-0000F4140000}"/>
    <cellStyle name="_RG SP1 (704-01-04)_SC_Annual spreadsheet_2009_050310F_FV" xfId="5377" xr:uid="{00000000-0005-0000-0000-0000F5140000}"/>
    <cellStyle name="_RG SP1 (704-01-04)_SC_Annual spreadsheet_2009_050310F_FV_1" xfId="5378" xr:uid="{00000000-0005-0000-0000-0000F6140000}"/>
    <cellStyle name="_RG SP1 (704-01-04)_SC_Annual spreadsheet_2009_050310F_GLTR 2011 - rs" xfId="5379" xr:uid="{00000000-0005-0000-0000-0000F7140000}"/>
    <cellStyle name="_RG SP1 (704-01-04)_SCTR" xfId="5380" xr:uid="{00000000-0005-0000-0000-0000F8140000}"/>
    <cellStyle name="_RG SP1 (704-01-04)_SCTR 2" xfId="5381" xr:uid="{00000000-0005-0000-0000-0000F9140000}"/>
    <cellStyle name="_RG SP1 (704-01-04)_Spacecom Trans_Кредиты_ежемесячная отчетность_311211" xfId="5382" xr:uid="{00000000-0005-0000-0000-0000FA140000}"/>
    <cellStyle name="_RG SP1 (704-01-04)_Spacecom__Кредиты_ежемесячная_отчетность_311210 C" xfId="5383" xr:uid="{00000000-0005-0000-0000-0000FB140000}"/>
    <cellStyle name="_RG SP1 (704-01-04)_Spacecom__Кредиты_ежемесячная_отчетность_311210 C_AR_AP" xfId="5384" xr:uid="{00000000-0005-0000-0000-0000FC140000}"/>
    <cellStyle name="_RG SP1 (704-01-04)_Spacecom__Кредиты_ежемесячная_отчетность_311210 C_Borrowings" xfId="5385" xr:uid="{00000000-0005-0000-0000-0000FD140000}"/>
    <cellStyle name="_RG SP1 (704-01-04)_Spacecom__Кредиты_ежемесячная_отчетность_311210 C_FV" xfId="5386" xr:uid="{00000000-0005-0000-0000-0000FE140000}"/>
    <cellStyle name="_RG SP1 (704-01-04)_Spacecom__Кредиты_ежемесячная_отчетность_311210 C_FV_1" xfId="5387" xr:uid="{00000000-0005-0000-0000-0000FF140000}"/>
    <cellStyle name="_RG SP1 (704-01-04)_Spacecom__Кредиты_ежемесячная_отчетность_311210 C_GLTR 2011 - rs" xfId="5388" xr:uid="{00000000-0005-0000-0000-000000150000}"/>
    <cellStyle name="_RG SP1 (704-01-04)_Книга1" xfId="5389" xr:uid="{00000000-0005-0000-0000-000001150000}"/>
    <cellStyle name="_RG SP1 (704-01-04)_ОПУ" xfId="5390" xr:uid="{00000000-0005-0000-0000-000002150000}"/>
    <cellStyle name="_RG SP1 (704-01-04)_ОПУ 2" xfId="5391" xr:uid="{00000000-0005-0000-0000-000003150000}"/>
    <cellStyle name="_RG SP1 (704-01-04)_ОПУ_2010" xfId="5392" xr:uid="{00000000-0005-0000-0000-000004150000}"/>
    <cellStyle name="_RG SP1 (704-01-04)_ОПУ_32.Расх_перс " xfId="5393" xr:uid="{00000000-0005-0000-0000-000005150000}"/>
    <cellStyle name="_RG SP1 (704-01-04)_ОПУ_32.Расх_перс  2" xfId="5394" xr:uid="{00000000-0005-0000-0000-000006150000}"/>
    <cellStyle name="_RG SP1 (704-01-04)_ОПУ_AR_AP" xfId="5395" xr:uid="{00000000-0005-0000-0000-000007150000}"/>
    <cellStyle name="_RG SP1 (704-01-04)_ОПУ_AR_AP_1" xfId="5396" xr:uid="{00000000-0005-0000-0000-000008150000}"/>
    <cellStyle name="_RG SP1 (704-01-04)_ОПУ_AR_AP_1_AR_AP" xfId="5397" xr:uid="{00000000-0005-0000-0000-000009150000}"/>
    <cellStyle name="_RG SP1 (704-01-04)_ОПУ_AR_AP_1_Borrowings" xfId="5398" xr:uid="{00000000-0005-0000-0000-00000A150000}"/>
    <cellStyle name="_RG SP1 (704-01-04)_ОПУ_AR_AP_1_FV" xfId="5399" xr:uid="{00000000-0005-0000-0000-00000B150000}"/>
    <cellStyle name="_RG SP1 (704-01-04)_ОПУ_AR_AP_1_GLTR 2011 - rs" xfId="5400" xr:uid="{00000000-0005-0000-0000-00000C150000}"/>
    <cellStyle name="_RG SP1 (704-01-04)_ОПУ_AR_AP_2" xfId="5401" xr:uid="{00000000-0005-0000-0000-00000D150000}"/>
    <cellStyle name="_RG SP1 (704-01-04)_ОПУ_AR_AP_AR_AP" xfId="5402" xr:uid="{00000000-0005-0000-0000-00000E150000}"/>
    <cellStyle name="_RG SP1 (704-01-04)_ОПУ_AR_AP_Borrowings" xfId="5403" xr:uid="{00000000-0005-0000-0000-00000F150000}"/>
    <cellStyle name="_RG SP1 (704-01-04)_ОПУ_AR_AP_FV" xfId="5404" xr:uid="{00000000-0005-0000-0000-000010150000}"/>
    <cellStyle name="_RG SP1 (704-01-04)_ОПУ_AR_AP_FV_1" xfId="5405" xr:uid="{00000000-0005-0000-0000-000011150000}"/>
    <cellStyle name="_RG SP1 (704-01-04)_ОПУ_AR_AP_GLTR 2011 - rs" xfId="5406" xr:uid="{00000000-0005-0000-0000-000012150000}"/>
    <cellStyle name="_RG SP1 (704-01-04)_ОПУ_Borrowings" xfId="5407" xr:uid="{00000000-0005-0000-0000-000013150000}"/>
    <cellStyle name="_RG SP1 (704-01-04)_ОПУ_Borrowings_1" xfId="5408" xr:uid="{00000000-0005-0000-0000-000014150000}"/>
    <cellStyle name="_RG SP1 (704-01-04)_ОПУ_Borrowings_AR_AP" xfId="5409" xr:uid="{00000000-0005-0000-0000-000015150000}"/>
    <cellStyle name="_RG SP1 (704-01-04)_ОПУ_Borrowings_Borrowings" xfId="5410" xr:uid="{00000000-0005-0000-0000-000016150000}"/>
    <cellStyle name="_RG SP1 (704-01-04)_ОПУ_Borrowings_FV" xfId="5411" xr:uid="{00000000-0005-0000-0000-000017150000}"/>
    <cellStyle name="_RG SP1 (704-01-04)_ОПУ_Borrowings_FV_1" xfId="5412" xr:uid="{00000000-0005-0000-0000-000018150000}"/>
    <cellStyle name="_RG SP1 (704-01-04)_ОПУ_Borrowings_GLTR 2011 - rs" xfId="5413" xr:uid="{00000000-0005-0000-0000-000019150000}"/>
    <cellStyle name="_RG SP1 (704-01-04)_ОПУ_CurExc" xfId="5414" xr:uid="{00000000-0005-0000-0000-00001A150000}"/>
    <cellStyle name="_RG SP1 (704-01-04)_ОПУ_CurExc_AR_AP" xfId="5415" xr:uid="{00000000-0005-0000-0000-00001B150000}"/>
    <cellStyle name="_RG SP1 (704-01-04)_ОПУ_CurExc_Borrowings" xfId="5416" xr:uid="{00000000-0005-0000-0000-00001C150000}"/>
    <cellStyle name="_RG SP1 (704-01-04)_ОПУ_CurExc_FV" xfId="5417" xr:uid="{00000000-0005-0000-0000-00001D150000}"/>
    <cellStyle name="_RG SP1 (704-01-04)_ОПУ_CurExc_FV_1" xfId="5418" xr:uid="{00000000-0005-0000-0000-00001E150000}"/>
    <cellStyle name="_RG SP1 (704-01-04)_ОПУ_CurExc_GLTR 2011 - rs" xfId="5419" xr:uid="{00000000-0005-0000-0000-00001F150000}"/>
    <cellStyle name="_RG SP1 (704-01-04)_ОПУ_DATA" xfId="5420" xr:uid="{00000000-0005-0000-0000-000020150000}"/>
    <cellStyle name="_RG SP1 (704-01-04)_ОПУ_DATA_AR_AP" xfId="5421" xr:uid="{00000000-0005-0000-0000-000021150000}"/>
    <cellStyle name="_RG SP1 (704-01-04)_ОПУ_DATA_Borrowings" xfId="5422" xr:uid="{00000000-0005-0000-0000-000022150000}"/>
    <cellStyle name="_RG SP1 (704-01-04)_ОПУ_DATA_FV" xfId="5423" xr:uid="{00000000-0005-0000-0000-000023150000}"/>
    <cellStyle name="_RG SP1 (704-01-04)_ОПУ_DATA_FV_1" xfId="5424" xr:uid="{00000000-0005-0000-0000-000024150000}"/>
    <cellStyle name="_RG SP1 (704-01-04)_ОПУ_DATA_GLTR 2011 - rs" xfId="5425" xr:uid="{00000000-0005-0000-0000-000025150000}"/>
    <cellStyle name="_RG SP1 (704-01-04)_ОПУ_EKO" xfId="5426" xr:uid="{00000000-0005-0000-0000-000026150000}"/>
    <cellStyle name="_RG SP1 (704-01-04)_ОПУ_EKO_AR_AP" xfId="5427" xr:uid="{00000000-0005-0000-0000-000027150000}"/>
    <cellStyle name="_RG SP1 (704-01-04)_ОПУ_EKO_Borrowings" xfId="5428" xr:uid="{00000000-0005-0000-0000-000028150000}"/>
    <cellStyle name="_RG SP1 (704-01-04)_ОПУ_EKO_FV" xfId="5429" xr:uid="{00000000-0005-0000-0000-000029150000}"/>
    <cellStyle name="_RG SP1 (704-01-04)_ОПУ_EKO_FV_1" xfId="5430" xr:uid="{00000000-0005-0000-0000-00002A150000}"/>
    <cellStyle name="_RG SP1 (704-01-04)_ОПУ_EKO_GLTR 2011 - rs" xfId="5431" xr:uid="{00000000-0005-0000-0000-00002B150000}"/>
    <cellStyle name="_RG SP1 (704-01-04)_ОПУ_FA" xfId="5432" xr:uid="{00000000-0005-0000-0000-00002C150000}"/>
    <cellStyle name="_RG SP1 (704-01-04)_ОПУ_FA_AR_AP" xfId="5433" xr:uid="{00000000-0005-0000-0000-00002D150000}"/>
    <cellStyle name="_RG SP1 (704-01-04)_ОПУ_FA_Borrowings" xfId="5434" xr:uid="{00000000-0005-0000-0000-00002E150000}"/>
    <cellStyle name="_RG SP1 (704-01-04)_ОПУ_FA_FV" xfId="5435" xr:uid="{00000000-0005-0000-0000-00002F150000}"/>
    <cellStyle name="_RG SP1 (704-01-04)_ОПУ_FA_FV_1" xfId="5436" xr:uid="{00000000-0005-0000-0000-000030150000}"/>
    <cellStyle name="_RG SP1 (704-01-04)_ОПУ_FA_GLTR 2011 - rs" xfId="5437" xr:uid="{00000000-0005-0000-0000-000031150000}"/>
    <cellStyle name="_RG SP1 (704-01-04)_ОПУ_FV" xfId="5438" xr:uid="{00000000-0005-0000-0000-000032150000}"/>
    <cellStyle name="_RG SP1 (704-01-04)_ОПУ_GLTR 2011 - rs" xfId="5439" xr:uid="{00000000-0005-0000-0000-000033150000}"/>
    <cellStyle name="_RG SP1 (704-01-04)_подробно" xfId="5440" xr:uid="{00000000-0005-0000-0000-000034150000}"/>
    <cellStyle name="_RM_Transpack.20070810_v5_EA" xfId="5441" xr:uid="{00000000-0005-0000-0000-000035150000}"/>
    <cellStyle name="_Rollforward_31.12.08" xfId="5442" xr:uid="{00000000-0005-0000-0000-000036150000}"/>
    <cellStyle name="_Rollforward_31.12.08 (2)" xfId="5443" xr:uid="{00000000-0005-0000-0000-000037150000}"/>
    <cellStyle name="_Row1" xfId="5444" xr:uid="{00000000-0005-0000-0000-000038150000}"/>
    <cellStyle name="_Row2" xfId="5445" xr:uid="{00000000-0005-0000-0000-000039150000}"/>
    <cellStyle name="_Row3" xfId="5446" xr:uid="{00000000-0005-0000-0000-00003A150000}"/>
    <cellStyle name="_Row4" xfId="5447" xr:uid="{00000000-0005-0000-0000-00003B150000}"/>
    <cellStyle name="_Row5" xfId="5448" xr:uid="{00000000-0005-0000-0000-00003C150000}"/>
    <cellStyle name="_Row6" xfId="5449" xr:uid="{00000000-0005-0000-0000-00003D150000}"/>
    <cellStyle name="_Row7" xfId="5450" xr:uid="{00000000-0005-0000-0000-00003E150000}"/>
    <cellStyle name="_RP-2000" xfId="5451" xr:uid="{00000000-0005-0000-0000-00003F150000}"/>
    <cellStyle name="_RP-2000 2" xfId="5452" xr:uid="{00000000-0005-0000-0000-000040150000}"/>
    <cellStyle name="_RP-2000 3" xfId="5453" xr:uid="{00000000-0005-0000-0000-000041150000}"/>
    <cellStyle name="_RP-2000 4" xfId="5454" xr:uid="{00000000-0005-0000-0000-000042150000}"/>
    <cellStyle name="_RP-2000_05_Case study_Receivables_Сertificate_18 02 10" xfId="5455" xr:uid="{00000000-0005-0000-0000-000043150000}"/>
    <cellStyle name="_RP-2000_05_Трансформация" xfId="5456" xr:uid="{00000000-0005-0000-0000-000044150000}"/>
    <cellStyle name="_RP-2000_1_InfoPack" xfId="5457" xr:uid="{00000000-0005-0000-0000-000045150000}"/>
    <cellStyle name="_RP-2000_1_InfoPack_ИнфоПак" xfId="5458" xr:uid="{00000000-0005-0000-0000-000046150000}"/>
    <cellStyle name="_RP-2000_1_InfoPack_Проверки" xfId="5459" xr:uid="{00000000-0005-0000-0000-000047150000}"/>
    <cellStyle name="_RP-2000_1_InfoPack_Проверки_ИнфоПак" xfId="5460" xr:uid="{00000000-0005-0000-0000-000048150000}"/>
    <cellStyle name="_RP-2000_9.3 стр 950 960_31 12 2010 (2)" xfId="5461" xr:uid="{00000000-0005-0000-0000-000049150000}"/>
    <cellStyle name="_RP-2000_cтр_130" xfId="5462" xr:uid="{00000000-0005-0000-0000-00004A150000}"/>
    <cellStyle name="_RP-2000_cтр_130 2" xfId="5463" xr:uid="{00000000-0005-0000-0000-00004B150000}"/>
    <cellStyle name="_RP-2000_cтр_130 3" xfId="5464" xr:uid="{00000000-0005-0000-0000-00004C150000}"/>
    <cellStyle name="_RP-2000_cтр_130 4" xfId="5465" xr:uid="{00000000-0005-0000-0000-00004D150000}"/>
    <cellStyle name="_RP-2000_cтр_130_9.3 стр 950 960_31 12 2010 (2)" xfId="5466" xr:uid="{00000000-0005-0000-0000-00004E150000}"/>
    <cellStyle name="_RP-2000_InfoPack for Agrico_ZN" xfId="5467" xr:uid="{00000000-0005-0000-0000-00004F150000}"/>
    <cellStyle name="_RP-2000_InfoPack for Agrico_ZN 24.11" xfId="5468" xr:uid="{00000000-0005-0000-0000-000050150000}"/>
    <cellStyle name="_RP-2000_InfoPack for Agrico_ZN 24.11_ИнфоПак" xfId="5469" xr:uid="{00000000-0005-0000-0000-000051150000}"/>
    <cellStyle name="_RP-2000_InfoPack for Agrico_ZN 24.11_Проверки" xfId="5470" xr:uid="{00000000-0005-0000-0000-000052150000}"/>
    <cellStyle name="_RP-2000_InfoPack for Agrico_ZN 24.11_Проверки_ИнфоПак" xfId="5471" xr:uid="{00000000-0005-0000-0000-000053150000}"/>
    <cellStyle name="_RP-2000_InfoPack for Agrico_ZN_ИнфоПак" xfId="5472" xr:uid="{00000000-0005-0000-0000-000054150000}"/>
    <cellStyle name="_RP-2000_InfoPack for Agrico_ZN_Проверки" xfId="5473" xr:uid="{00000000-0005-0000-0000-000055150000}"/>
    <cellStyle name="_RP-2000_InfoPack for Agrico_ZN_Проверки_ИнфоПак" xfId="5474" xr:uid="{00000000-0005-0000-0000-000056150000}"/>
    <cellStyle name="_RP-2000_Rollforward(consol)31_12_07" xfId="5475" xr:uid="{00000000-0005-0000-0000-000057150000}"/>
    <cellStyle name="_RP-2000_Rollforward(consol)31_12_07 2" xfId="5476" xr:uid="{00000000-0005-0000-0000-000058150000}"/>
    <cellStyle name="_RP-2000_Rollforward(consol)31_12_07 3" xfId="5477" xr:uid="{00000000-0005-0000-0000-000059150000}"/>
    <cellStyle name="_RP-2000_Rollforward(consol)31_12_07 4" xfId="5478" xr:uid="{00000000-0005-0000-0000-00005A150000}"/>
    <cellStyle name="_RP-2000_Rollforward(consol)31_12_07_9.3 стр 950 960_31 12 2010 (2)" xfId="5479" xr:uid="{00000000-0005-0000-0000-00005B150000}"/>
    <cellStyle name="_RP-2000_ИнфоПак" xfId="5480" xr:uid="{00000000-0005-0000-0000-00005C150000}"/>
    <cellStyle name="_RP-2000_ИнфоПак ДЗО РЖД-после патча 5" xfId="5481" xr:uid="{00000000-0005-0000-0000-00005D150000}"/>
    <cellStyle name="_RP-2000_ИнфоПак ДЗО РЖД-после патча 5_ИнфоПак" xfId="5482" xr:uid="{00000000-0005-0000-0000-00005E150000}"/>
    <cellStyle name="_RP-2000_МСФО  за 1 квартал 2008 4 форма" xfId="5483" xr:uid="{00000000-0005-0000-0000-00005F150000}"/>
    <cellStyle name="_RP-2000_Недра Керамик_регламент_30.06.2007" xfId="5484" xr:uid="{00000000-0005-0000-0000-000060150000}"/>
    <cellStyle name="_RP-2000_Недра Керамик_регламент_30.06.2007 2" xfId="5485" xr:uid="{00000000-0005-0000-0000-000061150000}"/>
    <cellStyle name="_RP-2000_Недра Керамик_регламент_30.06.2007 3" xfId="5486" xr:uid="{00000000-0005-0000-0000-000062150000}"/>
    <cellStyle name="_RP-2000_Недра Керамик_регламент_30.06.2007 4" xfId="5487" xr:uid="{00000000-0005-0000-0000-000063150000}"/>
    <cellStyle name="_RP-2000_Недра Керамик_регламент_30.06.2007_9.3 стр 950 960_31 12 2010 (2)" xfId="5488" xr:uid="{00000000-0005-0000-0000-000064150000}"/>
    <cellStyle name="_RP-2000_Проверки" xfId="5489" xr:uid="{00000000-0005-0000-0000-000065150000}"/>
    <cellStyle name="_RP-2000_Проверки_ИнфоПак" xfId="5490" xr:uid="{00000000-0005-0000-0000-000066150000}"/>
    <cellStyle name="_RP-2000_Регистр № 4 ОС " xfId="5491" xr:uid="{00000000-0005-0000-0000-000067150000}"/>
    <cellStyle name="_RP-2000_Регистр № 4 ОС _ИнфоПак" xfId="5492" xr:uid="{00000000-0005-0000-0000-000068150000}"/>
    <cellStyle name="_RP-2000_Регистр № 4 ОС _Проверки" xfId="5493" xr:uid="{00000000-0005-0000-0000-000069150000}"/>
    <cellStyle name="_RP-2000_Регистр № 4 ОС _Проверки_ИнфоПак" xfId="5494" xr:uid="{00000000-0005-0000-0000-00006A150000}"/>
    <cellStyle name="_RSB IAS adj_01072004" xfId="5495" xr:uid="{00000000-0005-0000-0000-00006B150000}"/>
    <cellStyle name="_RSB IAS adj_01072004_ИнфоПак" xfId="5496" xr:uid="{00000000-0005-0000-0000-00006C150000}"/>
    <cellStyle name="_RSB IAS adj_01072004_Проверки" xfId="5497" xr:uid="{00000000-0005-0000-0000-00006D150000}"/>
    <cellStyle name="_RSB IAS adj_01072004_Проверки_ИнфоПак" xfId="5498" xr:uid="{00000000-0005-0000-0000-00006E150000}"/>
    <cellStyle name="_RSB IAS adj_01102004_final" xfId="5499" xr:uid="{00000000-0005-0000-0000-00006F150000}"/>
    <cellStyle name="_RSB IAS adj_01102004_final_ИнфоПак" xfId="5500" xr:uid="{00000000-0005-0000-0000-000070150000}"/>
    <cellStyle name="_RSB IAS adj_01102004_final_Проверки" xfId="5501" xr:uid="{00000000-0005-0000-0000-000071150000}"/>
    <cellStyle name="_RSB IAS adj_01102004_final_Проверки_ИнфоПак" xfId="5502" xr:uid="{00000000-0005-0000-0000-000072150000}"/>
    <cellStyle name="_S0279" xfId="5503" xr:uid="{00000000-0005-0000-0000-000073150000}"/>
    <cellStyle name="_S0279_ИнфоПак" xfId="5504" xr:uid="{00000000-0005-0000-0000-000074150000}"/>
    <cellStyle name="_S0279_Проверки" xfId="5505" xr:uid="{00000000-0005-0000-0000-000075150000}"/>
    <cellStyle name="_S0279_Проверки_ИнфоПак" xfId="5506" xr:uid="{00000000-0005-0000-0000-000076150000}"/>
    <cellStyle name="_S1_Off-balance_TCB Group_YE2007" xfId="5507" xr:uid="{00000000-0005-0000-0000-000077150000}"/>
    <cellStyle name="_S1_Off-balance_TCB Group_YE2007_ИнфоПак" xfId="5508" xr:uid="{00000000-0005-0000-0000-000078150000}"/>
    <cellStyle name="_S1_Off-balance_TCB Group_YE2007_Проверки" xfId="5509" xr:uid="{00000000-0005-0000-0000-000079150000}"/>
    <cellStyle name="_S1_Off-balance_TCB Group_YE2007_Проверки_ИнфоПак" xfId="5510" xr:uid="{00000000-0005-0000-0000-00007A150000}"/>
    <cellStyle name="_Sales Analysis for 2m2008" xfId="5511" xr:uid="{00000000-0005-0000-0000-00007B150000}"/>
    <cellStyle name="_Sales Analysis for 2m2008 2" xfId="5512" xr:uid="{00000000-0005-0000-0000-00007C150000}"/>
    <cellStyle name="_Sales Analysis for 2m2008_2010" xfId="5513" xr:uid="{00000000-0005-0000-0000-00007D150000}"/>
    <cellStyle name="_Sales Analysis for 2m2008_AR_AP" xfId="5514" xr:uid="{00000000-0005-0000-0000-00007E150000}"/>
    <cellStyle name="_Sales Analysis for 2m2008_AR_AP_1" xfId="5515" xr:uid="{00000000-0005-0000-0000-00007F150000}"/>
    <cellStyle name="_Sales Analysis for 2m2008_AR_AP_AR_AP" xfId="5516" xr:uid="{00000000-0005-0000-0000-000080150000}"/>
    <cellStyle name="_Sales Analysis for 2m2008_AR_AP_Borrowings" xfId="5517" xr:uid="{00000000-0005-0000-0000-000081150000}"/>
    <cellStyle name="_Sales Analysis for 2m2008_AR_AP_FV" xfId="5518" xr:uid="{00000000-0005-0000-0000-000082150000}"/>
    <cellStyle name="_Sales Analysis for 2m2008_AR_AP_GLTR 2011 - rs" xfId="5519" xr:uid="{00000000-0005-0000-0000-000083150000}"/>
    <cellStyle name="_Sales Analysis for 2m2008_Borrowings" xfId="5520" xr:uid="{00000000-0005-0000-0000-000084150000}"/>
    <cellStyle name="_Sales Analysis for 2m2008_FV" xfId="5521" xr:uid="{00000000-0005-0000-0000-000085150000}"/>
    <cellStyle name="_Sales Analysis for 2m2008_FV_1" xfId="5522" xr:uid="{00000000-0005-0000-0000-000086150000}"/>
    <cellStyle name="_Sales Analysis for 2m2008_FV_AR_AP" xfId="5523" xr:uid="{00000000-0005-0000-0000-000087150000}"/>
    <cellStyle name="_Sales Analysis for 2m2008_FV_Borrowings" xfId="5524" xr:uid="{00000000-0005-0000-0000-000088150000}"/>
    <cellStyle name="_Sales Analysis for 2m2008_FV_FV" xfId="5525" xr:uid="{00000000-0005-0000-0000-000089150000}"/>
    <cellStyle name="_Sales Analysis for 2m2008_FV_FV_1" xfId="5526" xr:uid="{00000000-0005-0000-0000-00008A150000}"/>
    <cellStyle name="_Sales Analysis for 2m2008_FV_GLTR 2011 - rs" xfId="5527" xr:uid="{00000000-0005-0000-0000-00008B150000}"/>
    <cellStyle name="_Sales Analysis for 2m2008_GLTR 2010 - rs" xfId="5528" xr:uid="{00000000-0005-0000-0000-00008C150000}"/>
    <cellStyle name="_Sales Analysis for 2m2008_GLTR 2011 - rs" xfId="5529" xr:uid="{00000000-0005-0000-0000-00008D150000}"/>
    <cellStyle name="_Sales Analysis for 2m2008_SCTR" xfId="5530" xr:uid="{00000000-0005-0000-0000-00008E150000}"/>
    <cellStyle name="_Sales Analysis for 2m2008_SCTR 2" xfId="5531" xr:uid="{00000000-0005-0000-0000-00008F150000}"/>
    <cellStyle name="_Sales Analysis for 2m2008_SCTR GLTR reporting spreadsheet 12m2010" xfId="5532" xr:uid="{00000000-0005-0000-0000-000090150000}"/>
    <cellStyle name="_Sales_2m2007,2008" xfId="5533" xr:uid="{00000000-0005-0000-0000-000091150000}"/>
    <cellStyle name="_Sales_2m2007,2008 2" xfId="5534" xr:uid="{00000000-0005-0000-0000-000092150000}"/>
    <cellStyle name="_Sales_2m2007,2008_2010" xfId="5535" xr:uid="{00000000-0005-0000-0000-000093150000}"/>
    <cellStyle name="_Sales_2m2007,2008_AR_AP" xfId="5536" xr:uid="{00000000-0005-0000-0000-000094150000}"/>
    <cellStyle name="_Sales_2m2007,2008_AR_AP_1" xfId="5537" xr:uid="{00000000-0005-0000-0000-000095150000}"/>
    <cellStyle name="_Sales_2m2007,2008_AR_AP_AR_AP" xfId="5538" xr:uid="{00000000-0005-0000-0000-000096150000}"/>
    <cellStyle name="_Sales_2m2007,2008_AR_AP_Borrowings" xfId="5539" xr:uid="{00000000-0005-0000-0000-000097150000}"/>
    <cellStyle name="_Sales_2m2007,2008_AR_AP_FV" xfId="5540" xr:uid="{00000000-0005-0000-0000-000098150000}"/>
    <cellStyle name="_Sales_2m2007,2008_AR_AP_GLTR 2011 - rs" xfId="5541" xr:uid="{00000000-0005-0000-0000-000099150000}"/>
    <cellStyle name="_Sales_2m2007,2008_Borrowings" xfId="5542" xr:uid="{00000000-0005-0000-0000-00009A150000}"/>
    <cellStyle name="_Sales_2m2007,2008_FV" xfId="5543" xr:uid="{00000000-0005-0000-0000-00009B150000}"/>
    <cellStyle name="_Sales_2m2007,2008_FV_1" xfId="5544" xr:uid="{00000000-0005-0000-0000-00009C150000}"/>
    <cellStyle name="_Sales_2m2007,2008_FV_AR_AP" xfId="5545" xr:uid="{00000000-0005-0000-0000-00009D150000}"/>
    <cellStyle name="_Sales_2m2007,2008_FV_Borrowings" xfId="5546" xr:uid="{00000000-0005-0000-0000-00009E150000}"/>
    <cellStyle name="_Sales_2m2007,2008_FV_FV" xfId="5547" xr:uid="{00000000-0005-0000-0000-00009F150000}"/>
    <cellStyle name="_Sales_2m2007,2008_FV_FV_1" xfId="5548" xr:uid="{00000000-0005-0000-0000-0000A0150000}"/>
    <cellStyle name="_Sales_2m2007,2008_FV_GLTR 2011 - rs" xfId="5549" xr:uid="{00000000-0005-0000-0000-0000A1150000}"/>
    <cellStyle name="_Sales_2m2007,2008_GLTR 2010 - rs" xfId="5550" xr:uid="{00000000-0005-0000-0000-0000A2150000}"/>
    <cellStyle name="_Sales_2m2007,2008_GLTR 2011 - rs" xfId="5551" xr:uid="{00000000-0005-0000-0000-0000A3150000}"/>
    <cellStyle name="_Sales_2m2007,2008_SCTR" xfId="5552" xr:uid="{00000000-0005-0000-0000-0000A4150000}"/>
    <cellStyle name="_Sales_2m2007,2008_SCTR 2" xfId="5553" xr:uid="{00000000-0005-0000-0000-0000A5150000}"/>
    <cellStyle name="_Sales_2m2007,2008_SCTR GLTR reporting spreadsheet 12m2010" xfId="5554" xr:uid="{00000000-0005-0000-0000-0000A6150000}"/>
    <cellStyle name="_Sampling sales МСФО_ОПУ_npk_2m2008" xfId="5555" xr:uid="{00000000-0005-0000-0000-0000A7150000}"/>
    <cellStyle name="_Sampling sales МСФО_ОПУ_npk_2m2008 2" xfId="5556" xr:uid="{00000000-0005-0000-0000-0000A8150000}"/>
    <cellStyle name="_Sampling sales МСФО_ОПУ_npk_2m2008 3" xfId="5557" xr:uid="{00000000-0005-0000-0000-0000A9150000}"/>
    <cellStyle name="_Sampling sales МСФО_ОПУ_npk_2m2008_AR_AP" xfId="5558" xr:uid="{00000000-0005-0000-0000-0000AA150000}"/>
    <cellStyle name="_Sampling sales МСФО_ОПУ_npk_2m2008_AR_AP_1" xfId="5559" xr:uid="{00000000-0005-0000-0000-0000AB150000}"/>
    <cellStyle name="_Sampling sales МСФО_ОПУ_npk_2m2008_Borrowings" xfId="5560" xr:uid="{00000000-0005-0000-0000-0000AC150000}"/>
    <cellStyle name="_Sampling sales МСФО_ОПУ_npk_2m2008_FV" xfId="5561" xr:uid="{00000000-0005-0000-0000-0000AD150000}"/>
    <cellStyle name="_Sampling sales МСФО_ОПУ_npk_2m2008_FV_1" xfId="5562" xr:uid="{00000000-0005-0000-0000-0000AE150000}"/>
    <cellStyle name="_Sampling sales МСФО_ОПУ_npk_2m2008_FV_AR_AP" xfId="5563" xr:uid="{00000000-0005-0000-0000-0000AF150000}"/>
    <cellStyle name="_Sampling sales МСФО_ОПУ_npk_2m2008_FV_Borrowings" xfId="5564" xr:uid="{00000000-0005-0000-0000-0000B0150000}"/>
    <cellStyle name="_Sampling sales МСФО_ОПУ_npk_2m2008_FV_FV" xfId="5565" xr:uid="{00000000-0005-0000-0000-0000B1150000}"/>
    <cellStyle name="_Sampling sales МСФО_ОПУ_npk_2m2008_FV_FV_1" xfId="5566" xr:uid="{00000000-0005-0000-0000-0000B2150000}"/>
    <cellStyle name="_Sampling sales МСФО_ОПУ_npk_2m2008_FV_GLTR 2011 - rs" xfId="5567" xr:uid="{00000000-0005-0000-0000-0000B3150000}"/>
    <cellStyle name="_Sampling sales МСФО_ОПУ_npk_2m2008_FX" xfId="5568" xr:uid="{00000000-0005-0000-0000-0000B4150000}"/>
    <cellStyle name="_Sampling sales МСФО_ОПУ_npk_2m2008_GLTR 2010 - rs" xfId="5569" xr:uid="{00000000-0005-0000-0000-0000B5150000}"/>
    <cellStyle name="_Sampling sales МСФО_ОПУ_npk_2m2008_GLTR 2011 - rs" xfId="5570" xr:uid="{00000000-0005-0000-0000-0000B6150000}"/>
    <cellStyle name="_Sampling sales МСФО_ОПУ_npk_2m2008_SCTR" xfId="5571" xr:uid="{00000000-0005-0000-0000-0000B7150000}"/>
    <cellStyle name="_Sampling sales МСФО_ОПУ_npk_2m2008_SCTR 2" xfId="5572" xr:uid="{00000000-0005-0000-0000-0000B8150000}"/>
    <cellStyle name="_Sampling sales МСФО_ОПУ_npk_2m2008_SCTR 3" xfId="5573" xr:uid="{00000000-0005-0000-0000-0000B9150000}"/>
    <cellStyle name="_Sampling sales МСФО_ОПУ_npk_2m2008_SCTR 4" xfId="5574" xr:uid="{00000000-0005-0000-0000-0000BA150000}"/>
    <cellStyle name="_Sampling sales МСФО_ОПУ_npk_2m2008_SCTR GLTR reporting spreadsheet 12m2010" xfId="5575" xr:uid="{00000000-0005-0000-0000-0000BB150000}"/>
    <cellStyle name="_Sampling sales МСФО_ОПУ_npk_2m2008_SCTR_dividends" xfId="5576" xr:uid="{00000000-0005-0000-0000-0000BC150000}"/>
    <cellStyle name="_Sampling sales МСФО_ОПУ_npk_2m2008_SCTR_Minority" xfId="5577" xr:uid="{00000000-0005-0000-0000-0000BD150000}"/>
    <cellStyle name="'_Settings" xfId="5578" xr:uid="{00000000-0005-0000-0000-0000BE150000}"/>
    <cellStyle name="'_Settings_ИнфоПак" xfId="5579" xr:uid="{00000000-0005-0000-0000-0000BF150000}"/>
    <cellStyle name="_Severstal acts" xfId="5580" xr:uid="{00000000-0005-0000-0000-0000C0150000}"/>
    <cellStyle name="_Severstal acts 2" xfId="5581" xr:uid="{00000000-0005-0000-0000-0000C1150000}"/>
    <cellStyle name="_Severstal acts_2010" xfId="5582" xr:uid="{00000000-0005-0000-0000-0000C2150000}"/>
    <cellStyle name="_Severstal acts_AR_AP" xfId="5583" xr:uid="{00000000-0005-0000-0000-0000C3150000}"/>
    <cellStyle name="_Severstal acts_AR_AP_1" xfId="5584" xr:uid="{00000000-0005-0000-0000-0000C4150000}"/>
    <cellStyle name="_Severstal acts_AR_AP_AR_AP" xfId="5585" xr:uid="{00000000-0005-0000-0000-0000C5150000}"/>
    <cellStyle name="_Severstal acts_AR_AP_Borrowings" xfId="5586" xr:uid="{00000000-0005-0000-0000-0000C6150000}"/>
    <cellStyle name="_Severstal acts_AR_AP_FV" xfId="5587" xr:uid="{00000000-0005-0000-0000-0000C7150000}"/>
    <cellStyle name="_Severstal acts_AR_AP_GLTR 2011 - rs" xfId="5588" xr:uid="{00000000-0005-0000-0000-0000C8150000}"/>
    <cellStyle name="_Severstal acts_Borrowings" xfId="5589" xr:uid="{00000000-0005-0000-0000-0000C9150000}"/>
    <cellStyle name="_Severstal acts_FV" xfId="5590" xr:uid="{00000000-0005-0000-0000-0000CA150000}"/>
    <cellStyle name="_Severstal acts_FV_1" xfId="5591" xr:uid="{00000000-0005-0000-0000-0000CB150000}"/>
    <cellStyle name="_Severstal acts_FV_AR_AP" xfId="5592" xr:uid="{00000000-0005-0000-0000-0000CC150000}"/>
    <cellStyle name="_Severstal acts_FV_Borrowings" xfId="5593" xr:uid="{00000000-0005-0000-0000-0000CD150000}"/>
    <cellStyle name="_Severstal acts_FV_FV" xfId="5594" xr:uid="{00000000-0005-0000-0000-0000CE150000}"/>
    <cellStyle name="_Severstal acts_FV_FV_1" xfId="5595" xr:uid="{00000000-0005-0000-0000-0000CF150000}"/>
    <cellStyle name="_Severstal acts_FV_GLTR 2011 - rs" xfId="5596" xr:uid="{00000000-0005-0000-0000-0000D0150000}"/>
    <cellStyle name="_Severstal acts_GLTR 2010 - rs" xfId="5597" xr:uid="{00000000-0005-0000-0000-0000D1150000}"/>
    <cellStyle name="_Severstal acts_GLTR 2011 - rs" xfId="5598" xr:uid="{00000000-0005-0000-0000-0000D2150000}"/>
    <cellStyle name="_Severstal acts_SCTR" xfId="5599" xr:uid="{00000000-0005-0000-0000-0000D3150000}"/>
    <cellStyle name="_Severstal acts_SCTR 2" xfId="5600" xr:uid="{00000000-0005-0000-0000-0000D4150000}"/>
    <cellStyle name="_Severstal acts_SCTR GLTR reporting spreadsheet 12m2010" xfId="5601" xr:uid="{00000000-0005-0000-0000-0000D5150000}"/>
    <cellStyle name="_Sheet1" xfId="5602" xr:uid="{00000000-0005-0000-0000-0000D6150000}"/>
    <cellStyle name="_Sheet1_№5 Лизинг1" xfId="5603" xr:uid="{00000000-0005-0000-0000-0000D7150000}"/>
    <cellStyle name="_Sheet1_№5 Лизинг1_ИнфоПак" xfId="5604" xr:uid="{00000000-0005-0000-0000-0000D8150000}"/>
    <cellStyle name="_Sheet1_№5 Лизинг1_Проверки" xfId="5605" xr:uid="{00000000-0005-0000-0000-0000D9150000}"/>
    <cellStyle name="_Sheet1_№5 Лизинг1_Проверки_ИнфоПак" xfId="5606" xr:uid="{00000000-0005-0000-0000-0000DA150000}"/>
    <cellStyle name="_Sheet1_ИнфоПак" xfId="5607" xr:uid="{00000000-0005-0000-0000-0000DB150000}"/>
    <cellStyle name="_Sheet1_Лизинг № 51" xfId="5608" xr:uid="{00000000-0005-0000-0000-0000DC150000}"/>
    <cellStyle name="_Sheet1_Лизинг № 51_ИнфоПак" xfId="5609" xr:uid="{00000000-0005-0000-0000-0000DD150000}"/>
    <cellStyle name="_Sheet1_Лизинг № 51_Проверки" xfId="5610" xr:uid="{00000000-0005-0000-0000-0000DE150000}"/>
    <cellStyle name="_Sheet1_Лизинг № 51_Проверки_ИнфоПак" xfId="5611" xr:uid="{00000000-0005-0000-0000-0000DF150000}"/>
    <cellStyle name="_Sheet1_Проверки" xfId="5612" xr:uid="{00000000-0005-0000-0000-0000E0150000}"/>
    <cellStyle name="_Sheet1_Проверки_ИнфоПак" xfId="5613" xr:uid="{00000000-0005-0000-0000-0000E1150000}"/>
    <cellStyle name="_Sheet1_Трансформационные проводки 2007 год по секциям(formatted) - для тренеров" xfId="5614" xr:uid="{00000000-0005-0000-0000-0000E2150000}"/>
    <cellStyle name="_Sheet1_Трансформационные проводки 2007 год по секциям(formatted) - для тренеров_ИнфоПак" xfId="5615" xr:uid="{00000000-0005-0000-0000-0000E3150000}"/>
    <cellStyle name="_Sheet1_Трансформационные проводки 2007 год по секциям(formatted) - для тренеров_Проверки" xfId="5616" xr:uid="{00000000-0005-0000-0000-0000E4150000}"/>
    <cellStyle name="_Sheet1_Трансформационные проводки 2007 год по секциям(formatted) - для тренеров_Проверки_ИнфоПак" xfId="5617" xr:uid="{00000000-0005-0000-0000-0000E5150000}"/>
    <cellStyle name="_SMC" xfId="5618" xr:uid="{00000000-0005-0000-0000-0000E6150000}"/>
    <cellStyle name="_SMC_ИнфоПак" xfId="5619" xr:uid="{00000000-0005-0000-0000-0000E7150000}"/>
    <cellStyle name="_SMC_Проверки" xfId="5620" xr:uid="{00000000-0005-0000-0000-0000E8150000}"/>
    <cellStyle name="_SMC_Проверки_ИнфоПак" xfId="5621" xr:uid="{00000000-0005-0000-0000-0000E9150000}"/>
    <cellStyle name="_SUB_LLP_300607" xfId="5622" xr:uid="{00000000-0005-0000-0000-0000EA150000}"/>
    <cellStyle name="_SUB_LLP_300607_ИнфоПак" xfId="5623" xr:uid="{00000000-0005-0000-0000-0000EB150000}"/>
    <cellStyle name="_SUB_LLP_300607_Проверки" xfId="5624" xr:uid="{00000000-0005-0000-0000-0000EC150000}"/>
    <cellStyle name="_SUB_LLP_300607_Проверки_ИнфоПак" xfId="5625" xr:uid="{00000000-0005-0000-0000-0000ED150000}"/>
    <cellStyle name="_Sub_LLP_300906_edited" xfId="5626" xr:uid="{00000000-0005-0000-0000-0000EE150000}"/>
    <cellStyle name="_Sub_LLP_300906_edited_ИнфоПак" xfId="5627" xr:uid="{00000000-0005-0000-0000-0000EF150000}"/>
    <cellStyle name="_Sub_LLP_300906_edited_Проверки" xfId="5628" xr:uid="{00000000-0005-0000-0000-0000F0150000}"/>
    <cellStyle name="_Sub_LLP_300906_edited_Проверки_ИнфоПак" xfId="5629" xr:uid="{00000000-0005-0000-0000-0000F1150000}"/>
    <cellStyle name="_SubHeading" xfId="5630" xr:uid="{00000000-0005-0000-0000-0000F2150000}"/>
    <cellStyle name="_Support for cash_flow" xfId="5631" xr:uid="{00000000-0005-0000-0000-0000F3150000}"/>
    <cellStyle name="_Support for cash_flow_ИнфоПак" xfId="5632" xr:uid="{00000000-0005-0000-0000-0000F4150000}"/>
    <cellStyle name="_Support for cash_flow_Проверки" xfId="5633" xr:uid="{00000000-0005-0000-0000-0000F5150000}"/>
    <cellStyle name="_Support for cash_flow_Проверки_ИнфоПак" xfId="5634" xr:uid="{00000000-0005-0000-0000-0000F6150000}"/>
    <cellStyle name="_SZNP - Eqiuty Roll" xfId="5635" xr:uid="{00000000-0005-0000-0000-0000F7150000}"/>
    <cellStyle name="_SZNP - Eqiuty Roll 2" xfId="5636" xr:uid="{00000000-0005-0000-0000-0000F8150000}"/>
    <cellStyle name="_SZNP - Eqiuty Roll 3" xfId="5637" xr:uid="{00000000-0005-0000-0000-0000F9150000}"/>
    <cellStyle name="_SZNP - Eqiuty Roll 4" xfId="5638" xr:uid="{00000000-0005-0000-0000-0000FA150000}"/>
    <cellStyle name="_SZNP - Eqiuty Roll_05_Case study_Receivables_Сertificate_18 02 10" xfId="5639" xr:uid="{00000000-0005-0000-0000-0000FB150000}"/>
    <cellStyle name="_SZNP - Eqiuty Roll_05_Трансформация" xfId="5640" xr:uid="{00000000-0005-0000-0000-0000FC150000}"/>
    <cellStyle name="_SZNP - Eqiuty Roll_1_InfoPack" xfId="5641" xr:uid="{00000000-0005-0000-0000-0000FD150000}"/>
    <cellStyle name="_SZNP - Eqiuty Roll_1_InfoPack_ИнфоПак" xfId="5642" xr:uid="{00000000-0005-0000-0000-0000FE150000}"/>
    <cellStyle name="_SZNP - Eqiuty Roll_1_InfoPack_Проверки" xfId="5643" xr:uid="{00000000-0005-0000-0000-0000FF150000}"/>
    <cellStyle name="_SZNP - Eqiuty Roll_1_InfoPack_Проверки_ИнфоПак" xfId="5644" xr:uid="{00000000-0005-0000-0000-000000160000}"/>
    <cellStyle name="_SZNP - Eqiuty Roll_9.3 стр 950 960_31 12 2010 (2)" xfId="5645" xr:uid="{00000000-0005-0000-0000-000001160000}"/>
    <cellStyle name="_SZNP - Eqiuty Roll_cтр_130" xfId="5646" xr:uid="{00000000-0005-0000-0000-000002160000}"/>
    <cellStyle name="_SZNP - Eqiuty Roll_cтр_130 2" xfId="5647" xr:uid="{00000000-0005-0000-0000-000003160000}"/>
    <cellStyle name="_SZNP - Eqiuty Roll_cтр_130 3" xfId="5648" xr:uid="{00000000-0005-0000-0000-000004160000}"/>
    <cellStyle name="_SZNP - Eqiuty Roll_cтр_130 4" xfId="5649" xr:uid="{00000000-0005-0000-0000-000005160000}"/>
    <cellStyle name="_SZNP - Eqiuty Roll_cтр_130_9.3 стр 950 960_31 12 2010 (2)" xfId="5650" xr:uid="{00000000-0005-0000-0000-000006160000}"/>
    <cellStyle name="_SZNP - Eqiuty Roll_InfoPack for Agrico_ZN" xfId="5651" xr:uid="{00000000-0005-0000-0000-000007160000}"/>
    <cellStyle name="_SZNP - Eqiuty Roll_InfoPack for Agrico_ZN 24.11" xfId="5652" xr:uid="{00000000-0005-0000-0000-000008160000}"/>
    <cellStyle name="_SZNP - Eqiuty Roll_InfoPack for Agrico_ZN 24.11_ИнфоПак" xfId="5653" xr:uid="{00000000-0005-0000-0000-000009160000}"/>
    <cellStyle name="_SZNP - Eqiuty Roll_InfoPack for Agrico_ZN 24.11_Проверки" xfId="5654" xr:uid="{00000000-0005-0000-0000-00000A160000}"/>
    <cellStyle name="_SZNP - Eqiuty Roll_InfoPack for Agrico_ZN 24.11_Проверки_ИнфоПак" xfId="5655" xr:uid="{00000000-0005-0000-0000-00000B160000}"/>
    <cellStyle name="_SZNP - Eqiuty Roll_InfoPack for Agrico_ZN_ИнфоПак" xfId="5656" xr:uid="{00000000-0005-0000-0000-00000C160000}"/>
    <cellStyle name="_SZNP - Eqiuty Roll_InfoPack for Agrico_ZN_Проверки" xfId="5657" xr:uid="{00000000-0005-0000-0000-00000D160000}"/>
    <cellStyle name="_SZNP - Eqiuty Roll_InfoPack for Agrico_ZN_Проверки_ИнфоПак" xfId="5658" xr:uid="{00000000-0005-0000-0000-00000E160000}"/>
    <cellStyle name="_SZNP - Eqiuty Roll_Rollforward(consol)31_12_07" xfId="5659" xr:uid="{00000000-0005-0000-0000-00000F160000}"/>
    <cellStyle name="_SZNP - Eqiuty Roll_Rollforward(consol)31_12_07 2" xfId="5660" xr:uid="{00000000-0005-0000-0000-000010160000}"/>
    <cellStyle name="_SZNP - Eqiuty Roll_Rollforward(consol)31_12_07 3" xfId="5661" xr:uid="{00000000-0005-0000-0000-000011160000}"/>
    <cellStyle name="_SZNP - Eqiuty Roll_Rollforward(consol)31_12_07 4" xfId="5662" xr:uid="{00000000-0005-0000-0000-000012160000}"/>
    <cellStyle name="_SZNP - Eqiuty Roll_Rollforward(consol)31_12_07_9.3 стр 950 960_31 12 2010 (2)" xfId="5663" xr:uid="{00000000-0005-0000-0000-000013160000}"/>
    <cellStyle name="_SZNP - Eqiuty Roll_ИнфоПак" xfId="5664" xr:uid="{00000000-0005-0000-0000-000014160000}"/>
    <cellStyle name="_SZNP - Eqiuty Roll_ИнфоПак ДЗО РЖД-после патча 5" xfId="5665" xr:uid="{00000000-0005-0000-0000-000015160000}"/>
    <cellStyle name="_SZNP - Eqiuty Roll_ИнфоПак ДЗО РЖД-после патча 5_ИнфоПак" xfId="5666" xr:uid="{00000000-0005-0000-0000-000016160000}"/>
    <cellStyle name="_SZNP - Eqiuty Roll_МСФО  за 1 квартал 2008 4 форма" xfId="5667" xr:uid="{00000000-0005-0000-0000-000017160000}"/>
    <cellStyle name="_SZNP - Eqiuty Roll_Недра Керамик_регламент_30.06.2007" xfId="5668" xr:uid="{00000000-0005-0000-0000-000018160000}"/>
    <cellStyle name="_SZNP - Eqiuty Roll_Недра Керамик_регламент_30.06.2007 2" xfId="5669" xr:uid="{00000000-0005-0000-0000-000019160000}"/>
    <cellStyle name="_SZNP - Eqiuty Roll_Недра Керамик_регламент_30.06.2007 3" xfId="5670" xr:uid="{00000000-0005-0000-0000-00001A160000}"/>
    <cellStyle name="_SZNP - Eqiuty Roll_Недра Керамик_регламент_30.06.2007 4" xfId="5671" xr:uid="{00000000-0005-0000-0000-00001B160000}"/>
    <cellStyle name="_SZNP - Eqiuty Roll_Недра Керамик_регламент_30.06.2007_9.3 стр 950 960_31 12 2010 (2)" xfId="5672" xr:uid="{00000000-0005-0000-0000-00001C160000}"/>
    <cellStyle name="_SZNP - Eqiuty Roll_Проверки" xfId="5673" xr:uid="{00000000-0005-0000-0000-00001D160000}"/>
    <cellStyle name="_SZNP - Eqiuty Roll_Проверки_ИнфоПак" xfId="5674" xr:uid="{00000000-0005-0000-0000-00001E160000}"/>
    <cellStyle name="_SZNP - Eqiuty Roll_Регистр № 4 ОС " xfId="5675" xr:uid="{00000000-0005-0000-0000-00001F160000}"/>
    <cellStyle name="_SZNP - Eqiuty Roll_Регистр № 4 ОС _ИнфоПак" xfId="5676" xr:uid="{00000000-0005-0000-0000-000020160000}"/>
    <cellStyle name="_SZNP - Eqiuty Roll_Регистр № 4 ОС _Проверки" xfId="5677" xr:uid="{00000000-0005-0000-0000-000021160000}"/>
    <cellStyle name="_SZNP - Eqiuty Roll_Регистр № 4 ОС _Проверки_ИнфоПак" xfId="5678" xr:uid="{00000000-0005-0000-0000-000022160000}"/>
    <cellStyle name="_SZNP - rasshifrovki-002000-333" xfId="5679" xr:uid="{00000000-0005-0000-0000-000023160000}"/>
    <cellStyle name="_SZNP - rasshifrovki-002000-333 2" xfId="5680" xr:uid="{00000000-0005-0000-0000-000024160000}"/>
    <cellStyle name="_SZNP - rasshifrovki-002000-333 3" xfId="5681" xr:uid="{00000000-0005-0000-0000-000025160000}"/>
    <cellStyle name="_SZNP - rasshifrovki-002000-333 4" xfId="5682" xr:uid="{00000000-0005-0000-0000-000026160000}"/>
    <cellStyle name="_SZNP - rasshifrovki-002000-333_05_Case study_Receivables_Сertificate_18 02 10" xfId="5683" xr:uid="{00000000-0005-0000-0000-000027160000}"/>
    <cellStyle name="_SZNP - rasshifrovki-002000-333_05_Трансформация" xfId="5684" xr:uid="{00000000-0005-0000-0000-000028160000}"/>
    <cellStyle name="_SZNP - rasshifrovki-002000-333_1_InfoPack" xfId="5685" xr:uid="{00000000-0005-0000-0000-000029160000}"/>
    <cellStyle name="_SZNP - rasshifrovki-002000-333_1_InfoPack_ИнфоПак" xfId="5686" xr:uid="{00000000-0005-0000-0000-00002A160000}"/>
    <cellStyle name="_SZNP - rasshifrovki-002000-333_1_InfoPack_Проверки" xfId="5687" xr:uid="{00000000-0005-0000-0000-00002B160000}"/>
    <cellStyle name="_SZNP - rasshifrovki-002000-333_1_InfoPack_Проверки_ИнфоПак" xfId="5688" xr:uid="{00000000-0005-0000-0000-00002C160000}"/>
    <cellStyle name="_SZNP - rasshifrovki-002000-333_9.3 стр 950 960_31 12 2010 (2)" xfId="5689" xr:uid="{00000000-0005-0000-0000-00002D160000}"/>
    <cellStyle name="_SZNP - rasshifrovki-002000-333_cтр_130" xfId="5690" xr:uid="{00000000-0005-0000-0000-00002E160000}"/>
    <cellStyle name="_SZNP - rasshifrovki-002000-333_cтр_130 2" xfId="5691" xr:uid="{00000000-0005-0000-0000-00002F160000}"/>
    <cellStyle name="_SZNP - rasshifrovki-002000-333_cтр_130 3" xfId="5692" xr:uid="{00000000-0005-0000-0000-000030160000}"/>
    <cellStyle name="_SZNP - rasshifrovki-002000-333_cтр_130 4" xfId="5693" xr:uid="{00000000-0005-0000-0000-000031160000}"/>
    <cellStyle name="_SZNP - rasshifrovki-002000-333_cтр_130_9.3 стр 950 960_31 12 2010 (2)" xfId="5694" xr:uid="{00000000-0005-0000-0000-000032160000}"/>
    <cellStyle name="_SZNP - rasshifrovki-002000-333_InfoPack for Agrico_ZN" xfId="5695" xr:uid="{00000000-0005-0000-0000-000033160000}"/>
    <cellStyle name="_SZNP - rasshifrovki-002000-333_InfoPack for Agrico_ZN 24.11" xfId="5696" xr:uid="{00000000-0005-0000-0000-000034160000}"/>
    <cellStyle name="_SZNP - rasshifrovki-002000-333_InfoPack for Agrico_ZN 24.11_ИнфоПак" xfId="5697" xr:uid="{00000000-0005-0000-0000-000035160000}"/>
    <cellStyle name="_SZNP - rasshifrovki-002000-333_InfoPack for Agrico_ZN 24.11_Проверки" xfId="5698" xr:uid="{00000000-0005-0000-0000-000036160000}"/>
    <cellStyle name="_SZNP - rasshifrovki-002000-333_InfoPack for Agrico_ZN 24.11_Проверки_ИнфоПак" xfId="5699" xr:uid="{00000000-0005-0000-0000-000037160000}"/>
    <cellStyle name="_SZNP - rasshifrovki-002000-333_InfoPack for Agrico_ZN_ИнфоПак" xfId="5700" xr:uid="{00000000-0005-0000-0000-000038160000}"/>
    <cellStyle name="_SZNP - rasshifrovki-002000-333_InfoPack for Agrico_ZN_Проверки" xfId="5701" xr:uid="{00000000-0005-0000-0000-000039160000}"/>
    <cellStyle name="_SZNP - rasshifrovki-002000-333_InfoPack for Agrico_ZN_Проверки_ИнфоПак" xfId="5702" xr:uid="{00000000-0005-0000-0000-00003A160000}"/>
    <cellStyle name="_SZNP - rasshifrovki-002000-333_Rollforward(consol)31_12_07" xfId="5703" xr:uid="{00000000-0005-0000-0000-00003B160000}"/>
    <cellStyle name="_SZNP - rasshifrovki-002000-333_Rollforward(consol)31_12_07 2" xfId="5704" xr:uid="{00000000-0005-0000-0000-00003C160000}"/>
    <cellStyle name="_SZNP - rasshifrovki-002000-333_Rollforward(consol)31_12_07 3" xfId="5705" xr:uid="{00000000-0005-0000-0000-00003D160000}"/>
    <cellStyle name="_SZNP - rasshifrovki-002000-333_Rollforward(consol)31_12_07 4" xfId="5706" xr:uid="{00000000-0005-0000-0000-00003E160000}"/>
    <cellStyle name="_SZNP - rasshifrovki-002000-333_Rollforward(consol)31_12_07_9.3 стр 950 960_31 12 2010 (2)" xfId="5707" xr:uid="{00000000-0005-0000-0000-00003F160000}"/>
    <cellStyle name="_SZNP - rasshifrovki-002000-333_ИнфоПак" xfId="5708" xr:uid="{00000000-0005-0000-0000-000040160000}"/>
    <cellStyle name="_SZNP - rasshifrovki-002000-333_ИнфоПак ДЗО РЖД-после патча 5" xfId="5709" xr:uid="{00000000-0005-0000-0000-000041160000}"/>
    <cellStyle name="_SZNP - rasshifrovki-002000-333_ИнфоПак ДЗО РЖД-после патча 5_ИнфоПак" xfId="5710" xr:uid="{00000000-0005-0000-0000-000042160000}"/>
    <cellStyle name="_SZNP - rasshifrovki-002000-333_МСФО  за 1 квартал 2008 4 форма" xfId="5711" xr:uid="{00000000-0005-0000-0000-000043160000}"/>
    <cellStyle name="_SZNP - rasshifrovki-002000-333_Недра Керамик_регламент_30.06.2007" xfId="5712" xr:uid="{00000000-0005-0000-0000-000044160000}"/>
    <cellStyle name="_SZNP - rasshifrovki-002000-333_Недра Керамик_регламент_30.06.2007 2" xfId="5713" xr:uid="{00000000-0005-0000-0000-000045160000}"/>
    <cellStyle name="_SZNP - rasshifrovki-002000-333_Недра Керамик_регламент_30.06.2007 3" xfId="5714" xr:uid="{00000000-0005-0000-0000-000046160000}"/>
    <cellStyle name="_SZNP - rasshifrovki-002000-333_Недра Керамик_регламент_30.06.2007 4" xfId="5715" xr:uid="{00000000-0005-0000-0000-000047160000}"/>
    <cellStyle name="_SZNP - rasshifrovki-002000-333_Недра Керамик_регламент_30.06.2007_9.3 стр 950 960_31 12 2010 (2)" xfId="5716" xr:uid="{00000000-0005-0000-0000-000048160000}"/>
    <cellStyle name="_SZNP - rasshifrovki-002000-333_Проверки" xfId="5717" xr:uid="{00000000-0005-0000-0000-000049160000}"/>
    <cellStyle name="_SZNP - rasshifrovki-002000-333_Проверки_ИнфоПак" xfId="5718" xr:uid="{00000000-0005-0000-0000-00004A160000}"/>
    <cellStyle name="_SZNP - rasshifrovki-002000-333_Регистр № 4 ОС " xfId="5719" xr:uid="{00000000-0005-0000-0000-00004B160000}"/>
    <cellStyle name="_SZNP - rasshifrovki-002000-333_Регистр № 4 ОС _ИнфоПак" xfId="5720" xr:uid="{00000000-0005-0000-0000-00004C160000}"/>
    <cellStyle name="_SZNP - rasshifrovki-002000-333_Регистр № 4 ОС _Проверки" xfId="5721" xr:uid="{00000000-0005-0000-0000-00004D160000}"/>
    <cellStyle name="_SZNP - rasshifrovki-002000-333_Регистр № 4 ОС _Проверки_ИнфоПак" xfId="5722" xr:uid="{00000000-0005-0000-0000-00004E160000}"/>
    <cellStyle name="_SZNP - TRS-092000" xfId="5723" xr:uid="{00000000-0005-0000-0000-00004F160000}"/>
    <cellStyle name="_SZNP - TRS-092000 2" xfId="5724" xr:uid="{00000000-0005-0000-0000-000050160000}"/>
    <cellStyle name="_SZNP - TRS-092000 3" xfId="5725" xr:uid="{00000000-0005-0000-0000-000051160000}"/>
    <cellStyle name="_SZNP - TRS-092000 4" xfId="5726" xr:uid="{00000000-0005-0000-0000-000052160000}"/>
    <cellStyle name="_SZNP - TRS-092000_05_Case study_Receivables_Сertificate_18 02 10" xfId="5727" xr:uid="{00000000-0005-0000-0000-000053160000}"/>
    <cellStyle name="_SZNP - TRS-092000_05_Трансформация" xfId="5728" xr:uid="{00000000-0005-0000-0000-000054160000}"/>
    <cellStyle name="_SZNP - TRS-092000_1_InfoPack" xfId="5729" xr:uid="{00000000-0005-0000-0000-000055160000}"/>
    <cellStyle name="_SZNP - TRS-092000_1_InfoPack_ИнфоПак" xfId="5730" xr:uid="{00000000-0005-0000-0000-000056160000}"/>
    <cellStyle name="_SZNP - TRS-092000_1_InfoPack_Проверки" xfId="5731" xr:uid="{00000000-0005-0000-0000-000057160000}"/>
    <cellStyle name="_SZNP - TRS-092000_1_InfoPack_Проверки_ИнфоПак" xfId="5732" xr:uid="{00000000-0005-0000-0000-000058160000}"/>
    <cellStyle name="_SZNP - TRS-092000_9.3 стр 950 960_31 12 2010 (2)" xfId="5733" xr:uid="{00000000-0005-0000-0000-000059160000}"/>
    <cellStyle name="_SZNP - TRS-092000_cтр_130" xfId="5734" xr:uid="{00000000-0005-0000-0000-00005A160000}"/>
    <cellStyle name="_SZNP - TRS-092000_cтр_130 2" xfId="5735" xr:uid="{00000000-0005-0000-0000-00005B160000}"/>
    <cellStyle name="_SZNP - TRS-092000_cтр_130 3" xfId="5736" xr:uid="{00000000-0005-0000-0000-00005C160000}"/>
    <cellStyle name="_SZNP - TRS-092000_cтр_130 4" xfId="5737" xr:uid="{00000000-0005-0000-0000-00005D160000}"/>
    <cellStyle name="_SZNP - TRS-092000_cтр_130_9.3 стр 950 960_31 12 2010 (2)" xfId="5738" xr:uid="{00000000-0005-0000-0000-00005E160000}"/>
    <cellStyle name="_SZNP - TRS-092000_InfoPack for Agrico_ZN" xfId="5739" xr:uid="{00000000-0005-0000-0000-00005F160000}"/>
    <cellStyle name="_SZNP - TRS-092000_InfoPack for Agrico_ZN 24.11" xfId="5740" xr:uid="{00000000-0005-0000-0000-000060160000}"/>
    <cellStyle name="_SZNP - TRS-092000_InfoPack for Agrico_ZN 24.11_ИнфоПак" xfId="5741" xr:uid="{00000000-0005-0000-0000-000061160000}"/>
    <cellStyle name="_SZNP - TRS-092000_InfoPack for Agrico_ZN 24.11_Проверки" xfId="5742" xr:uid="{00000000-0005-0000-0000-000062160000}"/>
    <cellStyle name="_SZNP - TRS-092000_InfoPack for Agrico_ZN 24.11_Проверки_ИнфоПак" xfId="5743" xr:uid="{00000000-0005-0000-0000-000063160000}"/>
    <cellStyle name="_SZNP - TRS-092000_InfoPack for Agrico_ZN_ИнфоПак" xfId="5744" xr:uid="{00000000-0005-0000-0000-000064160000}"/>
    <cellStyle name="_SZNP - TRS-092000_InfoPack for Agrico_ZN_Проверки" xfId="5745" xr:uid="{00000000-0005-0000-0000-000065160000}"/>
    <cellStyle name="_SZNP - TRS-092000_InfoPack for Agrico_ZN_Проверки_ИнфоПак" xfId="5746" xr:uid="{00000000-0005-0000-0000-000066160000}"/>
    <cellStyle name="_SZNP - TRS-092000_Rollforward(consol)31_12_07" xfId="5747" xr:uid="{00000000-0005-0000-0000-000067160000}"/>
    <cellStyle name="_SZNP - TRS-092000_Rollforward(consol)31_12_07 2" xfId="5748" xr:uid="{00000000-0005-0000-0000-000068160000}"/>
    <cellStyle name="_SZNP - TRS-092000_Rollforward(consol)31_12_07 3" xfId="5749" xr:uid="{00000000-0005-0000-0000-000069160000}"/>
    <cellStyle name="_SZNP - TRS-092000_Rollforward(consol)31_12_07 4" xfId="5750" xr:uid="{00000000-0005-0000-0000-00006A160000}"/>
    <cellStyle name="_SZNP - TRS-092000_Rollforward(consol)31_12_07_9.3 стр 950 960_31 12 2010 (2)" xfId="5751" xr:uid="{00000000-0005-0000-0000-00006B160000}"/>
    <cellStyle name="_SZNP - TRS-092000_ИнфоПак" xfId="5752" xr:uid="{00000000-0005-0000-0000-00006C160000}"/>
    <cellStyle name="_SZNP - TRS-092000_ИнфоПак ДЗО РЖД-после патча 5" xfId="5753" xr:uid="{00000000-0005-0000-0000-00006D160000}"/>
    <cellStyle name="_SZNP - TRS-092000_ИнфоПак ДЗО РЖД-после патча 5_ИнфоПак" xfId="5754" xr:uid="{00000000-0005-0000-0000-00006E160000}"/>
    <cellStyle name="_SZNP - TRS-092000_МСФО  за 1 квартал 2008 4 форма" xfId="5755" xr:uid="{00000000-0005-0000-0000-00006F160000}"/>
    <cellStyle name="_SZNP - TRS-092000_Недра Керамик_регламент_30.06.2007" xfId="5756" xr:uid="{00000000-0005-0000-0000-000070160000}"/>
    <cellStyle name="_SZNP - TRS-092000_Недра Керамик_регламент_30.06.2007 2" xfId="5757" xr:uid="{00000000-0005-0000-0000-000071160000}"/>
    <cellStyle name="_SZNP - TRS-092000_Недра Керамик_регламент_30.06.2007 3" xfId="5758" xr:uid="{00000000-0005-0000-0000-000072160000}"/>
    <cellStyle name="_SZNP - TRS-092000_Недра Керамик_регламент_30.06.2007 4" xfId="5759" xr:uid="{00000000-0005-0000-0000-000073160000}"/>
    <cellStyle name="_SZNP - TRS-092000_Недра Керамик_регламент_30.06.2007_9.3 стр 950 960_31 12 2010 (2)" xfId="5760" xr:uid="{00000000-0005-0000-0000-000074160000}"/>
    <cellStyle name="_SZNP - TRS-092000_Проверки" xfId="5761" xr:uid="{00000000-0005-0000-0000-000075160000}"/>
    <cellStyle name="_SZNP - TRS-092000_Проверки_ИнфоПак" xfId="5762" xr:uid="{00000000-0005-0000-0000-000076160000}"/>
    <cellStyle name="_SZNP - TRS-092000_Регистр № 4 ОС " xfId="5763" xr:uid="{00000000-0005-0000-0000-000077160000}"/>
    <cellStyle name="_SZNP - TRS-092000_Регистр № 4 ОС _ИнфоПак" xfId="5764" xr:uid="{00000000-0005-0000-0000-000078160000}"/>
    <cellStyle name="_SZNP - TRS-092000_Регистр № 4 ОС _Проверки" xfId="5765" xr:uid="{00000000-0005-0000-0000-000079160000}"/>
    <cellStyle name="_SZNP - TRS-092000_Регистр № 4 ОС _Проверки_ИнфоПак" xfId="5766" xr:uid="{00000000-0005-0000-0000-00007A160000}"/>
    <cellStyle name="_T1_Equity" xfId="5767" xr:uid="{00000000-0005-0000-0000-00007B160000}"/>
    <cellStyle name="_T1_Equity_ИнфоПак" xfId="5768" xr:uid="{00000000-0005-0000-0000-00007C160000}"/>
    <cellStyle name="_T1_Equity_Проверки" xfId="5769" xr:uid="{00000000-0005-0000-0000-00007D160000}"/>
    <cellStyle name="_T1_Equity_Проверки_ИнфоПак" xfId="5770" xr:uid="{00000000-0005-0000-0000-00007E160000}"/>
    <cellStyle name="_Table" xfId="5771" xr:uid="{00000000-0005-0000-0000-00007F160000}"/>
    <cellStyle name="_TableHead" xfId="5772" xr:uid="{00000000-0005-0000-0000-000080160000}"/>
    <cellStyle name="_TableRowHead" xfId="5773" xr:uid="{00000000-0005-0000-0000-000081160000}"/>
    <cellStyle name="_TableSuperHead" xfId="5774" xr:uid="{00000000-0005-0000-0000-000082160000}"/>
    <cellStyle name="_TCB_2007_3Q_WP" xfId="5775" xr:uid="{00000000-0005-0000-0000-000083160000}"/>
    <cellStyle name="_TCB_2007_3Q_WP_ИнфоПак" xfId="5776" xr:uid="{00000000-0005-0000-0000-000084160000}"/>
    <cellStyle name="_TCB_2007_3Q_WP_Проверки" xfId="5777" xr:uid="{00000000-0005-0000-0000-000085160000}"/>
    <cellStyle name="_TCB_2007_3Q_WP_Проверки_ИнфоПак" xfId="5778" xr:uid="{00000000-0005-0000-0000-000086160000}"/>
    <cellStyle name="_TCB_mapping 2006&amp;2007" xfId="5779" xr:uid="{00000000-0005-0000-0000-000087160000}"/>
    <cellStyle name="_x0013__TCB_mapping 2006&amp;2007" xfId="5780" xr:uid="{00000000-0005-0000-0000-000088160000}"/>
    <cellStyle name="_TCB_mapping 2006&amp;2007_ИнфоПак" xfId="5781" xr:uid="{00000000-0005-0000-0000-000089160000}"/>
    <cellStyle name="_TCF_300906" xfId="5782" xr:uid="{00000000-0005-0000-0000-00008A160000}"/>
    <cellStyle name="_TCF_300906_ИнфоПак" xfId="5783" xr:uid="{00000000-0005-0000-0000-00008B160000}"/>
    <cellStyle name="_TCF_300906_Проверки" xfId="5784" xr:uid="{00000000-0005-0000-0000-00008C160000}"/>
    <cellStyle name="_TCF_300906_Проверки_ИнфоПак" xfId="5785" xr:uid="{00000000-0005-0000-0000-00008D160000}"/>
    <cellStyle name="_TCF_311206" xfId="5786" xr:uid="{00000000-0005-0000-0000-00008E160000}"/>
    <cellStyle name="_TCF_311206_ИнфоПак" xfId="5787" xr:uid="{00000000-0005-0000-0000-00008F160000}"/>
    <cellStyle name="_TCF_311206_Проверки" xfId="5788" xr:uid="{00000000-0005-0000-0000-000090160000}"/>
    <cellStyle name="_TCF_311206_Проверки_ИнфоПак" xfId="5789" xr:uid="{00000000-0005-0000-0000-000091160000}"/>
    <cellStyle name="_title" xfId="5790" xr:uid="{00000000-0005-0000-0000-000092160000}"/>
    <cellStyle name="_Trial balance OAO Azot 2005-2006" xfId="5791" xr:uid="{00000000-0005-0000-0000-000093160000}"/>
    <cellStyle name="_TTC transformation final 31.12.2007" xfId="5792" xr:uid="{00000000-0005-0000-0000-000094160000}"/>
    <cellStyle name="_TTC transformation final 31.12.2007_ИнфоПак" xfId="5793" xr:uid="{00000000-0005-0000-0000-000095160000}"/>
    <cellStyle name="_TTC transformation final 31.12.2007_Проверки" xfId="5794" xr:uid="{00000000-0005-0000-0000-000096160000}"/>
    <cellStyle name="_TTC transformation final 31.12.2007_Проверки_ИнфоПак" xfId="5795" xr:uid="{00000000-0005-0000-0000-000097160000}"/>
    <cellStyle name="_U_TCB_Group_P&amp;L_YE2007" xfId="5796" xr:uid="{00000000-0005-0000-0000-000098160000}"/>
    <cellStyle name="_U_TCB_Group_P&amp;L_YE2007_ИнфоПак" xfId="5797" xr:uid="{00000000-0005-0000-0000-000099160000}"/>
    <cellStyle name="_U_TCB_Group_P&amp;L_YE2007_Проверки" xfId="5798" xr:uid="{00000000-0005-0000-0000-00009A160000}"/>
    <cellStyle name="_U_TCB_Group_P&amp;L_YE2007_Проверки_ИнфоПак" xfId="5799" xr:uid="{00000000-0005-0000-0000-00009B160000}"/>
    <cellStyle name="_U2_COS" xfId="5800" xr:uid="{00000000-0005-0000-0000-00009C160000}"/>
    <cellStyle name="_U2_COS_ИнфоПак" xfId="5801" xr:uid="{00000000-0005-0000-0000-00009D160000}"/>
    <cellStyle name="_U2_COS_Проверки" xfId="5802" xr:uid="{00000000-0005-0000-0000-00009E160000}"/>
    <cellStyle name="_U2_COS_Проверки_ИнфоПак" xfId="5803" xr:uid="{00000000-0005-0000-0000-00009F160000}"/>
    <cellStyle name="_UMC_Roll cons_FA_31.12.07" xfId="5804" xr:uid="{00000000-0005-0000-0000-0000A0160000}"/>
    <cellStyle name="_Ural 27-06" xfId="5805" xr:uid="{00000000-0005-0000-0000-0000A1160000}"/>
    <cellStyle name="_Ural Steel FA Reg_30.06.07" xfId="5806" xr:uid="{00000000-0005-0000-0000-0000A2160000}"/>
    <cellStyle name="_UralSteel CIP_07_results_27.07.2007" xfId="5807" xr:uid="{00000000-0005-0000-0000-0000A3160000}"/>
    <cellStyle name="_UralSteel CIP_08_results_27.07.2007" xfId="5808" xr:uid="{00000000-0005-0000-0000-0000A4160000}"/>
    <cellStyle name="_US_CIP_6m_2008" xfId="5809" xr:uid="{00000000-0005-0000-0000-0000A5160000}"/>
    <cellStyle name="_US_FA (01, 02), Leasing_2007" xfId="5810" xr:uid="{00000000-0005-0000-0000-0000A6160000}"/>
    <cellStyle name="_US_FA_3_months_2008" xfId="5811" xr:uid="{00000000-0005-0000-0000-0000A7160000}"/>
    <cellStyle name="_US_FAR_30.06.2008" xfId="5812" xr:uid="{00000000-0005-0000-0000-0000A8160000}"/>
    <cellStyle name="_US_FAR_3m_2008" xfId="5813" xr:uid="{00000000-0005-0000-0000-0000A9160000}"/>
    <cellStyle name="_USteel FA reg 311205 CONSOLIDATION" xfId="5814" xr:uid="{00000000-0005-0000-0000-0000AA160000}"/>
    <cellStyle name="_USteel FA reg 311206 CONSOLIDATION_pwc" xfId="5815" xr:uid="{00000000-0005-0000-0000-0000AB160000}"/>
    <cellStyle name="_USteel FA reg 311206 CONSOLIDATION_Zoya_work_070709" xfId="5816" xr:uid="{00000000-0005-0000-0000-0000AC160000}"/>
    <cellStyle name="_UVB_deposits_300607" xfId="5817" xr:uid="{00000000-0005-0000-0000-0000AD160000}"/>
    <cellStyle name="_UVB_deposits_300607_ИнфоПак" xfId="5818" xr:uid="{00000000-0005-0000-0000-0000AE160000}"/>
    <cellStyle name="_UVB_deposits_300607_Проверки" xfId="5819" xr:uid="{00000000-0005-0000-0000-0000AF160000}"/>
    <cellStyle name="_UVB_deposits_300607_Проверки_ИнфоПак" xfId="5820" xr:uid="{00000000-0005-0000-0000-0000B0160000}"/>
    <cellStyle name="_UVB_deposits_311207" xfId="5821" xr:uid="{00000000-0005-0000-0000-0000B1160000}"/>
    <cellStyle name="_UVB_deposits_311207_ИнфоПак" xfId="5822" xr:uid="{00000000-0005-0000-0000-0000B2160000}"/>
    <cellStyle name="_UVB_deposits_311207_Проверки" xfId="5823" xr:uid="{00000000-0005-0000-0000-0000B3160000}"/>
    <cellStyle name="_UVB_deposits_311207_Проверки_ИнфоПак" xfId="5824" xr:uid="{00000000-0005-0000-0000-0000B4160000}"/>
    <cellStyle name="_UVB_LLP_300607" xfId="5825" xr:uid="{00000000-0005-0000-0000-0000B5160000}"/>
    <cellStyle name="_UVB_LLP_300607_ИнфоПак" xfId="5826" xr:uid="{00000000-0005-0000-0000-0000B6160000}"/>
    <cellStyle name="_UVB_LLP_300607_Проверки" xfId="5827" xr:uid="{00000000-0005-0000-0000-0000B7160000}"/>
    <cellStyle name="_UVB_LLP_300607_Проверки_ИнфоПак" xfId="5828" xr:uid="{00000000-0005-0000-0000-0000B8160000}"/>
    <cellStyle name="_UWC_Consolidation spreadsheet_2009_100601_final" xfId="5829" xr:uid="{00000000-0005-0000-0000-0000B9160000}"/>
    <cellStyle name="_Valuation MGOK 2007" xfId="5830" xr:uid="{00000000-0005-0000-0000-0000BA160000}"/>
    <cellStyle name="_Valuation MGOK 2008" xfId="5831" xr:uid="{00000000-0005-0000-0000-0000BB160000}"/>
    <cellStyle name="_Valuation MGOK 2008 6m SA" xfId="5832" xr:uid="{00000000-0005-0000-0000-0000BC160000}"/>
    <cellStyle name="_Valuation MGOK 2009 NA" xfId="5833" xr:uid="{00000000-0005-0000-0000-0000BD160000}"/>
    <cellStyle name="_Valuation TGK-7 2007 Orenburg" xfId="5834" xr:uid="{00000000-0005-0000-0000-0000BE160000}"/>
    <cellStyle name="_Valuation TGK-7 2007 Samara" xfId="5835" xr:uid="{00000000-0005-0000-0000-0000BF160000}"/>
    <cellStyle name="_Valuation TGK-7 2007 Saratov" xfId="5836" xr:uid="{00000000-0005-0000-0000-0000C0160000}"/>
    <cellStyle name="_Valuation TGK-7 2007 Ulyanovsk" xfId="5837" xr:uid="{00000000-0005-0000-0000-0000C1160000}"/>
    <cellStyle name="_Valuation ZTS v02 021029" xfId="5838" xr:uid="{00000000-0005-0000-0000-0000C2160000}"/>
    <cellStyle name="_Valuation ZTS v02 021029_1_InfoPack" xfId="5839" xr:uid="{00000000-0005-0000-0000-0000C3160000}"/>
    <cellStyle name="_Valuation ZTS v02 021029_1_InfoPack_Book2" xfId="5840" xr:uid="{00000000-0005-0000-0000-0000C4160000}"/>
    <cellStyle name="_Valuation ZTS v02 021029_1_InfoPack_Book2_ИнфоПак" xfId="5841" xr:uid="{00000000-0005-0000-0000-0000C5160000}"/>
    <cellStyle name="_Valuation ZTS v02 021029_1_InfoPack_Book2_Проверки" xfId="5842" xr:uid="{00000000-0005-0000-0000-0000C6160000}"/>
    <cellStyle name="_Valuation ZTS v02 021029_1_InfoPack_Book2_Проверки_ИнфоПак" xfId="5843" xr:uid="{00000000-0005-0000-0000-0000C7160000}"/>
    <cellStyle name="_Valuation ZTS v02 021029_1_InfoPack_InfoPack_RZD_draft-121" xfId="5844" xr:uid="{00000000-0005-0000-0000-0000C8160000}"/>
    <cellStyle name="_Valuation ZTS v02 021029_1_InfoPack_InfoPack_RZD_draft-121_ИнфоПак" xfId="5845" xr:uid="{00000000-0005-0000-0000-0000C9160000}"/>
    <cellStyle name="_Valuation ZTS v02 021029_1_InfoPack_InfoPack_RZD_draft-121_Проверки" xfId="5846" xr:uid="{00000000-0005-0000-0000-0000CA160000}"/>
    <cellStyle name="_Valuation ZTS v02 021029_1_InfoPack_InfoPack_RZD_draft-121_Проверки_ИнфоПак" xfId="5847" xr:uid="{00000000-0005-0000-0000-0000CB160000}"/>
    <cellStyle name="_Valuation ZTS v02 021029_1_InfoPack_ИнфоПак" xfId="5848" xr:uid="{00000000-0005-0000-0000-0000CC160000}"/>
    <cellStyle name="_Valuation ZTS v02 021029_1_InfoPack_Проверки" xfId="5849" xr:uid="{00000000-0005-0000-0000-0000CD160000}"/>
    <cellStyle name="_Valuation ZTS v02 021029_1_InfoPack_Проверки_ИнфоПак" xfId="5850" xr:uid="{00000000-0005-0000-0000-0000CE160000}"/>
    <cellStyle name="_Valuation ZTS v02 021029_InfoPack for Agrico_UP.xls послпослед кабд.dat" xfId="5851" xr:uid="{00000000-0005-0000-0000-0000CF160000}"/>
    <cellStyle name="_Valuation ZTS v02 021029_InfoPack for Agrico_UP.xls послпослед кабд.dat_ИнфоПак" xfId="5852" xr:uid="{00000000-0005-0000-0000-0000D0160000}"/>
    <cellStyle name="_Valuation ZTS v02 021029_InfoPack for Agrico_UP.xls послпослед кабд.dat_Проверки" xfId="5853" xr:uid="{00000000-0005-0000-0000-0000D1160000}"/>
    <cellStyle name="_Valuation ZTS v02 021029_InfoPack for Agrico_UP.xls послпослед кабд.dat_Проверки_ИнфоПак" xfId="5854" xr:uid="{00000000-0005-0000-0000-0000D2160000}"/>
    <cellStyle name="_Valuation ZTS v02 021029_InfoPack for Agrico_ZN" xfId="5855" xr:uid="{00000000-0005-0000-0000-0000D3160000}"/>
    <cellStyle name="_Valuation ZTS v02 021029_InfoPack for Agrico_ZN 24.11" xfId="5856" xr:uid="{00000000-0005-0000-0000-0000D4160000}"/>
    <cellStyle name="_Valuation ZTS v02 021029_InfoPack for Agrico_ZN 24.11_ИнфоПак" xfId="5857" xr:uid="{00000000-0005-0000-0000-0000D5160000}"/>
    <cellStyle name="_Valuation ZTS v02 021029_InfoPack for Agrico_ZN 24.11_Проверки" xfId="5858" xr:uid="{00000000-0005-0000-0000-0000D6160000}"/>
    <cellStyle name="_Valuation ZTS v02 021029_InfoPack for Agrico_ZN 24.11_Проверки_ИнфоПак" xfId="5859" xr:uid="{00000000-0005-0000-0000-0000D7160000}"/>
    <cellStyle name="_Valuation ZTS v02 021029_InfoPack for Agrico_ZN_ИнфоПак" xfId="5860" xr:uid="{00000000-0005-0000-0000-0000D8160000}"/>
    <cellStyle name="_Valuation ZTS v02 021029_InfoPack for Agrico_ZN_Проверки" xfId="5861" xr:uid="{00000000-0005-0000-0000-0000D9160000}"/>
    <cellStyle name="_Valuation ZTS v02 021029_InfoPack for Agrico_ZN_Проверки_ИнфоПак" xfId="5862" xr:uid="{00000000-0005-0000-0000-0000DA160000}"/>
    <cellStyle name="_Valuation ZTS v02 021029_Notes template-21.04" xfId="5863" xr:uid="{00000000-0005-0000-0000-0000DB160000}"/>
    <cellStyle name="_Valuation ZTS v02 021029_Notes template-21.04_ИнфоПак" xfId="5864" xr:uid="{00000000-0005-0000-0000-0000DC160000}"/>
    <cellStyle name="_Valuation ZTS v02 021029_Notes template-21.04_Проверки" xfId="5865" xr:uid="{00000000-0005-0000-0000-0000DD160000}"/>
    <cellStyle name="_Valuation ZTS v02 021029_Notes template-21.04_Проверки_ИнфоПак" xfId="5866" xr:uid="{00000000-0005-0000-0000-0000DE160000}"/>
    <cellStyle name="_Valuation ZTS v02 021029_№ х Основные средства1" xfId="5867" xr:uid="{00000000-0005-0000-0000-0000DF160000}"/>
    <cellStyle name="_Valuation ZTS v02 021029_№ х Основные средства1_ИнфоПак" xfId="5868" xr:uid="{00000000-0005-0000-0000-0000E0160000}"/>
    <cellStyle name="_Valuation ZTS v02 021029_№ х Основные средства1_Проверки" xfId="5869" xr:uid="{00000000-0005-0000-0000-0000E1160000}"/>
    <cellStyle name="_Valuation ZTS v02 021029_№ х Основные средства1_Проверки_ИнфоПак" xfId="5870" xr:uid="{00000000-0005-0000-0000-0000E2160000}"/>
    <cellStyle name="_Valuation ZTS v02 021029_Support for cash_flow" xfId="5871" xr:uid="{00000000-0005-0000-0000-0000E3160000}"/>
    <cellStyle name="_Valuation ZTS v02 021029_Support for cash_flow_Transformation_for SC _proforma-17.09.09" xfId="5872" xr:uid="{00000000-0005-0000-0000-0000E4160000}"/>
    <cellStyle name="_Valuation ZTS v02 021029_Support for cash_flow_Transformation_for SC _proforma-25.08.09" xfId="5873" xr:uid="{00000000-0005-0000-0000-0000E5160000}"/>
    <cellStyle name="_Valuation ZTS v02 021029_Support for cash_flow_Transformation_for SC _proforma-26.08.09" xfId="5874" xr:uid="{00000000-0005-0000-0000-0000E6160000}"/>
    <cellStyle name="_Valuation ZTS v02 021029_Support for cash_flow_Transformation_for SC _proforma-26.08.09.-1" xfId="5875" xr:uid="{00000000-0005-0000-0000-0000E7160000}"/>
    <cellStyle name="_Valuation ZTS v02 021029_Support for cash_flow_Transformation_for SC _proforma-27.08.09" xfId="5876" xr:uid="{00000000-0005-0000-0000-0000E8160000}"/>
    <cellStyle name="_Valuation ZTS v02 021029_Support for cash_flow_Transformation_RZHD_17.09.09-2" xfId="5877" xr:uid="{00000000-0005-0000-0000-0000E9160000}"/>
    <cellStyle name="_Valuation ZTS v02 021029_Support for cash_flow_Данные для ОДДС" xfId="5878" xr:uid="{00000000-0005-0000-0000-0000EA160000}"/>
    <cellStyle name="_Valuation ZTS v02 021029_Support for cash_flow_ИнфоПак" xfId="5879" xr:uid="{00000000-0005-0000-0000-0000EB160000}"/>
    <cellStyle name="_Valuation ZTS v02 021029_Support for cash_flow_ПРимечания 10.09.09" xfId="5880" xr:uid="{00000000-0005-0000-0000-0000EC160000}"/>
    <cellStyle name="_Valuation ZTS v02 021029_Support for cash_flow_Проверки" xfId="5881" xr:uid="{00000000-0005-0000-0000-0000ED160000}"/>
    <cellStyle name="_Valuation ZTS v02 021029_Support for cash_flow_Проверки_ИнфоПак" xfId="5882" xr:uid="{00000000-0005-0000-0000-0000EE160000}"/>
    <cellStyle name="_Valuation ZTS v02 021029_Transformation_for SC _proforma-17.09.09" xfId="5883" xr:uid="{00000000-0005-0000-0000-0000EF160000}"/>
    <cellStyle name="_Valuation ZTS v02 021029_Transformation_for SC _proforma-25.08.09" xfId="5884" xr:uid="{00000000-0005-0000-0000-0000F0160000}"/>
    <cellStyle name="_Valuation ZTS v02 021029_Transformation_for SC _proforma-26.08.09" xfId="5885" xr:uid="{00000000-0005-0000-0000-0000F1160000}"/>
    <cellStyle name="_Valuation ZTS v02 021029_Transformation_for SC _proforma-26.08.09.-1" xfId="5886" xr:uid="{00000000-0005-0000-0000-0000F2160000}"/>
    <cellStyle name="_Valuation ZTS v02 021029_Transformation_for SC _proforma-27.08.09" xfId="5887" xr:uid="{00000000-0005-0000-0000-0000F3160000}"/>
    <cellStyle name="_Valuation ZTS v02 021029_Transformation_RZHD_17.09.09-2" xfId="5888" xr:uid="{00000000-0005-0000-0000-0000F4160000}"/>
    <cellStyle name="_Valuation ZTS v02 021029_Данные для ОДДС" xfId="5889" xr:uid="{00000000-0005-0000-0000-0000F5160000}"/>
    <cellStyle name="_Valuation ZTS v02 021029_ИнфоПак" xfId="5890" xr:uid="{00000000-0005-0000-0000-0000F6160000}"/>
    <cellStyle name="_Valuation ZTS v02 021029_ИнфоПак ДЗО РЖД-после патча 5" xfId="5891" xr:uid="{00000000-0005-0000-0000-0000F7160000}"/>
    <cellStyle name="_Valuation ZTS v02 021029_ИнфоПак ДЗО РЖД-после патча 5_ИнфоПак" xfId="5892" xr:uid="{00000000-0005-0000-0000-0000F8160000}"/>
    <cellStyle name="_Valuation ZTS v02 021029_Лизинг" xfId="5893" xr:uid="{00000000-0005-0000-0000-0000F9160000}"/>
    <cellStyle name="_Valuation ZTS v02 021029_Лизинг_Book2" xfId="5894" xr:uid="{00000000-0005-0000-0000-0000FA160000}"/>
    <cellStyle name="_Valuation ZTS v02 021029_Лизинг_Book2_ИнфоПак" xfId="5895" xr:uid="{00000000-0005-0000-0000-0000FB160000}"/>
    <cellStyle name="_Valuation ZTS v02 021029_Лизинг_Book2_Проверки" xfId="5896" xr:uid="{00000000-0005-0000-0000-0000FC160000}"/>
    <cellStyle name="_Valuation ZTS v02 021029_Лизинг_Book2_Проверки_ИнфоПак" xfId="5897" xr:uid="{00000000-0005-0000-0000-0000FD160000}"/>
    <cellStyle name="_Valuation ZTS v02 021029_Лизинг_InfoPack_RZD_draft-121" xfId="5898" xr:uid="{00000000-0005-0000-0000-0000FE160000}"/>
    <cellStyle name="_Valuation ZTS v02 021029_Лизинг_InfoPack_RZD_draft-121_ИнфоПак" xfId="5899" xr:uid="{00000000-0005-0000-0000-0000FF160000}"/>
    <cellStyle name="_Valuation ZTS v02 021029_Лизинг_InfoPack_RZD_draft-121_Проверки" xfId="5900" xr:uid="{00000000-0005-0000-0000-000000170000}"/>
    <cellStyle name="_Valuation ZTS v02 021029_Лизинг_InfoPack_RZD_draft-121_Проверки_ИнфоПак" xfId="5901" xr:uid="{00000000-0005-0000-0000-000001170000}"/>
    <cellStyle name="_Valuation ZTS v02 021029_Лизинг_ИнфоПак" xfId="5902" xr:uid="{00000000-0005-0000-0000-000002170000}"/>
    <cellStyle name="_Valuation ZTS v02 021029_Лизинг_Проверки" xfId="5903" xr:uid="{00000000-0005-0000-0000-000003170000}"/>
    <cellStyle name="_Valuation ZTS v02 021029_Лизинг_Проверки_ИнфоПак" xfId="5904" xr:uid="{00000000-0005-0000-0000-000004170000}"/>
    <cellStyle name="_Valuation ZTS v02 021029_ПРимечания 10.09.09" xfId="5905" xr:uid="{00000000-0005-0000-0000-000005170000}"/>
    <cellStyle name="_Valuation ZTS v02 021029_Проверки" xfId="5906" xr:uid="{00000000-0005-0000-0000-000006170000}"/>
    <cellStyle name="_Valuation ZTS v02 021029_Проверки_ИнфоПак" xfId="5907" xr:uid="{00000000-0005-0000-0000-000007170000}"/>
    <cellStyle name="_Valuation ZTS v02 021029_Регистр № 4 ОС " xfId="5908" xr:uid="{00000000-0005-0000-0000-000008170000}"/>
    <cellStyle name="_Valuation ZTS v02 021029_Регистр № 4 ОС _Book2" xfId="5909" xr:uid="{00000000-0005-0000-0000-000009170000}"/>
    <cellStyle name="_Valuation ZTS v02 021029_Регистр № 4 ОС _Book2_ИнфоПак" xfId="5910" xr:uid="{00000000-0005-0000-0000-00000A170000}"/>
    <cellStyle name="_Valuation ZTS v02 021029_Регистр № 4 ОС _Book2_Проверки" xfId="5911" xr:uid="{00000000-0005-0000-0000-00000B170000}"/>
    <cellStyle name="_Valuation ZTS v02 021029_Регистр № 4 ОС _Book2_Проверки_ИнфоПак" xfId="5912" xr:uid="{00000000-0005-0000-0000-00000C170000}"/>
    <cellStyle name="_Valuation ZTS v02 021029_Регистр № 4 ОС _InfoPack_RZD_draft-121" xfId="5913" xr:uid="{00000000-0005-0000-0000-00000D170000}"/>
    <cellStyle name="_Valuation ZTS v02 021029_Регистр № 4 ОС _InfoPack_RZD_draft-121_ИнфоПак" xfId="5914" xr:uid="{00000000-0005-0000-0000-00000E170000}"/>
    <cellStyle name="_Valuation ZTS v02 021029_Регистр № 4 ОС _InfoPack_RZD_draft-121_Проверки" xfId="5915" xr:uid="{00000000-0005-0000-0000-00000F170000}"/>
    <cellStyle name="_Valuation ZTS v02 021029_Регистр № 4 ОС _InfoPack_RZD_draft-121_Проверки_ИнфоПак" xfId="5916" xr:uid="{00000000-0005-0000-0000-000010170000}"/>
    <cellStyle name="_Valuation ZTS v02 021029_Регистр № 4 ОС _ИнфоПак" xfId="5917" xr:uid="{00000000-0005-0000-0000-000011170000}"/>
    <cellStyle name="_Valuation ZTS v02 021029_Регистр № 4 ОС _Проверки" xfId="5918" xr:uid="{00000000-0005-0000-0000-000012170000}"/>
    <cellStyle name="_Valuation ZTS v02 021029_Регистр № 4 ОС _Проверки_ИнфоПак" xfId="5919" xr:uid="{00000000-0005-0000-0000-000013170000}"/>
    <cellStyle name="_Vnebal_01.10.06(edited)" xfId="5920" xr:uid="{00000000-0005-0000-0000-000014170000}"/>
    <cellStyle name="_Vnebal_01.10.06(edited)_ИнфоПак" xfId="5921" xr:uid="{00000000-0005-0000-0000-000015170000}"/>
    <cellStyle name="_Vnebal_01.10.06(edited)_Проверки" xfId="5922" xr:uid="{00000000-0005-0000-0000-000016170000}"/>
    <cellStyle name="_Vnebal_01.10.06(edited)_Проверки_ИнфоПак" xfId="5923" xr:uid="{00000000-0005-0000-0000-000017170000}"/>
    <cellStyle name="_Vnebal_01.10.06.final for FS" xfId="5924" xr:uid="{00000000-0005-0000-0000-000018170000}"/>
    <cellStyle name="_Vnebal_01.10.06.final for FS_ИнфоПак" xfId="5925" xr:uid="{00000000-0005-0000-0000-000019170000}"/>
    <cellStyle name="_Vnebal_01.10.06.final for FS_Проверки" xfId="5926" xr:uid="{00000000-0005-0000-0000-00001A170000}"/>
    <cellStyle name="_Vnebal_01.10.06.final for FS_Проверки_ИнфоПак" xfId="5927" xr:uid="{00000000-0005-0000-0000-00001B170000}"/>
    <cellStyle name="_Worksheet in   СoA V 2 dd 02.07" xfId="5928" xr:uid="{00000000-0005-0000-0000-00001C170000}"/>
    <cellStyle name="_Worksheet in 8110 Sales Non-ferrous &amp; PGMs 2002 TOTAL" xfId="5929" xr:uid="{00000000-0005-0000-0000-00001D170000}"/>
    <cellStyle name="_Worksheet in 8110 Sales Non-ferrous &amp; PGMs 2002 TOTAL 2" xfId="5930" xr:uid="{00000000-0005-0000-0000-00001E170000}"/>
    <cellStyle name="_Worksheet in 8110 Sales Non-ferrous &amp; PGMs 2002 TOTAL 3" xfId="5931" xr:uid="{00000000-0005-0000-0000-00001F170000}"/>
    <cellStyle name="_Worksheet in 8110 Sales Non-ferrous &amp; PGMs 2002 TOTAL 4" xfId="5932" xr:uid="{00000000-0005-0000-0000-000020170000}"/>
    <cellStyle name="_Worksheet in 8110 Sales Non-ferrous &amp; PGMs 2002 TOTAL_9.3 стр 950 960_31 12 2010 (2)" xfId="5933" xr:uid="{00000000-0005-0000-0000-000021170000}"/>
    <cellStyle name="_Worksheet in 8130 SalesColor by customers-(work)" xfId="5934" xr:uid="{00000000-0005-0000-0000-000022170000}"/>
    <cellStyle name="_Worksheet in 8130 SalesColor by customers-(work) 2" xfId="5935" xr:uid="{00000000-0005-0000-0000-000023170000}"/>
    <cellStyle name="_Worksheet in 8130 SalesColor by customers-(work) 3" xfId="5936" xr:uid="{00000000-0005-0000-0000-000024170000}"/>
    <cellStyle name="_Worksheet in 8130 SalesColor by customers-(work) 4" xfId="5937" xr:uid="{00000000-0005-0000-0000-000025170000}"/>
    <cellStyle name="_Worksheet in 8130 SalesColor by customers-(work)_9.3 стр 950 960_31 12 2010 (2)" xfId="5938" xr:uid="{00000000-0005-0000-0000-000026170000}"/>
    <cellStyle name="_Z300_TCF_2007HY" xfId="5939" xr:uid="{00000000-0005-0000-0000-000027170000}"/>
    <cellStyle name="_Z300_TCF_2007HY_ИнфоПак" xfId="5940" xr:uid="{00000000-0005-0000-0000-000028170000}"/>
    <cellStyle name="_Z300_TCF_2007HY_Проверки" xfId="5941" xr:uid="{00000000-0005-0000-0000-000029170000}"/>
    <cellStyle name="_Z300_TCF_2007HY_Проверки_ИнфоПак" xfId="5942" xr:uid="{00000000-0005-0000-0000-00002A170000}"/>
    <cellStyle name="_Август форма 8" xfId="5943" xr:uid="{00000000-0005-0000-0000-00002B170000}"/>
    <cellStyle name="_Альбом форм_07_09_v1" xfId="5944" xr:uid="{00000000-0005-0000-0000-00002C170000}"/>
    <cellStyle name="_Альбом форм_07_09_v1_1_InfoPack" xfId="5945" xr:uid="{00000000-0005-0000-0000-00002D170000}"/>
    <cellStyle name="_Альбом форм_07_09_v1_1_InfoPack_ИнфоПак" xfId="5946" xr:uid="{00000000-0005-0000-0000-00002E170000}"/>
    <cellStyle name="_Альбом форм_07_09_v1_1_InfoPack_Проверки" xfId="5947" xr:uid="{00000000-0005-0000-0000-00002F170000}"/>
    <cellStyle name="_Альбом форм_07_09_v1_1_InfoPack_Проверки_ИнфоПак" xfId="5948" xr:uid="{00000000-0005-0000-0000-000030170000}"/>
    <cellStyle name="_Альбом форм_07_09_v1_InfoPack for Agrico_ZN" xfId="5949" xr:uid="{00000000-0005-0000-0000-000031170000}"/>
    <cellStyle name="_Альбом форм_07_09_v1_InfoPack for Agrico_ZN 24.11" xfId="5950" xr:uid="{00000000-0005-0000-0000-000032170000}"/>
    <cellStyle name="_Альбом форм_07_09_v1_InfoPack for Agrico_ZN 24.11_ИнфоПак" xfId="5951" xr:uid="{00000000-0005-0000-0000-000033170000}"/>
    <cellStyle name="_Альбом форм_07_09_v1_InfoPack for Agrico_ZN 24.11_Проверки" xfId="5952" xr:uid="{00000000-0005-0000-0000-000034170000}"/>
    <cellStyle name="_Альбом форм_07_09_v1_InfoPack for Agrico_ZN 24.11_Проверки_ИнфоПак" xfId="5953" xr:uid="{00000000-0005-0000-0000-000035170000}"/>
    <cellStyle name="_Альбом форм_07_09_v1_InfoPack for Agrico_ZN_ИнфоПак" xfId="5954" xr:uid="{00000000-0005-0000-0000-000036170000}"/>
    <cellStyle name="_Альбом форм_07_09_v1_InfoPack for Agrico_ZN_Проверки" xfId="5955" xr:uid="{00000000-0005-0000-0000-000037170000}"/>
    <cellStyle name="_Альбом форм_07_09_v1_InfoPack for Agrico_ZN_Проверки_ИнфоПак" xfId="5956" xr:uid="{00000000-0005-0000-0000-000038170000}"/>
    <cellStyle name="_Альбом форм_07_09_v1_ИнфоПак" xfId="5957" xr:uid="{00000000-0005-0000-0000-000039170000}"/>
    <cellStyle name="_Альбом форм_07_09_v1_ИнфоПак ДЗО РЖД-после патча 5" xfId="5958" xr:uid="{00000000-0005-0000-0000-00003A170000}"/>
    <cellStyle name="_Альбом форм_07_09_v1_ИнфоПак ДЗО РЖД-после патча 5_ИнфоПак" xfId="5959" xr:uid="{00000000-0005-0000-0000-00003B170000}"/>
    <cellStyle name="_Альбом форм_07_09_v1_Проверки" xfId="5960" xr:uid="{00000000-0005-0000-0000-00003C170000}"/>
    <cellStyle name="_Альбом форм_07_09_v1_Проверки_ИнфоПак" xfId="5961" xr:uid="{00000000-0005-0000-0000-00003D170000}"/>
    <cellStyle name="_Альбом форм_07_09_v1_Регистр № 4 ОС " xfId="5962" xr:uid="{00000000-0005-0000-0000-00003E170000}"/>
    <cellStyle name="_Альбом форм_07_09_v1_Регистр № 4 ОС _ИнфоПак" xfId="5963" xr:uid="{00000000-0005-0000-0000-00003F170000}"/>
    <cellStyle name="_Альбом форм_07_09_v1_Регистр № 4 ОС _Проверки" xfId="5964" xr:uid="{00000000-0005-0000-0000-000040170000}"/>
    <cellStyle name="_Альбом форм_07_09_v1_Регистр № 4 ОС _Проверки_ИнфоПак" xfId="5965" xr:uid="{00000000-0005-0000-0000-000041170000}"/>
    <cellStyle name="_Альбом форм_19_09" xfId="5966" xr:uid="{00000000-0005-0000-0000-000042170000}"/>
    <cellStyle name="_Альбом форм_19_09_1_InfoPack" xfId="5967" xr:uid="{00000000-0005-0000-0000-000043170000}"/>
    <cellStyle name="_Альбом форм_19_09_1_InfoPack_ИнфоПак" xfId="5968" xr:uid="{00000000-0005-0000-0000-000044170000}"/>
    <cellStyle name="_Альбом форм_19_09_1_InfoPack_Проверки" xfId="5969" xr:uid="{00000000-0005-0000-0000-000045170000}"/>
    <cellStyle name="_Альбом форм_19_09_1_InfoPack_Проверки_ИнфоПак" xfId="5970" xr:uid="{00000000-0005-0000-0000-000046170000}"/>
    <cellStyle name="_Альбом форм_19_09_InfoPack for Agrico_ZN" xfId="5971" xr:uid="{00000000-0005-0000-0000-000047170000}"/>
    <cellStyle name="_Альбом форм_19_09_InfoPack for Agrico_ZN 24.11" xfId="5972" xr:uid="{00000000-0005-0000-0000-000048170000}"/>
    <cellStyle name="_Альбом форм_19_09_InfoPack for Agrico_ZN 24.11_ИнфоПак" xfId="5973" xr:uid="{00000000-0005-0000-0000-000049170000}"/>
    <cellStyle name="_Альбом форм_19_09_InfoPack for Agrico_ZN 24.11_Проверки" xfId="5974" xr:uid="{00000000-0005-0000-0000-00004A170000}"/>
    <cellStyle name="_Альбом форм_19_09_InfoPack for Agrico_ZN 24.11_Проверки_ИнфоПак" xfId="5975" xr:uid="{00000000-0005-0000-0000-00004B170000}"/>
    <cellStyle name="_Альбом форм_19_09_InfoPack for Agrico_ZN_ИнфоПак" xfId="5976" xr:uid="{00000000-0005-0000-0000-00004C170000}"/>
    <cellStyle name="_Альбом форм_19_09_InfoPack for Agrico_ZN_Проверки" xfId="5977" xr:uid="{00000000-0005-0000-0000-00004D170000}"/>
    <cellStyle name="_Альбом форм_19_09_InfoPack for Agrico_ZN_Проверки_ИнфоПак" xfId="5978" xr:uid="{00000000-0005-0000-0000-00004E170000}"/>
    <cellStyle name="_Альбом форм_19_09_ИнфоПак" xfId="5979" xr:uid="{00000000-0005-0000-0000-00004F170000}"/>
    <cellStyle name="_Альбом форм_19_09_ИнфоПак ДЗО РЖД-после патча 5" xfId="5980" xr:uid="{00000000-0005-0000-0000-000050170000}"/>
    <cellStyle name="_Альбом форм_19_09_ИнфоПак ДЗО РЖД-после патча 5_ИнфоПак" xfId="5981" xr:uid="{00000000-0005-0000-0000-000051170000}"/>
    <cellStyle name="_Альбом форм_19_09_Проверки" xfId="5982" xr:uid="{00000000-0005-0000-0000-000052170000}"/>
    <cellStyle name="_Альбом форм_19_09_Проверки_ИнфоПак" xfId="5983" xr:uid="{00000000-0005-0000-0000-000053170000}"/>
    <cellStyle name="_Альбом форм_19_09_Регистр № 4 ОС " xfId="5984" xr:uid="{00000000-0005-0000-0000-000054170000}"/>
    <cellStyle name="_Альбом форм_19_09_Регистр № 4 ОС _ИнфоПак" xfId="5985" xr:uid="{00000000-0005-0000-0000-000055170000}"/>
    <cellStyle name="_Альбом форм_19_09_Регистр № 4 ОС _Проверки" xfId="5986" xr:uid="{00000000-0005-0000-0000-000056170000}"/>
    <cellStyle name="_Альбом форм_19_09_Регистр № 4 ОС _Проверки_ИнфоПак" xfId="5987" xr:uid="{00000000-0005-0000-0000-000057170000}"/>
    <cellStyle name="_Анализ затрат №7" xfId="5988" xr:uid="{00000000-0005-0000-0000-000058170000}"/>
    <cellStyle name="_Анализ использования ремонтов в 2005 (ауд)" xfId="5989" xr:uid="{00000000-0005-0000-0000-000059170000}"/>
    <cellStyle name="_Анализ использования ремонтов в 2005 (ауд) 2" xfId="5990" xr:uid="{00000000-0005-0000-0000-00005A170000}"/>
    <cellStyle name="_Анализ использования ремонтов в 2005 (ауд) 3" xfId="5991" xr:uid="{00000000-0005-0000-0000-00005B170000}"/>
    <cellStyle name="_Анализ использования ремонтов в 2005 (ауд) 4" xfId="5992" xr:uid="{00000000-0005-0000-0000-00005C170000}"/>
    <cellStyle name="_Анализ использования ремонтов в 2005 (ауд)_9.3 стр 950 960_31 12 2010 (2)" xfId="5993" xr:uid="{00000000-0005-0000-0000-00005D170000}"/>
    <cellStyle name="_Анализ использования ремонтов в 2005 (ауд)_cтр_130" xfId="5994" xr:uid="{00000000-0005-0000-0000-00005E170000}"/>
    <cellStyle name="_Анализ использования ремонтов в 2005 (ауд)_cтр_130 2" xfId="5995" xr:uid="{00000000-0005-0000-0000-00005F170000}"/>
    <cellStyle name="_Анализ использования ремонтов в 2005 (ауд)_cтр_130 3" xfId="5996" xr:uid="{00000000-0005-0000-0000-000060170000}"/>
    <cellStyle name="_Анализ использования ремонтов в 2005 (ауд)_cтр_130 4" xfId="5997" xr:uid="{00000000-0005-0000-0000-000061170000}"/>
    <cellStyle name="_Анализ использования ремонтов в 2005 (ауд)_cтр_130_9.3 стр 950 960_31 12 2010 (2)" xfId="5998" xr:uid="{00000000-0005-0000-0000-000062170000}"/>
    <cellStyle name="_Анализ использования ремонтов в 2005 (ауд)_Rollforward(consol)31_12_07" xfId="5999" xr:uid="{00000000-0005-0000-0000-000063170000}"/>
    <cellStyle name="_Анализ использования ремонтов в 2005 (ауд)_Rollforward(consol)31_12_07 2" xfId="6000" xr:uid="{00000000-0005-0000-0000-000064170000}"/>
    <cellStyle name="_Анализ использования ремонтов в 2005 (ауд)_Rollforward(consol)31_12_07 3" xfId="6001" xr:uid="{00000000-0005-0000-0000-000065170000}"/>
    <cellStyle name="_Анализ использования ремонтов в 2005 (ауд)_Rollforward(consol)31_12_07 4" xfId="6002" xr:uid="{00000000-0005-0000-0000-000066170000}"/>
    <cellStyle name="_Анализ использования ремонтов в 2005 (ауд)_Rollforward(consol)31_12_07_9.3 стр 950 960_31 12 2010 (2)" xfId="6003" xr:uid="{00000000-0005-0000-0000-000067170000}"/>
    <cellStyle name="_Анализ использования ремонтов в 2005 (ауд)_МСФО  за 1 квартал 2008 4 форма" xfId="6004" xr:uid="{00000000-0005-0000-0000-000068170000}"/>
    <cellStyle name="_Анализ использования ремонтов в 2005 (ауд)_Недра Керамик_регламент_30.06.2007" xfId="6005" xr:uid="{00000000-0005-0000-0000-000069170000}"/>
    <cellStyle name="_Анализ использования ремонтов в 2005 (ауд)_Недра Керамик_регламент_30.06.2007 2" xfId="6006" xr:uid="{00000000-0005-0000-0000-00006A170000}"/>
    <cellStyle name="_Анализ использования ремонтов в 2005 (ауд)_Недра Керамик_регламент_30.06.2007 3" xfId="6007" xr:uid="{00000000-0005-0000-0000-00006B170000}"/>
    <cellStyle name="_Анализ использования ремонтов в 2005 (ауд)_Недра Керамик_регламент_30.06.2007 4" xfId="6008" xr:uid="{00000000-0005-0000-0000-00006C170000}"/>
    <cellStyle name="_Анализ использования ремонтов в 2005 (ауд)_Недра Керамик_регламент_30.06.2007_9.3 стр 950 960_31 12 2010 (2)" xfId="6009" xr:uid="{00000000-0005-0000-0000-00006D170000}"/>
    <cellStyle name="_анализ продаж 2006 (тек ) к 2007 от 13 11 06" xfId="6010" xr:uid="{00000000-0005-0000-0000-00006E170000}"/>
    <cellStyle name="_анализ продаж 2006 (тек ) к 2007 от 13 11 06_Книга2" xfId="6011" xr:uid="{00000000-0005-0000-0000-00006F170000}"/>
    <cellStyle name="_анализ продаж 2006-2007 от 27 11 06" xfId="6012" xr:uid="{00000000-0005-0000-0000-000070170000}"/>
    <cellStyle name="_анализ продаж 2006-2007 от 27 11 06_Книга2" xfId="6013" xr:uid="{00000000-0005-0000-0000-000071170000}"/>
    <cellStyle name="_анализ продаж 3кв  БП-факт от 23 10 06" xfId="6014" xr:uid="{00000000-0005-0000-0000-000072170000}"/>
    <cellStyle name="_анализ продаж Октябрь ПФ от 21.11.06" xfId="6015" xr:uid="{00000000-0005-0000-0000-000073170000}"/>
    <cellStyle name="_анализ продаж Октябрь ПФ от 21.11.06_Книга2" xfId="6016" xr:uid="{00000000-0005-0000-0000-000074170000}"/>
    <cellStyle name="_анализ продаж Октябрь ПФ от 21.11.06_Конс  ЛГОК БП 2009 от 14 10 08" xfId="6017" xr:uid="{00000000-0005-0000-0000-000075170000}"/>
    <cellStyle name="_анализ продаж Октябрь ПФ от 21.11.06_Конс  МГОК БП 2009 от 14 10 08" xfId="6018" xr:uid="{00000000-0005-0000-0000-000076170000}"/>
    <cellStyle name="_анализ продаж Октябрь ПФ от 21.11.06_Сравнение ожидаемого 2008 с 2009г  ОЭМК от 06 10 2008" xfId="6019" xr:uid="{00000000-0005-0000-0000-000077170000}"/>
    <cellStyle name="_анализ продаж Октябрь ПФ от 21.11.06_Сравнение ожидаемого 2008 УС c 2009г  от 06 10 2008" xfId="6020" xr:uid="{00000000-0005-0000-0000-000078170000}"/>
    <cellStyle name="_АНАЛИЗ СМЕТЫ 2007-08гг (2 чтение)Копия" xfId="6021" xr:uid="{00000000-0005-0000-0000-000079170000}"/>
    <cellStyle name="_АНАЛИЗ СМЕТЫ 4 кв" xfId="6022" xr:uid="{00000000-0005-0000-0000-00007A170000}"/>
    <cellStyle name="_аннуитет" xfId="6023" xr:uid="{00000000-0005-0000-0000-00007B170000}"/>
    <cellStyle name="_аннуитет_05_Трансформация" xfId="6024" xr:uid="{00000000-0005-0000-0000-00007C170000}"/>
    <cellStyle name="_аннуитет_1_InfoPack" xfId="6025" xr:uid="{00000000-0005-0000-0000-00007D170000}"/>
    <cellStyle name="_аннуитет_1_InfoPack_ИнфоПак" xfId="6026" xr:uid="{00000000-0005-0000-0000-00007E170000}"/>
    <cellStyle name="_аннуитет_1_InfoPack_Проверки" xfId="6027" xr:uid="{00000000-0005-0000-0000-00007F170000}"/>
    <cellStyle name="_аннуитет_1_InfoPack_Проверки_ИнфоПак" xfId="6028" xr:uid="{00000000-0005-0000-0000-000080170000}"/>
    <cellStyle name="_аннуитет_InfoPack for Agrico_ZN" xfId="6029" xr:uid="{00000000-0005-0000-0000-000081170000}"/>
    <cellStyle name="_аннуитет_InfoPack for Agrico_ZN 24.11" xfId="6030" xr:uid="{00000000-0005-0000-0000-000082170000}"/>
    <cellStyle name="_аннуитет_InfoPack for Agrico_ZN 24.11_ИнфоПак" xfId="6031" xr:uid="{00000000-0005-0000-0000-000083170000}"/>
    <cellStyle name="_аннуитет_InfoPack for Agrico_ZN 24.11_Проверки" xfId="6032" xr:uid="{00000000-0005-0000-0000-000084170000}"/>
    <cellStyle name="_аннуитет_InfoPack for Agrico_ZN 24.11_Проверки_ИнфоПак" xfId="6033" xr:uid="{00000000-0005-0000-0000-000085170000}"/>
    <cellStyle name="_аннуитет_InfoPack for Agrico_ZN_ИнфоПак" xfId="6034" xr:uid="{00000000-0005-0000-0000-000086170000}"/>
    <cellStyle name="_аннуитет_InfoPack for Agrico_ZN_Проверки" xfId="6035" xr:uid="{00000000-0005-0000-0000-000087170000}"/>
    <cellStyle name="_аннуитет_InfoPack for Agrico_ZN_Проверки_ИнфоПак" xfId="6036" xr:uid="{00000000-0005-0000-0000-000088170000}"/>
    <cellStyle name="_аннуитет_№ х Основные средства1" xfId="6037" xr:uid="{00000000-0005-0000-0000-000089170000}"/>
    <cellStyle name="_аннуитет_№ х Основные средства1_ИнфоПак" xfId="6038" xr:uid="{00000000-0005-0000-0000-00008A170000}"/>
    <cellStyle name="_аннуитет_№ х Основные средства1_Проверки" xfId="6039" xr:uid="{00000000-0005-0000-0000-00008B170000}"/>
    <cellStyle name="_аннуитет_№ х Основные средства1_Проверки_ИнфоПак" xfId="6040" xr:uid="{00000000-0005-0000-0000-00008C170000}"/>
    <cellStyle name="_аннуитет_Support for cash_flow" xfId="6041" xr:uid="{00000000-0005-0000-0000-00008D170000}"/>
    <cellStyle name="_аннуитет_Support for cash_flow_ИнфоПак" xfId="6042" xr:uid="{00000000-0005-0000-0000-00008E170000}"/>
    <cellStyle name="_аннуитет_Support for cash_flow_Проверки" xfId="6043" xr:uid="{00000000-0005-0000-0000-00008F170000}"/>
    <cellStyle name="_аннуитет_Support for cash_flow_Проверки_ИнфоПак" xfId="6044" xr:uid="{00000000-0005-0000-0000-000090170000}"/>
    <cellStyle name="_аннуитет_ИнфоПак" xfId="6045" xr:uid="{00000000-0005-0000-0000-000091170000}"/>
    <cellStyle name="_аннуитет_ИнфоПак ДЗО РЖД-после патча 5" xfId="6046" xr:uid="{00000000-0005-0000-0000-000092170000}"/>
    <cellStyle name="_аннуитет_ИнфоПак ДЗО РЖД-после патча 5_ИнфоПак" xfId="6047" xr:uid="{00000000-0005-0000-0000-000093170000}"/>
    <cellStyle name="_аннуитет_Проверки" xfId="6048" xr:uid="{00000000-0005-0000-0000-000094170000}"/>
    <cellStyle name="_аннуитет_Проверки_ИнфоПак" xfId="6049" xr:uid="{00000000-0005-0000-0000-000095170000}"/>
    <cellStyle name="_аннуитет_Регистр № 4 ОС " xfId="6050" xr:uid="{00000000-0005-0000-0000-000096170000}"/>
    <cellStyle name="_аннуитет_Регистр № 4 ОС _ИнфоПак" xfId="6051" xr:uid="{00000000-0005-0000-0000-000097170000}"/>
    <cellStyle name="_аннуитет_Регистр № 4 ОС _Проверки" xfId="6052" xr:uid="{00000000-0005-0000-0000-000098170000}"/>
    <cellStyle name="_аннуитет_Регистр № 4 ОС _Проверки_ИнфоПак" xfId="6053" xr:uid="{00000000-0005-0000-0000-000099170000}"/>
    <cellStyle name="_баланс 6 мес.2006 с расшифровками" xfId="6054" xr:uid="{00000000-0005-0000-0000-00009A170000}"/>
    <cellStyle name="_баланс 6 мес.2006 с расшифровками_Книга2" xfId="6055" xr:uid="{00000000-0005-0000-0000-00009B170000}"/>
    <cellStyle name="_Баланс_20050520" xfId="6056" xr:uid="{00000000-0005-0000-0000-00009C170000}"/>
    <cellStyle name="_Баланс_20050520_1_InfoPack" xfId="6057" xr:uid="{00000000-0005-0000-0000-00009D170000}"/>
    <cellStyle name="_Баланс_20050520_1_InfoPack_ИнфоПак" xfId="6058" xr:uid="{00000000-0005-0000-0000-00009E170000}"/>
    <cellStyle name="_Баланс_20050520_1_InfoPack_Проверки" xfId="6059" xr:uid="{00000000-0005-0000-0000-00009F170000}"/>
    <cellStyle name="_Баланс_20050520_1_InfoPack_Проверки_ИнфоПак" xfId="6060" xr:uid="{00000000-0005-0000-0000-0000A0170000}"/>
    <cellStyle name="_Баланс_20050520_InfoPack for Agrico_ZN" xfId="6061" xr:uid="{00000000-0005-0000-0000-0000A1170000}"/>
    <cellStyle name="_Баланс_20050520_InfoPack for Agrico_ZN 24.11" xfId="6062" xr:uid="{00000000-0005-0000-0000-0000A2170000}"/>
    <cellStyle name="_Баланс_20050520_InfoPack for Agrico_ZN 24.11_ИнфоПак" xfId="6063" xr:uid="{00000000-0005-0000-0000-0000A3170000}"/>
    <cellStyle name="_Баланс_20050520_InfoPack for Agrico_ZN 24.11_Проверки" xfId="6064" xr:uid="{00000000-0005-0000-0000-0000A4170000}"/>
    <cellStyle name="_Баланс_20050520_InfoPack for Agrico_ZN 24.11_Проверки_ИнфоПак" xfId="6065" xr:uid="{00000000-0005-0000-0000-0000A5170000}"/>
    <cellStyle name="_Баланс_20050520_InfoPack for Agrico_ZN_ИнфоПак" xfId="6066" xr:uid="{00000000-0005-0000-0000-0000A6170000}"/>
    <cellStyle name="_Баланс_20050520_InfoPack for Agrico_ZN_Проверки" xfId="6067" xr:uid="{00000000-0005-0000-0000-0000A7170000}"/>
    <cellStyle name="_Баланс_20050520_InfoPack for Agrico_ZN_Проверки_ИнфоПак" xfId="6068" xr:uid="{00000000-0005-0000-0000-0000A8170000}"/>
    <cellStyle name="_Баланс_20050520_ИнфоПак" xfId="6069" xr:uid="{00000000-0005-0000-0000-0000A9170000}"/>
    <cellStyle name="_Баланс_20050520_ИнфоПак ДЗО РЖД-после патча 5" xfId="6070" xr:uid="{00000000-0005-0000-0000-0000AA170000}"/>
    <cellStyle name="_Баланс_20050520_ИнфоПак ДЗО РЖД-после патча 5_ИнфоПак" xfId="6071" xr:uid="{00000000-0005-0000-0000-0000AB170000}"/>
    <cellStyle name="_Баланс_20050520_Лизинг" xfId="6072" xr:uid="{00000000-0005-0000-0000-0000AC170000}"/>
    <cellStyle name="_Баланс_20050520_Лизинг_ИнфоПак" xfId="6073" xr:uid="{00000000-0005-0000-0000-0000AD170000}"/>
    <cellStyle name="_Баланс_20050520_Лизинг_Проверки" xfId="6074" xr:uid="{00000000-0005-0000-0000-0000AE170000}"/>
    <cellStyle name="_Баланс_20050520_Лизинг_Проверки_ИнфоПак" xfId="6075" xr:uid="{00000000-0005-0000-0000-0000AF170000}"/>
    <cellStyle name="_Баланс_20050520_Проверки" xfId="6076" xr:uid="{00000000-0005-0000-0000-0000B0170000}"/>
    <cellStyle name="_Баланс_20050520_Проверки_ИнфоПак" xfId="6077" xr:uid="{00000000-0005-0000-0000-0000B1170000}"/>
    <cellStyle name="_Баланс_20050520_Регистр № 4 ОС " xfId="6078" xr:uid="{00000000-0005-0000-0000-0000B2170000}"/>
    <cellStyle name="_Баланс_20050520_Регистр № 4 ОС _ИнфоПак" xfId="6079" xr:uid="{00000000-0005-0000-0000-0000B3170000}"/>
    <cellStyle name="_Баланс_20050520_Регистр № 4 ОС _Проверки" xfId="6080" xr:uid="{00000000-0005-0000-0000-0000B4170000}"/>
    <cellStyle name="_Баланс_20050520_Регистр № 4 ОС _Проверки_ИнфоПак" xfId="6081" xr:uid="{00000000-0005-0000-0000-0000B5170000}"/>
    <cellStyle name="_БДДС для ЛГОК" xfId="6082" xr:uid="{00000000-0005-0000-0000-0000B6170000}"/>
    <cellStyle name="_БДДС для ЛГОК 2" xfId="6083" xr:uid="{00000000-0005-0000-0000-0000B7170000}"/>
    <cellStyle name="_БДДС для ЛГОК 3" xfId="6084" xr:uid="{00000000-0005-0000-0000-0000B8170000}"/>
    <cellStyle name="_БДДС для ЛГОК 4" xfId="6085" xr:uid="{00000000-0005-0000-0000-0000B9170000}"/>
    <cellStyle name="_БДДС для ЛГОК_9.3 стр 950 960_31 12 2010 (2)" xfId="6086" xr:uid="{00000000-0005-0000-0000-0000BA170000}"/>
    <cellStyle name="_БДДС для МГОК" xfId="6087" xr:uid="{00000000-0005-0000-0000-0000BB170000}"/>
    <cellStyle name="_БДДС для МГОК 2" xfId="6088" xr:uid="{00000000-0005-0000-0000-0000BC170000}"/>
    <cellStyle name="_БДДС для МГОК 3" xfId="6089" xr:uid="{00000000-0005-0000-0000-0000BD170000}"/>
    <cellStyle name="_БДДС для МГОК 4" xfId="6090" xr:uid="{00000000-0005-0000-0000-0000BE170000}"/>
    <cellStyle name="_БДДС для МГОК_9.3 стр 950 960_31 12 2010 (2)" xfId="6091" xr:uid="{00000000-0005-0000-0000-0000BF170000}"/>
    <cellStyle name="_БДДС для ОЭМК" xfId="6092" xr:uid="{00000000-0005-0000-0000-0000C0170000}"/>
    <cellStyle name="_БДДС для ОЭМК 2" xfId="6093" xr:uid="{00000000-0005-0000-0000-0000C1170000}"/>
    <cellStyle name="_БДДС для ОЭМК 3" xfId="6094" xr:uid="{00000000-0005-0000-0000-0000C2170000}"/>
    <cellStyle name="_БДДС для ОЭМК 4" xfId="6095" xr:uid="{00000000-0005-0000-0000-0000C3170000}"/>
    <cellStyle name="_БДДС для ОЭМК_9.3 стр 950 960_31 12 2010 (2)" xfId="6096" xr:uid="{00000000-0005-0000-0000-0000C4170000}"/>
    <cellStyle name="_БДДС для УралСталь" xfId="6097" xr:uid="{00000000-0005-0000-0000-0000C5170000}"/>
    <cellStyle name="_БДДС для УралСталь 2" xfId="6098" xr:uid="{00000000-0005-0000-0000-0000C6170000}"/>
    <cellStyle name="_БДДС для УралСталь 3" xfId="6099" xr:uid="{00000000-0005-0000-0000-0000C7170000}"/>
    <cellStyle name="_БДДС для УралСталь 4" xfId="6100" xr:uid="{00000000-0005-0000-0000-0000C8170000}"/>
    <cellStyle name="_БДДС для УралСталь_9.3 стр 950 960_31 12 2010 (2)" xfId="6101" xr:uid="{00000000-0005-0000-0000-0000C9170000}"/>
    <cellStyle name="_БДДС январь" xfId="6102" xr:uid="{00000000-0005-0000-0000-0000CA170000}"/>
    <cellStyle name="_БДДС январь_Книга2" xfId="6103" xr:uid="{00000000-0005-0000-0000-0000CB170000}"/>
    <cellStyle name="_БДР 2002-2007" xfId="6104" xr:uid="{00000000-0005-0000-0000-0000CC170000}"/>
    <cellStyle name="_БЮДЖЕТ 2004 от  28.11 агл. 2870 АХБпрочие" xfId="6105" xr:uid="{00000000-0005-0000-0000-0000CD170000}"/>
    <cellStyle name="_БЮДЖЕТ 2004 от  28.11 агл. 2870 АХБпрочие 2" xfId="6106" xr:uid="{00000000-0005-0000-0000-0000CE170000}"/>
    <cellStyle name="_БЮДЖЕТ 2004 от  28.11 агл. 2870 АХБпрочие 3" xfId="6107" xr:uid="{00000000-0005-0000-0000-0000CF170000}"/>
    <cellStyle name="_БЮДЖЕТ 2004 от  28.11 агл. 2870 АХБпрочие 4" xfId="6108" xr:uid="{00000000-0005-0000-0000-0000D0170000}"/>
    <cellStyle name="_БЮДЖЕТ 2004 от  28.11 агл. 2870 АХБпрочие_9.3 стр 950 960_31 12 2010 (2)" xfId="6109" xr:uid="{00000000-0005-0000-0000-0000D1170000}"/>
    <cellStyle name="_БЮДЖЕТ 2004 от  28.11 агл. 2870 АХБпрочие_Дайджест 2003-2004 гг." xfId="6110" xr:uid="{00000000-0005-0000-0000-0000D2170000}"/>
    <cellStyle name="_БЮДЖЕТ 2004 от  28.11 агл. 2870 АХБпрочие_Дайджест 2003-2004 гг. 2" xfId="6111" xr:uid="{00000000-0005-0000-0000-0000D3170000}"/>
    <cellStyle name="_БЮДЖЕТ 2004 от  28.11 агл. 2870 АХБпрочие_Дайджест 2003-2004 гг. 3" xfId="6112" xr:uid="{00000000-0005-0000-0000-0000D4170000}"/>
    <cellStyle name="_БЮДЖЕТ 2004 от  28.11 агл. 2870 АХБпрочие_Дайджест 2003-2004 гг. 4" xfId="6113" xr:uid="{00000000-0005-0000-0000-0000D5170000}"/>
    <cellStyle name="_БЮДЖЕТ 2004 от  28.11 агл. 2870 АХБпрочие_Дайджест 2003-2004 гг._01.04.06-01.10.06 Распред. ср-в ЛГОК 20.10.06" xfId="6114" xr:uid="{00000000-0005-0000-0000-0000D6170000}"/>
    <cellStyle name="_БЮДЖЕТ 2004 от  28.11 агл. 2870 АХБпрочие_Дайджест 2003-2004 гг._01.04.06-01.10.06 Распред. ср-в ОЭМК 20.10.06" xfId="6115" xr:uid="{00000000-0005-0000-0000-0000D7170000}"/>
    <cellStyle name="_БЮДЖЕТ 2004 от  28.11 агл. 2870 АХБпрочие_Дайджест 2003-2004 гг._2007 + год " xfId="6116" xr:uid="{00000000-0005-0000-0000-0000D8170000}"/>
    <cellStyle name="_БЮДЖЕТ 2004 от  28.11 агл. 2870 АХБпрочие_Дайджест 2003-2004 гг._2007 г год план (фин.часть)" xfId="6117" xr:uid="{00000000-0005-0000-0000-0000D9170000}"/>
    <cellStyle name="_БЮДЖЕТ 2004 от  28.11 агл. 2870 АХБпрочие_Дайджест 2003-2004 гг._2007 год " xfId="6118" xr:uid="{00000000-0005-0000-0000-0000DA170000}"/>
    <cellStyle name="_БЮДЖЕТ 2004 от  28.11 агл. 2870 АХБпрочие_Дайджест 2003-2004 гг._2007 измен 11.12.06 2 вар " xfId="6119" xr:uid="{00000000-0005-0000-0000-0000DB170000}"/>
    <cellStyle name="_БЮДЖЕТ 2004 от  28.11 агл. 2870 АХБпрочие_Дайджест 2003-2004 гг._25 разделы баланса раб (21.08.06)" xfId="6120" xr:uid="{00000000-0005-0000-0000-0000DC170000}"/>
    <cellStyle name="_БЮДЖЕТ 2004 от  28.11 агл. 2870 АХБпрочие_Дайджест 2003-2004 гг._28-30 (1)" xfId="6121" xr:uid="{00000000-0005-0000-0000-0000DD170000}"/>
    <cellStyle name="_БЮДЖЕТ 2004 от  28.11 агл. 2870 АХБпрочие_Дайджест 2003-2004 гг._29 форма 12 месяцев" xfId="6122" xr:uid="{00000000-0005-0000-0000-0000DE170000}"/>
    <cellStyle name="_БЮДЖЕТ 2004 от  28.11 агл. 2870 АХБпрочие_Дайджест 2003-2004 гг._29 форма 12 месяцев_Книга2" xfId="6123" xr:uid="{00000000-0005-0000-0000-0000DF170000}"/>
    <cellStyle name="_БЮДЖЕТ 2004 от  28.11 агл. 2870 АХБпрочие_Дайджест 2003-2004 гг._30" xfId="6124" xr:uid="{00000000-0005-0000-0000-0000E0170000}"/>
    <cellStyle name="_БЮДЖЕТ 2004 от  28.11 агл. 2870 АХБпрочие_Дайджест 2003-2004 гг._30 форма с фактом за декабрь" xfId="6125" xr:uid="{00000000-0005-0000-0000-0000E1170000}"/>
    <cellStyle name="_БЮДЖЕТ 2004 от  28.11 агл. 2870 АХБпрочие_Дайджест 2003-2004 гг._30 форма с фактом за ноябрь" xfId="6126" xr:uid="{00000000-0005-0000-0000-0000E2170000}"/>
    <cellStyle name="_БЮДЖЕТ 2004 от  28.11 агл. 2870 АХБпрочие_Дайджест 2003-2004 гг._8" xfId="6127" xr:uid="{00000000-0005-0000-0000-0000E3170000}"/>
    <cellStyle name="_БЮДЖЕТ 2004 от  28.11 агл. 2870 АХБпрочие_Дайджест 2003-2004 гг._8_9.3 стр 950 960_31 12 2010 (2)" xfId="6128" xr:uid="{00000000-0005-0000-0000-0000E4170000}"/>
    <cellStyle name="_БЮДЖЕТ 2004 от  28.11 агл. 2870 АХБпрочие_Дайджест 2003-2004 гг._8_AR_MGOK_6m2009" xfId="6129" xr:uid="{00000000-0005-0000-0000-0000E5170000}"/>
    <cellStyle name="_БЮДЖЕТ 2004 от  28.11 агл. 2870 АХБпрочие_Дайджест 2003-2004 гг._8_PPE_note_1" xfId="6130" xr:uid="{00000000-0005-0000-0000-0000E6170000}"/>
    <cellStyle name="_БЮДЖЕТ 2004 от  28.11 агл. 2870 АХБпрочие_Дайджест 2003-2004 гг._8_Rollforward 30_06_08" xfId="6131" xr:uid="{00000000-0005-0000-0000-0000E7170000}"/>
    <cellStyle name="_БЮДЖЕТ 2004 от  28.11 агл. 2870 АХБпрочие_Дайджест 2003-2004 гг._8_Rollforward(consol)31_12_07 " xfId="6132" xr:uid="{00000000-0005-0000-0000-0000E8170000}"/>
    <cellStyle name="_БЮДЖЕТ 2004 от  28.11 агл. 2870 АХБпрочие_Дайджест 2003-2004 гг._8_Книга2" xfId="6133" xr:uid="{00000000-0005-0000-0000-0000E9170000}"/>
    <cellStyle name="_БЮДЖЕТ 2004 от  28.11 агл. 2870 АХБпрочие_Дайджест 2003-2004 гг._8_Конс  ЛГОК БП 2009 от 14 10 08" xfId="6134" xr:uid="{00000000-0005-0000-0000-0000EA170000}"/>
    <cellStyle name="_БЮДЖЕТ 2004 от  28.11 агл. 2870 АХБпрочие_Дайджест 2003-2004 гг._8_Конс  МГОК БП 2009 от 14 10 08" xfId="6135" xr:uid="{00000000-0005-0000-0000-0000EB170000}"/>
    <cellStyle name="_БЮДЖЕТ 2004 от  28.11 агл. 2870 АХБпрочие_Дайджест 2003-2004 гг._8_Регламент 2008  8 мес Горняк" xfId="6136" xr:uid="{00000000-0005-0000-0000-0000EC170000}"/>
    <cellStyle name="_БЮДЖЕТ 2004 от  28.11 агл. 2870 АХБпрочие_Дайджест 2003-2004 гг._8_Регламент к конверсии_30 06 09" xfId="6137" xr:uid="{00000000-0005-0000-0000-0000ED170000}"/>
    <cellStyle name="_БЮДЖЕТ 2004 от  28.11 агл. 2870 АХБпрочие_Дайджест 2003-2004 гг._8_Свод дебиторки_кредиторки _30.06.09" xfId="6138" xr:uid="{00000000-0005-0000-0000-0000EE170000}"/>
    <cellStyle name="_БЮДЖЕТ 2004 от  28.11 агл. 2870 АХБпрочие_Дайджест 2003-2004 гг._8_Сравнение ожидаемого 2008 с 2009г  ОЭМК от 06 10 2008" xfId="6139" xr:uid="{00000000-0005-0000-0000-0000EF170000}"/>
    <cellStyle name="_БЮДЖЕТ 2004 от  28.11 агл. 2870 АХБпрочие_Дайджест 2003-2004 гг._8_Сравнение ожидаемого 2008 УС c 2009г  от 06 10 2008" xfId="6140" xr:uid="{00000000-0005-0000-0000-0000F0170000}"/>
    <cellStyle name="_БЮДЖЕТ 2004 от  28.11 агл. 2870 АХБпрочие_Дайджест 2003-2004 гг._9.3 стр 950 960_31 12 2010 (2)" xfId="6141" xr:uid="{00000000-0005-0000-0000-0000F1170000}"/>
    <cellStyle name="_БЮДЖЕТ 2004 от  28.11 агл. 2870 АХБпрочие_Дайджест 2003-2004 гг._AR_MGOK_6m2009" xfId="6142" xr:uid="{00000000-0005-0000-0000-0000F2170000}"/>
    <cellStyle name="_БЮДЖЕТ 2004 от  28.11 агл. 2870 АХБпрочие_Дайджест 2003-2004 гг._№13, №14" xfId="6143" xr:uid="{00000000-0005-0000-0000-0000F3170000}"/>
    <cellStyle name="_БЮДЖЕТ 2004 от  28.11 агл. 2870 АХБпрочие_Дайджест 2003-2004 гг._№13, №14 от 15.12.2006" xfId="6144" xr:uid="{00000000-0005-0000-0000-0000F4170000}"/>
    <cellStyle name="_БЮДЖЕТ 2004 от  28.11 агл. 2870 АХБпрочие_Дайджест 2003-2004 гг._№26 измен 15.12.06 4 вар " xfId="6145" xr:uid="{00000000-0005-0000-0000-0000F5170000}"/>
    <cellStyle name="_БЮДЖЕТ 2004 от  28.11 агл. 2870 АХБпрочие_Дайджест 2003-2004 гг._PPE_note_1" xfId="6146" xr:uid="{00000000-0005-0000-0000-0000F6170000}"/>
    <cellStyle name="_БЮДЖЕТ 2004 от  28.11 агл. 2870 АХБпрочие_Дайджест 2003-2004 гг._Rollforward 30_06_08" xfId="6147" xr:uid="{00000000-0005-0000-0000-0000F7170000}"/>
    <cellStyle name="_БЮДЖЕТ 2004 от  28.11 агл. 2870 АХБпрочие_Дайджест 2003-2004 гг._Rollforward(consol)31_12_07 " xfId="6148" xr:uid="{00000000-0005-0000-0000-0000F8170000}"/>
    <cellStyle name="_БЮДЖЕТ 2004 от  28.11 агл. 2870 АХБпрочие_Дайджест 2003-2004 гг._БП  07 г. (нов.форма) 2" xfId="6149" xr:uid="{00000000-0005-0000-0000-0000F9170000}"/>
    <cellStyle name="_БЮДЖЕТ 2004 от  28.11 агл. 2870 АХБпрочие_Дайджест 2003-2004 гг._Динамика Свод_Бизнес_MGOK 27_07_06" xfId="6150" xr:uid="{00000000-0005-0000-0000-0000FA170000}"/>
    <cellStyle name="_БЮДЖЕТ 2004 от  28.11 агл. 2870 АХБпрочие_Дайджест 2003-2004 гг._Динамика Свод_Бизнес_MGOK 27_07_06_Книга2" xfId="6151" xr:uid="{00000000-0005-0000-0000-0000FB170000}"/>
    <cellStyle name="_БЮДЖЕТ 2004 от  28.11 агл. 2870 АХБпрочие_Дайджест 2003-2004 гг._Запрос МИ Менеджмент 18 08 06 (новый формат)" xfId="6152" xr:uid="{00000000-0005-0000-0000-0000FC170000}"/>
    <cellStyle name="_БЮДЖЕТ 2004 от  28.11 агл. 2870 АХБпрочие_Дайджест 2003-2004 гг._Запрос МИ Менеджмент 18 08 06 (новый формат) 2" xfId="6153" xr:uid="{00000000-0005-0000-0000-0000FD170000}"/>
    <cellStyle name="_БЮДЖЕТ 2004 от  28.11 агл. 2870 АХБпрочие_Дайджест 2003-2004 гг._Запрос МИ Менеджмент 18 08 06 (новый формат) 3" xfId="6154" xr:uid="{00000000-0005-0000-0000-0000FE170000}"/>
    <cellStyle name="_БЮДЖЕТ 2004 от  28.11 агл. 2870 АХБпрочие_Дайджест 2003-2004 гг._Запрос МИ Менеджмент 18 08 06 (новый формат) 4" xfId="6155" xr:uid="{00000000-0005-0000-0000-0000FF170000}"/>
    <cellStyle name="_БЮДЖЕТ 2004 от  28.11 агл. 2870 АХБпрочие_Дайджест 2003-2004 гг._Запрос МИ Менеджмент 18 08 06 (новый формат)_9.3 стр 950 960_31 12 2010 (2)" xfId="6156" xr:uid="{00000000-0005-0000-0000-000000180000}"/>
    <cellStyle name="_БЮДЖЕТ 2004 от  28.11 агл. 2870 АХБпрочие_Дайджест 2003-2004 гг._Книга1" xfId="6157" xr:uid="{00000000-0005-0000-0000-000001180000}"/>
    <cellStyle name="_БЮДЖЕТ 2004 от  28.11 агл. 2870 АХБпрочие_Дайджест 2003-2004 гг._Книга1 (1)" xfId="6158" xr:uid="{00000000-0005-0000-0000-000002180000}"/>
    <cellStyle name="_БЮДЖЕТ 2004 от  28.11 агл. 2870 АХБпрочие_Дайджест 2003-2004 гг._Книга2" xfId="6159" xr:uid="{00000000-0005-0000-0000-000003180000}"/>
    <cellStyle name="_БЮДЖЕТ 2004 от  28.11 агл. 2870 АХБпрочие_Дайджест 2003-2004 гг._Комплект документов - план на 2007 год - фин.часть 8.12.06 (укороч.)" xfId="6160" xr:uid="{00000000-0005-0000-0000-000004180000}"/>
    <cellStyle name="_БЮДЖЕТ 2004 от  28.11 агл. 2870 АХБпрочие_Дайджест 2003-2004 гг._Конс  ЛГОК БП 2009 от 14 10 08" xfId="6161" xr:uid="{00000000-0005-0000-0000-000005180000}"/>
    <cellStyle name="_БЮДЖЕТ 2004 от  28.11 агл. 2870 АХБпрочие_Дайджест 2003-2004 гг._Конс  ЛГОК БП 2009 от 14 10 08 (2)" xfId="6162" xr:uid="{00000000-0005-0000-0000-000006180000}"/>
    <cellStyle name="_БЮДЖЕТ 2004 от  28.11 агл. 2870 АХБпрочие_Дайджест 2003-2004 гг._Конс  МГОК БП 2009 от 14 10 08" xfId="6163" xr:uid="{00000000-0005-0000-0000-000007180000}"/>
    <cellStyle name="_БЮДЖЕТ 2004 от  28.11 агл. 2870 АХБпрочие_Дайджест 2003-2004 гг._Мод 4 кв 2008" xfId="6164" xr:uid="{00000000-0005-0000-0000-000008180000}"/>
    <cellStyle name="_БЮДЖЕТ 2004 от  28.11 агл. 2870 АХБпрочие_Дайджест 2003-2004 гг._Мод 4 кв 2008_Книга2" xfId="6165" xr:uid="{00000000-0005-0000-0000-000009180000}"/>
    <cellStyle name="_БЮДЖЕТ 2004 от  28.11 агл. 2870 АХБпрочие_Дайджест 2003-2004 гг._Оборотный капитал план 2-е полугодие 2006 г. 25.08.06" xfId="6166" xr:uid="{00000000-0005-0000-0000-00000A180000}"/>
    <cellStyle name="_БЮДЖЕТ 2004 от  28.11 агл. 2870 АХБпрочие_Дайджест 2003-2004 гг._пл2007 фин.часть 18.12.06" xfId="6167" xr:uid="{00000000-0005-0000-0000-00000B180000}"/>
    <cellStyle name="_БЮДЖЕТ 2004 от  28.11 агл. 2870 АХБпрочие_Дайджест 2003-2004 гг._пр2006 Комплект ОЭМК 13.02.07 (рабочая)" xfId="6168" xr:uid="{00000000-0005-0000-0000-00000C180000}"/>
    <cellStyle name="_БЮДЖЕТ 2004 от  28.11 агл. 2870 АХБпрочие_Дайджест 2003-2004 гг._пр2006 Комплект ОЭМК 13.02.07 (рабочая)_Книга2" xfId="6169" xr:uid="{00000000-0005-0000-0000-00000D180000}"/>
    <cellStyle name="_БЮДЖЕТ 2004 от  28.11 агл. 2870 АХБпрочие_Дайджест 2003-2004 гг._пр2006 формы(19-30) 14.02.07" xfId="6170" xr:uid="{00000000-0005-0000-0000-00000E180000}"/>
    <cellStyle name="_БЮДЖЕТ 2004 от  28.11 агл. 2870 АХБпрочие_Дайджест 2003-2004 гг._пр2006 формы(19-30) 14.02.07_Книга2" xfId="6171" xr:uid="{00000000-0005-0000-0000-00000F180000}"/>
    <cellStyle name="_БЮДЖЕТ 2004 от  28.11 агл. 2870 АХБпрочие_Дайджест 2003-2004 гг._Регламент к конверсии_30 06 09" xfId="6172" xr:uid="{00000000-0005-0000-0000-000010180000}"/>
    <cellStyle name="_БЮДЖЕТ 2004 от  28.11 агл. 2870 АХБпрочие_Дайджест 2003-2004 гг._Свод дебиторки_кредиторки _30.06.09" xfId="6173" xr:uid="{00000000-0005-0000-0000-000011180000}"/>
    <cellStyle name="_БЮДЖЕТ 2004 от  28.11 агл. 2870 АХБпрочие_Дайджест 2003-2004 гг._Свод производства 1 квартал" xfId="6174" xr:uid="{00000000-0005-0000-0000-000012180000}"/>
    <cellStyle name="_БЮДЖЕТ 2004 от  28.11 агл. 2870 АХБпрочие_Дайджест 2003-2004 гг._Сравнение ожидаемого 2008  c БП 2009г. УрСт вариант 2 (скоррект. цены)" xfId="6175" xr:uid="{00000000-0005-0000-0000-000013180000}"/>
    <cellStyle name="_БЮДЖЕТ 2004 от  28.11 агл. 2870 АХБпрочие_Дайджест 2003-2004 гг._Сравнение ожидаемого 2008 с 2009г  ОЭМК от 06 10 2008" xfId="6176" xr:uid="{00000000-0005-0000-0000-000014180000}"/>
    <cellStyle name="_БЮДЖЕТ 2004 от  28.11 агл. 2870 АХБпрочие_Дайджест 2003-2004 гг._Сравнение ожидаемого 2008 с 2009г. ОЭМК  28.10.2008 (скорректир. цены)" xfId="6177" xr:uid="{00000000-0005-0000-0000-000015180000}"/>
    <cellStyle name="_БЮДЖЕТ 2004 от  28.11 агл. 2870 АХБпрочие_Дайджест 2003-2004 гг._Сравнение ожидаемого 2008 УС c 2009г  от 06 10 2008" xfId="6178" xr:uid="{00000000-0005-0000-0000-000016180000}"/>
    <cellStyle name="_БЮДЖЕТ 2004 от  28.11 агл. 2870 АХБпрочие_Дайджест 2003-2004 гг._ф01.07 EBITDA ОАО ЛГОК 02.03.07" xfId="6179" xr:uid="{00000000-0005-0000-0000-000017180000}"/>
    <cellStyle name="_БЮДЖЕТ 2004 от  28.11 агл. 2870 АХБпрочие_Дайджест 2003-2004 гг._ф01.07 EBITDA ОАО ЛГОК 02.03.07_Книга2" xfId="6180" xr:uid="{00000000-0005-0000-0000-000018180000}"/>
    <cellStyle name="_БЮДЖЕТ 2004 от  28.11 агл. 2870 АХБпрочие_Дайджест 2003-2004 гг._ф01.07 EBITDA ОАО ЛГОК 05.03.07" xfId="6181" xr:uid="{00000000-0005-0000-0000-000019180000}"/>
    <cellStyle name="_БЮДЖЕТ 2004 от  28.11 агл. 2870 АХБпрочие_Дайджест 2003-2004 гг._ф01.07 EBITDA ОАО ЛГОК 05.03.07_Книга2" xfId="6182" xr:uid="{00000000-0005-0000-0000-00001A180000}"/>
    <cellStyle name="_БЮДЖЕТ 2004 от  28.11 агл. 2870 АХБпрочие_Дайджест 2003-2004 гг._ф01.07 EBITDA ОАО ЛГОК с изм. 30.03.07" xfId="6183" xr:uid="{00000000-0005-0000-0000-00001B180000}"/>
    <cellStyle name="_БЮДЖЕТ 2004 от  28.11 агл. 2870 АХБпрочие_Дайджест 2003-2004 гг._ф01.07 EBITDA ОАО ЛГОК с изм. 30.03.07_Книга2" xfId="6184" xr:uid="{00000000-0005-0000-0000-00001C180000}"/>
    <cellStyle name="_БЮДЖЕТ 2004 от  28.11 агл. 2870 АХБпрочие_Дайджест 2003-2004 гг._ф01.07 EBITDA ОАО УС 05.03.07" xfId="6185" xr:uid="{00000000-0005-0000-0000-00001D180000}"/>
    <cellStyle name="_БЮДЖЕТ 2004 от  28.11 агл. 2870 АХБпрочие_Дайджест 2003-2004 гг._ф01.07 EBITDA ОАО УС 05.03.07(26,2)" xfId="6186" xr:uid="{00000000-0005-0000-0000-00001E180000}"/>
    <cellStyle name="_БЮДЖЕТ 2004 от  28.11 агл. 2870 АХБпрочие_Дайджест 2003-2004 гг._ф01.07 EBITDA ОАО УС 05.03.07(26,2)_Книга2" xfId="6187" xr:uid="{00000000-0005-0000-0000-00001F180000}"/>
    <cellStyle name="_БЮДЖЕТ 2004 от  28.11 агл. 2870 АХБпрочие_Дайджест 2003-2004 гг._ф01.07 EBITDA ОАО УС 05.03.07_Книга2" xfId="6188" xr:uid="{00000000-0005-0000-0000-000020180000}"/>
    <cellStyle name="_БЮДЖЕТ 2004 от  28.11 агл. 2870 АХБпрочие_Дайджест 2003-2004 гг._ф01.07 EBITDA ОЭМК 02.03.07" xfId="6189" xr:uid="{00000000-0005-0000-0000-000021180000}"/>
    <cellStyle name="_БЮДЖЕТ 2004 от  28.11 агл. 2870 АХБпрочие_Дайджест 2003-2004 гг._ф01.07 EBITDA ОЭМК 02.03.07_Книга2" xfId="6190" xr:uid="{00000000-0005-0000-0000-000022180000}"/>
    <cellStyle name="_БЮДЖЕТ 2004 от  28.11 агл. 2870 АХБпрочие_Дайджест 2003-2004 гг._ф02.07 EBITDA ОАО ЛГОК 28.03.07" xfId="6191" xr:uid="{00000000-0005-0000-0000-000023180000}"/>
    <cellStyle name="_БЮДЖЕТ 2004 от  28.11 агл. 2870 АХБпрочие_Дайджест 2003-2004 гг._ф02.07 EBITDA ОАО ЛГОК 28.03.07_Книга2" xfId="6192" xr:uid="{00000000-0005-0000-0000-000024180000}"/>
    <cellStyle name="_БЮДЖЕТ 2004 от  28.11 агл. 2870 АХБпрочие_Дайджест 2003-2004 гг._ф02.07 EBITDA ОАО УС 28.03.07" xfId="6193" xr:uid="{00000000-0005-0000-0000-000025180000}"/>
    <cellStyle name="_БЮДЖЕТ 2004 от  28.11 агл. 2870 АХБпрочие_Дайджест 2003-2004 гг._ф02.07 EBITDA ОАО УС 28.03.07_Книга2" xfId="6194" xr:uid="{00000000-0005-0000-0000-000026180000}"/>
    <cellStyle name="_БЮДЖЕТ 2004 от  28.11 агл. 2870 АХБпрочие_Дайджест 2003-2004 гг._ф02.07 EBITDA ОЭМК 28.03.07" xfId="6195" xr:uid="{00000000-0005-0000-0000-000027180000}"/>
    <cellStyle name="_БЮДЖЕТ 2004 от  28.11 агл. 2870 АХБпрочие_Дайджест 2003-2004 гг._ф02.07 EBITDA ОЭМК 28.03.07_Книга2" xfId="6196" xr:uid="{00000000-0005-0000-0000-000028180000}"/>
    <cellStyle name="_БЮДЖЕТ 2004 от  28.11 агл. 2870 АХБпрочие_Дайджест 2003-2004 гг._ф1кв.07 EBITDA ЛГОК 28.04.07" xfId="6197" xr:uid="{00000000-0005-0000-0000-000029180000}"/>
    <cellStyle name="_БЮДЖЕТ 2004 от  28.11 агл. 2870 АХБпрочие_Дайджест 2003-2004 гг._ф1кв.07 EBITDA ЛГОК 28.04.07_Книга2" xfId="6198" xr:uid="{00000000-0005-0000-0000-00002A180000}"/>
    <cellStyle name="_БЮДЖЕТ 2004 от  28.11 агл. 2870 АХБпрочие_Дайджест 2003-2004 гг._фIкв EBITDA ОАО УС 28.04.07" xfId="6199" xr:uid="{00000000-0005-0000-0000-00002B180000}"/>
    <cellStyle name="_БЮДЖЕТ 2004 от  28.11 агл. 2870 АХБпрочие_Дайджест 2003-2004 гг._фIкв EBITDA ОАО УС 28.04.07_Книга2" xfId="6200" xr:uid="{00000000-0005-0000-0000-00002C180000}"/>
    <cellStyle name="_БЮДЖЕТ 2004 от  28.11 агл. 2870 АХБпрочие_Дайджест 2003-2004 гг._фIкв EBITDA ОЭМК 28.04.07" xfId="6201" xr:uid="{00000000-0005-0000-0000-00002D180000}"/>
    <cellStyle name="_БЮДЖЕТ 2004 от  28.11 агл. 2870 АХБпрочие_Дайджест 2003-2004 гг._фIкв EBITDA ОЭМК 28.04.07_Книга2" xfId="6202" xr:uid="{00000000-0005-0000-0000-00002E180000}"/>
    <cellStyle name="_БЮДЖЕТ 2004 от  28.11 агл. 2870 АХБпрочие_Дайджест 2003-2004 гг._Фин.часть 11.12.06" xfId="6203" xr:uid="{00000000-0005-0000-0000-00002F180000}"/>
    <cellStyle name="_БЮДЖЕТ 2004 от  28.11 агл. 2870 АХБпрочие_Дайджест 2003-2004 гг._Форма 28" xfId="6204" xr:uid="{00000000-0005-0000-0000-000030180000}"/>
    <cellStyle name="_БЮДЖЕТ 2004 от  28.11 агл. 2870 АХБпрочие_Дайджест 2003-2004 гг._Форма 28_Книга2" xfId="6205" xr:uid="{00000000-0005-0000-0000-000031180000}"/>
    <cellStyle name="_БЮДЖЕТ 2004 от  28.11 агл. 2870 АХБпрочие_Дайджест 2003-2004 гг._Форма №13" xfId="6206" xr:uid="{00000000-0005-0000-0000-000032180000}"/>
    <cellStyle name="_БЮДЖЕТ 2004 от  28.11 агл. 2870 АХБпрочие_Дайджест 2003-2004 гг._Форма №14" xfId="6207" xr:uid="{00000000-0005-0000-0000-000033180000}"/>
    <cellStyle name="_БЮДЖЕТ 2004 от  28.11 агл. 2870 АХБпрочие_Дайджест 2003-2004 гг._форма №24 от 07.12.2006г" xfId="6208" xr:uid="{00000000-0005-0000-0000-000034180000}"/>
    <cellStyle name="_БЮДЖЕТ 2004 от  28.11 агл. 2870 АХБпрочие_Дайджест 2003-2004 гг._форма №24 от 11.12.2006г" xfId="6209" xr:uid="{00000000-0005-0000-0000-000035180000}"/>
    <cellStyle name="_БЮДЖЕТ 2004 от  28.11 агл. 2870 АХБпрочие_Дайджест 2003-2004 гг._форма №24 от 15.12.2006г" xfId="6210" xr:uid="{00000000-0005-0000-0000-000036180000}"/>
    <cellStyle name="_БЮДЖЕТ 2004 от  28.11 агл. 2870 АХБпрочие_Дайджест 2003-2004 гг._Формы 19,20,21" xfId="6211" xr:uid="{00000000-0005-0000-0000-000037180000}"/>
    <cellStyle name="_БЮДЖЕТ 2004 от  28.11 агл. 2870 АХБпрочие_Дайджест 2003-2004 гг._Формы 19,20,21 16.12.06 " xfId="6212" xr:uid="{00000000-0005-0000-0000-000038180000}"/>
    <cellStyle name="_БЮДЖЕТ 2004 от  28.11 агл. 2870 АХБпрочие_Дайджест 2003-2004 гг._Формы 19,20,21 на 2007г." xfId="6213" xr:uid="{00000000-0005-0000-0000-000039180000}"/>
    <cellStyle name="_БЮДЖЕТ 2004 от  28.11 агл. 2870 АХБпрочие_Дайджест 2003-2004 гг._Формы Август-декбарь" xfId="6214" xr:uid="{00000000-0005-0000-0000-00003A180000}"/>
    <cellStyle name="_БЮДЖЕТ 2004 от  28.11 агл. 2870 АХБпрочие_Дайджест 2003-2004 гг._Формы Август-декбарь_Книга2" xfId="6215" xr:uid="{00000000-0005-0000-0000-00003B180000}"/>
    <cellStyle name="_БЮДЖЕТ 2004 от  28.11 агл. 2870 АХБпрочие_Дайджест 2003-2004 гг._Формы для ОЭМК (к отправке)" xfId="6216" xr:uid="{00000000-0005-0000-0000-00003C180000}"/>
    <cellStyle name="_БЮДЖЕТ 2004 от  28.11 агл. 2870 АХБпрочие_Дайджест 2003-2004 гг._Формы для ОЭМК (к отправке)_Книга2" xfId="6217" xr:uid="{00000000-0005-0000-0000-00003D180000}"/>
    <cellStyle name="_БЮДЖЕТ 2004 от  28.11 агл. 2870 АХБпрочие_Дайджест 2003-2004 гг._Формы общие отчет за год" xfId="6218" xr:uid="{00000000-0005-0000-0000-00003E180000}"/>
    <cellStyle name="_БЮДЖЕТ 2004 от  28.11 агл. 2870 АХБпрочие_Дайджест 2003-2004 гг._Формы общие отчет за год 2" xfId="6219" xr:uid="{00000000-0005-0000-0000-00003F180000}"/>
    <cellStyle name="_БЮДЖЕТ 2004 от  28.11 агл. 2870 АХБпрочие_Дайджест 2003-2004 гг._Формы общие отчет за год 3" xfId="6220" xr:uid="{00000000-0005-0000-0000-000040180000}"/>
    <cellStyle name="_БЮДЖЕТ 2004 от  28.11 агл. 2870 АХБпрочие_Дайджест 2003-2004 гг._Формы общие отчет за год 4" xfId="6221" xr:uid="{00000000-0005-0000-0000-000041180000}"/>
    <cellStyle name="_БЮДЖЕТ 2004 от  28.11 агл. 2870 АХБпрочие_Дайджест 2003-2004 гг._Формы общие отчет за год_9.3 стр 950 960_31 12 2010 (2)" xfId="6222" xr:uid="{00000000-0005-0000-0000-000042180000}"/>
    <cellStyle name="_БЮДЖЕТ 2004 от 17.12.03 сырье 13.40" xfId="6223" xr:uid="{00000000-0005-0000-0000-000043180000}"/>
    <cellStyle name="_БЮДЖЕТ 2004 от 17.12.03 сырье 13.40 2" xfId="6224" xr:uid="{00000000-0005-0000-0000-000044180000}"/>
    <cellStyle name="_БЮДЖЕТ 2004 от 17.12.03 сырье 13.40 3" xfId="6225" xr:uid="{00000000-0005-0000-0000-000045180000}"/>
    <cellStyle name="_БЮДЖЕТ 2004 от 17.12.03 сырье 13.40 4" xfId="6226" xr:uid="{00000000-0005-0000-0000-000046180000}"/>
    <cellStyle name="_БЮДЖЕТ 2004 от 17.12.03 сырье 13.40_9.3 стр 950 960_31 12 2010 (2)" xfId="6227" xr:uid="{00000000-0005-0000-0000-000047180000}"/>
    <cellStyle name="_БЮДЖЕТ 2004 от 17.12.03 сырье 13.40_Дайджест 2003-2004 гг." xfId="6228" xr:uid="{00000000-0005-0000-0000-000048180000}"/>
    <cellStyle name="_БЮДЖЕТ 2004 от 17.12.03 сырье 13.40_Дайджест 2003-2004 гг. 2" xfId="6229" xr:uid="{00000000-0005-0000-0000-000049180000}"/>
    <cellStyle name="_БЮДЖЕТ 2004 от 17.12.03 сырье 13.40_Дайджест 2003-2004 гг. 3" xfId="6230" xr:uid="{00000000-0005-0000-0000-00004A180000}"/>
    <cellStyle name="_БЮДЖЕТ 2004 от 17.12.03 сырье 13.40_Дайджест 2003-2004 гг. 4" xfId="6231" xr:uid="{00000000-0005-0000-0000-00004B180000}"/>
    <cellStyle name="_БЮДЖЕТ 2004 от 17.12.03 сырье 13.40_Дайджест 2003-2004 гг._01.04.06-01.10.06 Распред. ср-в ЛГОК 20.10.06" xfId="6232" xr:uid="{00000000-0005-0000-0000-00004C180000}"/>
    <cellStyle name="_БЮДЖЕТ 2004 от 17.12.03 сырье 13.40_Дайджест 2003-2004 гг._01.04.06-01.10.06 Распред. ср-в ОЭМК 20.10.06" xfId="6233" xr:uid="{00000000-0005-0000-0000-00004D180000}"/>
    <cellStyle name="_БЮДЖЕТ 2004 от 17.12.03 сырье 13.40_Дайджест 2003-2004 гг._2007 + год " xfId="6234" xr:uid="{00000000-0005-0000-0000-00004E180000}"/>
    <cellStyle name="_БЮДЖЕТ 2004 от 17.12.03 сырье 13.40_Дайджест 2003-2004 гг._2007 г год план (фин.часть)" xfId="6235" xr:uid="{00000000-0005-0000-0000-00004F180000}"/>
    <cellStyle name="_БЮДЖЕТ 2004 от 17.12.03 сырье 13.40_Дайджест 2003-2004 гг._2007 год " xfId="6236" xr:uid="{00000000-0005-0000-0000-000050180000}"/>
    <cellStyle name="_БЮДЖЕТ 2004 от 17.12.03 сырье 13.40_Дайджест 2003-2004 гг._2007 измен 11.12.06 2 вар " xfId="6237" xr:uid="{00000000-0005-0000-0000-000051180000}"/>
    <cellStyle name="_БЮДЖЕТ 2004 от 17.12.03 сырье 13.40_Дайджест 2003-2004 гг._25 разделы баланса раб (21.08.06)" xfId="6238" xr:uid="{00000000-0005-0000-0000-000052180000}"/>
    <cellStyle name="_БЮДЖЕТ 2004 от 17.12.03 сырье 13.40_Дайджест 2003-2004 гг._28-30 (1)" xfId="6239" xr:uid="{00000000-0005-0000-0000-000053180000}"/>
    <cellStyle name="_БЮДЖЕТ 2004 от 17.12.03 сырье 13.40_Дайджест 2003-2004 гг._29 форма 12 месяцев" xfId="6240" xr:uid="{00000000-0005-0000-0000-000054180000}"/>
    <cellStyle name="_БЮДЖЕТ 2004 от 17.12.03 сырье 13.40_Дайджест 2003-2004 гг._29 форма 12 месяцев_Книга2" xfId="6241" xr:uid="{00000000-0005-0000-0000-000055180000}"/>
    <cellStyle name="_БЮДЖЕТ 2004 от 17.12.03 сырье 13.40_Дайджест 2003-2004 гг._30" xfId="6242" xr:uid="{00000000-0005-0000-0000-000056180000}"/>
    <cellStyle name="_БЮДЖЕТ 2004 от 17.12.03 сырье 13.40_Дайджест 2003-2004 гг._30 форма с фактом за декабрь" xfId="6243" xr:uid="{00000000-0005-0000-0000-000057180000}"/>
    <cellStyle name="_БЮДЖЕТ 2004 от 17.12.03 сырье 13.40_Дайджест 2003-2004 гг._30 форма с фактом за ноябрь" xfId="6244" xr:uid="{00000000-0005-0000-0000-000058180000}"/>
    <cellStyle name="_БЮДЖЕТ 2004 от 17.12.03 сырье 13.40_Дайджест 2003-2004 гг._8" xfId="6245" xr:uid="{00000000-0005-0000-0000-000059180000}"/>
    <cellStyle name="_БЮДЖЕТ 2004 от 17.12.03 сырье 13.40_Дайджест 2003-2004 гг._8_9.3 стр 950 960_31 12 2010 (2)" xfId="6246" xr:uid="{00000000-0005-0000-0000-00005A180000}"/>
    <cellStyle name="_БЮДЖЕТ 2004 от 17.12.03 сырье 13.40_Дайджест 2003-2004 гг._8_AR_MGOK_6m2009" xfId="6247" xr:uid="{00000000-0005-0000-0000-00005B180000}"/>
    <cellStyle name="_БЮДЖЕТ 2004 от 17.12.03 сырье 13.40_Дайджест 2003-2004 гг._8_PPE_note_1" xfId="6248" xr:uid="{00000000-0005-0000-0000-00005C180000}"/>
    <cellStyle name="_БЮДЖЕТ 2004 от 17.12.03 сырье 13.40_Дайджест 2003-2004 гг._8_Rollforward 30_06_08" xfId="6249" xr:uid="{00000000-0005-0000-0000-00005D180000}"/>
    <cellStyle name="_БЮДЖЕТ 2004 от 17.12.03 сырье 13.40_Дайджест 2003-2004 гг._8_Rollforward(consol)31_12_07 " xfId="6250" xr:uid="{00000000-0005-0000-0000-00005E180000}"/>
    <cellStyle name="_БЮДЖЕТ 2004 от 17.12.03 сырье 13.40_Дайджест 2003-2004 гг._8_Книга2" xfId="6251" xr:uid="{00000000-0005-0000-0000-00005F180000}"/>
    <cellStyle name="_БЮДЖЕТ 2004 от 17.12.03 сырье 13.40_Дайджест 2003-2004 гг._8_Конс  ЛГОК БП 2009 от 14 10 08" xfId="6252" xr:uid="{00000000-0005-0000-0000-000060180000}"/>
    <cellStyle name="_БЮДЖЕТ 2004 от 17.12.03 сырье 13.40_Дайджест 2003-2004 гг._8_Конс  МГОК БП 2009 от 14 10 08" xfId="6253" xr:uid="{00000000-0005-0000-0000-000061180000}"/>
    <cellStyle name="_БЮДЖЕТ 2004 от 17.12.03 сырье 13.40_Дайджест 2003-2004 гг._8_Регламент 2008  8 мес Горняк" xfId="6254" xr:uid="{00000000-0005-0000-0000-000062180000}"/>
    <cellStyle name="_БЮДЖЕТ 2004 от 17.12.03 сырье 13.40_Дайджест 2003-2004 гг._8_Регламент к конверсии_30 06 09" xfId="6255" xr:uid="{00000000-0005-0000-0000-000063180000}"/>
    <cellStyle name="_БЮДЖЕТ 2004 от 17.12.03 сырье 13.40_Дайджест 2003-2004 гг._8_Свод дебиторки_кредиторки _30.06.09" xfId="6256" xr:uid="{00000000-0005-0000-0000-000064180000}"/>
    <cellStyle name="_БЮДЖЕТ 2004 от 17.12.03 сырье 13.40_Дайджест 2003-2004 гг._8_Сравнение ожидаемого 2008 с 2009г  ОЭМК от 06 10 2008" xfId="6257" xr:uid="{00000000-0005-0000-0000-000065180000}"/>
    <cellStyle name="_БЮДЖЕТ 2004 от 17.12.03 сырье 13.40_Дайджест 2003-2004 гг._8_Сравнение ожидаемого 2008 УС c 2009г  от 06 10 2008" xfId="6258" xr:uid="{00000000-0005-0000-0000-000066180000}"/>
    <cellStyle name="_БЮДЖЕТ 2004 от 17.12.03 сырье 13.40_Дайджест 2003-2004 гг._9.3 стр 950 960_31 12 2010 (2)" xfId="6259" xr:uid="{00000000-0005-0000-0000-000067180000}"/>
    <cellStyle name="_БЮДЖЕТ 2004 от 17.12.03 сырье 13.40_Дайджест 2003-2004 гг._AR_MGOK_6m2009" xfId="6260" xr:uid="{00000000-0005-0000-0000-000068180000}"/>
    <cellStyle name="_БЮДЖЕТ 2004 от 17.12.03 сырье 13.40_Дайджест 2003-2004 гг._№13, №14" xfId="6261" xr:uid="{00000000-0005-0000-0000-000069180000}"/>
    <cellStyle name="_БЮДЖЕТ 2004 от 17.12.03 сырье 13.40_Дайджест 2003-2004 гг._№13, №14 от 15.12.2006" xfId="6262" xr:uid="{00000000-0005-0000-0000-00006A180000}"/>
    <cellStyle name="_БЮДЖЕТ 2004 от 17.12.03 сырье 13.40_Дайджест 2003-2004 гг._№26 измен 15.12.06 4 вар " xfId="6263" xr:uid="{00000000-0005-0000-0000-00006B180000}"/>
    <cellStyle name="_БЮДЖЕТ 2004 от 17.12.03 сырье 13.40_Дайджест 2003-2004 гг._PPE_note_1" xfId="6264" xr:uid="{00000000-0005-0000-0000-00006C180000}"/>
    <cellStyle name="_БЮДЖЕТ 2004 от 17.12.03 сырье 13.40_Дайджест 2003-2004 гг._Rollforward 30_06_08" xfId="6265" xr:uid="{00000000-0005-0000-0000-00006D180000}"/>
    <cellStyle name="_БЮДЖЕТ 2004 от 17.12.03 сырье 13.40_Дайджест 2003-2004 гг._Rollforward(consol)31_12_07 " xfId="6266" xr:uid="{00000000-0005-0000-0000-00006E180000}"/>
    <cellStyle name="_БЮДЖЕТ 2004 от 17.12.03 сырье 13.40_Дайджест 2003-2004 гг._БП  07 г. (нов.форма) 2" xfId="6267" xr:uid="{00000000-0005-0000-0000-00006F180000}"/>
    <cellStyle name="_БЮДЖЕТ 2004 от 17.12.03 сырье 13.40_Дайджест 2003-2004 гг._Динамика Свод_Бизнес_MGOK 27_07_06" xfId="6268" xr:uid="{00000000-0005-0000-0000-000070180000}"/>
    <cellStyle name="_БЮДЖЕТ 2004 от 17.12.03 сырье 13.40_Дайджест 2003-2004 гг._Динамика Свод_Бизнес_MGOK 27_07_06_Книга2" xfId="6269" xr:uid="{00000000-0005-0000-0000-000071180000}"/>
    <cellStyle name="_БЮДЖЕТ 2004 от 17.12.03 сырье 13.40_Дайджест 2003-2004 гг._Запрос МИ Менеджмент 18 08 06 (новый формат)" xfId="6270" xr:uid="{00000000-0005-0000-0000-000072180000}"/>
    <cellStyle name="_БЮДЖЕТ 2004 от 17.12.03 сырье 13.40_Дайджест 2003-2004 гг._Запрос МИ Менеджмент 18 08 06 (новый формат) 2" xfId="6271" xr:uid="{00000000-0005-0000-0000-000073180000}"/>
    <cellStyle name="_БЮДЖЕТ 2004 от 17.12.03 сырье 13.40_Дайджест 2003-2004 гг._Запрос МИ Менеджмент 18 08 06 (новый формат) 3" xfId="6272" xr:uid="{00000000-0005-0000-0000-000074180000}"/>
    <cellStyle name="_БЮДЖЕТ 2004 от 17.12.03 сырье 13.40_Дайджест 2003-2004 гг._Запрос МИ Менеджмент 18 08 06 (новый формат) 4" xfId="6273" xr:uid="{00000000-0005-0000-0000-000075180000}"/>
    <cellStyle name="_БЮДЖЕТ 2004 от 17.12.03 сырье 13.40_Дайджест 2003-2004 гг._Запрос МИ Менеджмент 18 08 06 (новый формат)_9.3 стр 950 960_31 12 2010 (2)" xfId="6274" xr:uid="{00000000-0005-0000-0000-000076180000}"/>
    <cellStyle name="_БЮДЖЕТ 2004 от 17.12.03 сырье 13.40_Дайджест 2003-2004 гг._Книга1" xfId="6275" xr:uid="{00000000-0005-0000-0000-000077180000}"/>
    <cellStyle name="_БЮДЖЕТ 2004 от 17.12.03 сырье 13.40_Дайджест 2003-2004 гг._Книга1 (1)" xfId="6276" xr:uid="{00000000-0005-0000-0000-000078180000}"/>
    <cellStyle name="_БЮДЖЕТ 2004 от 17.12.03 сырье 13.40_Дайджест 2003-2004 гг._Книга2" xfId="6277" xr:uid="{00000000-0005-0000-0000-000079180000}"/>
    <cellStyle name="_БЮДЖЕТ 2004 от 17.12.03 сырье 13.40_Дайджест 2003-2004 гг._Комплект документов - план на 2007 год - фин.часть 8.12.06 (укороч.)" xfId="6278" xr:uid="{00000000-0005-0000-0000-00007A180000}"/>
    <cellStyle name="_БЮДЖЕТ 2004 от 17.12.03 сырье 13.40_Дайджест 2003-2004 гг._Конс  ЛГОК БП 2009 от 14 10 08" xfId="6279" xr:uid="{00000000-0005-0000-0000-00007B180000}"/>
    <cellStyle name="_БЮДЖЕТ 2004 от 17.12.03 сырье 13.40_Дайджест 2003-2004 гг._Конс  ЛГОК БП 2009 от 14 10 08 (2)" xfId="6280" xr:uid="{00000000-0005-0000-0000-00007C180000}"/>
    <cellStyle name="_БЮДЖЕТ 2004 от 17.12.03 сырье 13.40_Дайджест 2003-2004 гг._Конс  МГОК БП 2009 от 14 10 08" xfId="6281" xr:uid="{00000000-0005-0000-0000-00007D180000}"/>
    <cellStyle name="_БЮДЖЕТ 2004 от 17.12.03 сырье 13.40_Дайджест 2003-2004 гг._Мод 4 кв 2008" xfId="6282" xr:uid="{00000000-0005-0000-0000-00007E180000}"/>
    <cellStyle name="_БЮДЖЕТ 2004 от 17.12.03 сырье 13.40_Дайджест 2003-2004 гг._Мод 4 кв 2008_Книга2" xfId="6283" xr:uid="{00000000-0005-0000-0000-00007F180000}"/>
    <cellStyle name="_БЮДЖЕТ 2004 от 17.12.03 сырье 13.40_Дайджест 2003-2004 гг._Оборотный капитал план 2-е полугодие 2006 г. 25.08.06" xfId="6284" xr:uid="{00000000-0005-0000-0000-000080180000}"/>
    <cellStyle name="_БЮДЖЕТ 2004 от 17.12.03 сырье 13.40_Дайджест 2003-2004 гг._пл2007 фин.часть 18.12.06" xfId="6285" xr:uid="{00000000-0005-0000-0000-000081180000}"/>
    <cellStyle name="_БЮДЖЕТ 2004 от 17.12.03 сырье 13.40_Дайджест 2003-2004 гг._пр2006 Комплект ОЭМК 13.02.07 (рабочая)" xfId="6286" xr:uid="{00000000-0005-0000-0000-000082180000}"/>
    <cellStyle name="_БЮДЖЕТ 2004 от 17.12.03 сырье 13.40_Дайджест 2003-2004 гг._пр2006 Комплект ОЭМК 13.02.07 (рабочая)_Книга2" xfId="6287" xr:uid="{00000000-0005-0000-0000-000083180000}"/>
    <cellStyle name="_БЮДЖЕТ 2004 от 17.12.03 сырье 13.40_Дайджест 2003-2004 гг._пр2006 формы(19-30) 14.02.07" xfId="6288" xr:uid="{00000000-0005-0000-0000-000084180000}"/>
    <cellStyle name="_БЮДЖЕТ 2004 от 17.12.03 сырье 13.40_Дайджест 2003-2004 гг._пр2006 формы(19-30) 14.02.07_Книга2" xfId="6289" xr:uid="{00000000-0005-0000-0000-000085180000}"/>
    <cellStyle name="_БЮДЖЕТ 2004 от 17.12.03 сырье 13.40_Дайджест 2003-2004 гг._Регламент к конверсии_30 06 09" xfId="6290" xr:uid="{00000000-0005-0000-0000-000086180000}"/>
    <cellStyle name="_БЮДЖЕТ 2004 от 17.12.03 сырье 13.40_Дайджест 2003-2004 гг._Свод дебиторки_кредиторки _30.06.09" xfId="6291" xr:uid="{00000000-0005-0000-0000-000087180000}"/>
    <cellStyle name="_БЮДЖЕТ 2004 от 17.12.03 сырье 13.40_Дайджест 2003-2004 гг._Свод производства 1 квартал" xfId="6292" xr:uid="{00000000-0005-0000-0000-000088180000}"/>
    <cellStyle name="_БЮДЖЕТ 2004 от 17.12.03 сырье 13.40_Дайджест 2003-2004 гг._Сравнение ожидаемого 2008  c БП 2009г. УрСт вариант 2 (скоррект. цены)" xfId="6293" xr:uid="{00000000-0005-0000-0000-000089180000}"/>
    <cellStyle name="_БЮДЖЕТ 2004 от 17.12.03 сырье 13.40_Дайджест 2003-2004 гг._Сравнение ожидаемого 2008 с 2009г  ОЭМК от 06 10 2008" xfId="6294" xr:uid="{00000000-0005-0000-0000-00008A180000}"/>
    <cellStyle name="_БЮДЖЕТ 2004 от 17.12.03 сырье 13.40_Дайджест 2003-2004 гг._Сравнение ожидаемого 2008 с 2009г. ОЭМК  28.10.2008 (скорректир. цены)" xfId="6295" xr:uid="{00000000-0005-0000-0000-00008B180000}"/>
    <cellStyle name="_БЮДЖЕТ 2004 от 17.12.03 сырье 13.40_Дайджест 2003-2004 гг._Сравнение ожидаемого 2008 УС c 2009г  от 06 10 2008" xfId="6296" xr:uid="{00000000-0005-0000-0000-00008C180000}"/>
    <cellStyle name="_БЮДЖЕТ 2004 от 17.12.03 сырье 13.40_Дайджест 2003-2004 гг._ф01.07 EBITDA ОАО ЛГОК 02.03.07" xfId="6297" xr:uid="{00000000-0005-0000-0000-00008D180000}"/>
    <cellStyle name="_БЮДЖЕТ 2004 от 17.12.03 сырье 13.40_Дайджест 2003-2004 гг._ф01.07 EBITDA ОАО ЛГОК 02.03.07_Книга2" xfId="6298" xr:uid="{00000000-0005-0000-0000-00008E180000}"/>
    <cellStyle name="_БЮДЖЕТ 2004 от 17.12.03 сырье 13.40_Дайджест 2003-2004 гг._ф01.07 EBITDA ОАО ЛГОК 05.03.07" xfId="6299" xr:uid="{00000000-0005-0000-0000-00008F180000}"/>
    <cellStyle name="_БЮДЖЕТ 2004 от 17.12.03 сырье 13.40_Дайджест 2003-2004 гг._ф01.07 EBITDA ОАО ЛГОК 05.03.07_Книга2" xfId="6300" xr:uid="{00000000-0005-0000-0000-000090180000}"/>
    <cellStyle name="_БЮДЖЕТ 2004 от 17.12.03 сырье 13.40_Дайджест 2003-2004 гг._ф01.07 EBITDA ОАО ЛГОК с изм. 30.03.07" xfId="6301" xr:uid="{00000000-0005-0000-0000-000091180000}"/>
    <cellStyle name="_БЮДЖЕТ 2004 от 17.12.03 сырье 13.40_Дайджест 2003-2004 гг._ф01.07 EBITDA ОАО ЛГОК с изм. 30.03.07_Книга2" xfId="6302" xr:uid="{00000000-0005-0000-0000-000092180000}"/>
    <cellStyle name="_БЮДЖЕТ 2004 от 17.12.03 сырье 13.40_Дайджест 2003-2004 гг._ф01.07 EBITDA ОАО УС 05.03.07" xfId="6303" xr:uid="{00000000-0005-0000-0000-000093180000}"/>
    <cellStyle name="_БЮДЖЕТ 2004 от 17.12.03 сырье 13.40_Дайджест 2003-2004 гг._ф01.07 EBITDA ОАО УС 05.03.07(26,2)" xfId="6304" xr:uid="{00000000-0005-0000-0000-000094180000}"/>
    <cellStyle name="_БЮДЖЕТ 2004 от 17.12.03 сырье 13.40_Дайджест 2003-2004 гг._ф01.07 EBITDA ОАО УС 05.03.07(26,2)_Книга2" xfId="6305" xr:uid="{00000000-0005-0000-0000-000095180000}"/>
    <cellStyle name="_БЮДЖЕТ 2004 от 17.12.03 сырье 13.40_Дайджест 2003-2004 гг._ф01.07 EBITDA ОАО УС 05.03.07_Книга2" xfId="6306" xr:uid="{00000000-0005-0000-0000-000096180000}"/>
    <cellStyle name="_БЮДЖЕТ 2004 от 17.12.03 сырье 13.40_Дайджест 2003-2004 гг._ф01.07 EBITDA ОЭМК 02.03.07" xfId="6307" xr:uid="{00000000-0005-0000-0000-000097180000}"/>
    <cellStyle name="_БЮДЖЕТ 2004 от 17.12.03 сырье 13.40_Дайджест 2003-2004 гг._ф01.07 EBITDA ОЭМК 02.03.07_Книга2" xfId="6308" xr:uid="{00000000-0005-0000-0000-000098180000}"/>
    <cellStyle name="_БЮДЖЕТ 2004 от 17.12.03 сырье 13.40_Дайджест 2003-2004 гг._ф02.07 EBITDA ОАО ЛГОК 28.03.07" xfId="6309" xr:uid="{00000000-0005-0000-0000-000099180000}"/>
    <cellStyle name="_БЮДЖЕТ 2004 от 17.12.03 сырье 13.40_Дайджест 2003-2004 гг._ф02.07 EBITDA ОАО ЛГОК 28.03.07_Книга2" xfId="6310" xr:uid="{00000000-0005-0000-0000-00009A180000}"/>
    <cellStyle name="_БЮДЖЕТ 2004 от 17.12.03 сырье 13.40_Дайджест 2003-2004 гг._ф02.07 EBITDA ОАО УС 28.03.07" xfId="6311" xr:uid="{00000000-0005-0000-0000-00009B180000}"/>
    <cellStyle name="_БЮДЖЕТ 2004 от 17.12.03 сырье 13.40_Дайджест 2003-2004 гг._ф02.07 EBITDA ОАО УС 28.03.07_Книга2" xfId="6312" xr:uid="{00000000-0005-0000-0000-00009C180000}"/>
    <cellStyle name="_БЮДЖЕТ 2004 от 17.12.03 сырье 13.40_Дайджест 2003-2004 гг._ф02.07 EBITDA ОЭМК 28.03.07" xfId="6313" xr:uid="{00000000-0005-0000-0000-00009D180000}"/>
    <cellStyle name="_БЮДЖЕТ 2004 от 17.12.03 сырье 13.40_Дайджест 2003-2004 гг._ф02.07 EBITDA ОЭМК 28.03.07_Книга2" xfId="6314" xr:uid="{00000000-0005-0000-0000-00009E180000}"/>
    <cellStyle name="_БЮДЖЕТ 2004 от 17.12.03 сырье 13.40_Дайджест 2003-2004 гг._ф1кв.07 EBITDA ЛГОК 28.04.07" xfId="6315" xr:uid="{00000000-0005-0000-0000-00009F180000}"/>
    <cellStyle name="_БЮДЖЕТ 2004 от 17.12.03 сырье 13.40_Дайджест 2003-2004 гг._ф1кв.07 EBITDA ЛГОК 28.04.07_Книга2" xfId="6316" xr:uid="{00000000-0005-0000-0000-0000A0180000}"/>
    <cellStyle name="_БЮДЖЕТ 2004 от 17.12.03 сырье 13.40_Дайджест 2003-2004 гг._фIкв EBITDA ОАО УС 28.04.07" xfId="6317" xr:uid="{00000000-0005-0000-0000-0000A1180000}"/>
    <cellStyle name="_БЮДЖЕТ 2004 от 17.12.03 сырье 13.40_Дайджест 2003-2004 гг._фIкв EBITDA ОАО УС 28.04.07_Книга2" xfId="6318" xr:uid="{00000000-0005-0000-0000-0000A2180000}"/>
    <cellStyle name="_БЮДЖЕТ 2004 от 17.12.03 сырье 13.40_Дайджест 2003-2004 гг._фIкв EBITDA ОЭМК 28.04.07" xfId="6319" xr:uid="{00000000-0005-0000-0000-0000A3180000}"/>
    <cellStyle name="_БЮДЖЕТ 2004 от 17.12.03 сырье 13.40_Дайджест 2003-2004 гг._фIкв EBITDA ОЭМК 28.04.07_Книга2" xfId="6320" xr:uid="{00000000-0005-0000-0000-0000A4180000}"/>
    <cellStyle name="_БЮДЖЕТ 2004 от 17.12.03 сырье 13.40_Дайджест 2003-2004 гг._Фин.часть 11.12.06" xfId="6321" xr:uid="{00000000-0005-0000-0000-0000A5180000}"/>
    <cellStyle name="_БЮДЖЕТ 2004 от 17.12.03 сырье 13.40_Дайджест 2003-2004 гг._Форма 28" xfId="6322" xr:uid="{00000000-0005-0000-0000-0000A6180000}"/>
    <cellStyle name="_БЮДЖЕТ 2004 от 17.12.03 сырье 13.40_Дайджест 2003-2004 гг._Форма 28_Книга2" xfId="6323" xr:uid="{00000000-0005-0000-0000-0000A7180000}"/>
    <cellStyle name="_БЮДЖЕТ 2004 от 17.12.03 сырье 13.40_Дайджест 2003-2004 гг._Форма №13" xfId="6324" xr:uid="{00000000-0005-0000-0000-0000A8180000}"/>
    <cellStyle name="_БЮДЖЕТ 2004 от 17.12.03 сырье 13.40_Дайджест 2003-2004 гг._Форма №14" xfId="6325" xr:uid="{00000000-0005-0000-0000-0000A9180000}"/>
    <cellStyle name="_БЮДЖЕТ 2004 от 17.12.03 сырье 13.40_Дайджест 2003-2004 гг._форма №24 от 07.12.2006г" xfId="6326" xr:uid="{00000000-0005-0000-0000-0000AA180000}"/>
    <cellStyle name="_БЮДЖЕТ 2004 от 17.12.03 сырье 13.40_Дайджест 2003-2004 гг._форма №24 от 11.12.2006г" xfId="6327" xr:uid="{00000000-0005-0000-0000-0000AB180000}"/>
    <cellStyle name="_БЮДЖЕТ 2004 от 17.12.03 сырье 13.40_Дайджест 2003-2004 гг._форма №24 от 15.12.2006г" xfId="6328" xr:uid="{00000000-0005-0000-0000-0000AC180000}"/>
    <cellStyle name="_БЮДЖЕТ 2004 от 17.12.03 сырье 13.40_Дайджест 2003-2004 гг._Формы 19,20,21" xfId="6329" xr:uid="{00000000-0005-0000-0000-0000AD180000}"/>
    <cellStyle name="_БЮДЖЕТ 2004 от 17.12.03 сырье 13.40_Дайджест 2003-2004 гг._Формы 19,20,21 16.12.06 " xfId="6330" xr:uid="{00000000-0005-0000-0000-0000AE180000}"/>
    <cellStyle name="_БЮДЖЕТ 2004 от 17.12.03 сырье 13.40_Дайджест 2003-2004 гг._Формы 19,20,21 на 2007г." xfId="6331" xr:uid="{00000000-0005-0000-0000-0000AF180000}"/>
    <cellStyle name="_БЮДЖЕТ 2004 от 17.12.03 сырье 13.40_Дайджест 2003-2004 гг._Формы Август-декбарь" xfId="6332" xr:uid="{00000000-0005-0000-0000-0000B0180000}"/>
    <cellStyle name="_БЮДЖЕТ 2004 от 17.12.03 сырье 13.40_Дайджест 2003-2004 гг._Формы Август-декбарь_Книга2" xfId="6333" xr:uid="{00000000-0005-0000-0000-0000B1180000}"/>
    <cellStyle name="_БЮДЖЕТ 2004 от 17.12.03 сырье 13.40_Дайджест 2003-2004 гг._Формы для ОЭМК (к отправке)" xfId="6334" xr:uid="{00000000-0005-0000-0000-0000B2180000}"/>
    <cellStyle name="_БЮДЖЕТ 2004 от 17.12.03 сырье 13.40_Дайджест 2003-2004 гг._Формы для ОЭМК (к отправке)_Книга2" xfId="6335" xr:uid="{00000000-0005-0000-0000-0000B3180000}"/>
    <cellStyle name="_БЮДЖЕТ 2004 от 17.12.03 сырье 13.40_Дайджест 2003-2004 гг._Формы общие отчет за год" xfId="6336" xr:uid="{00000000-0005-0000-0000-0000B4180000}"/>
    <cellStyle name="_БЮДЖЕТ 2004 от 17.12.03 сырье 13.40_Дайджест 2003-2004 гг._Формы общие отчет за год 2" xfId="6337" xr:uid="{00000000-0005-0000-0000-0000B5180000}"/>
    <cellStyle name="_БЮДЖЕТ 2004 от 17.12.03 сырье 13.40_Дайджест 2003-2004 гг._Формы общие отчет за год 3" xfId="6338" xr:uid="{00000000-0005-0000-0000-0000B6180000}"/>
    <cellStyle name="_БЮДЖЕТ 2004 от 17.12.03 сырье 13.40_Дайджест 2003-2004 гг._Формы общие отчет за год 4" xfId="6339" xr:uid="{00000000-0005-0000-0000-0000B7180000}"/>
    <cellStyle name="_БЮДЖЕТ 2004 от 17.12.03 сырье 13.40_Дайджест 2003-2004 гг._Формы общие отчет за год_9.3 стр 950 960_31 12 2010 (2)" xfId="6340" xr:uid="{00000000-0005-0000-0000-0000B8180000}"/>
    <cellStyle name="_БЮДЖЕТ 2004 от 22.12.03.инвестиц" xfId="6341" xr:uid="{00000000-0005-0000-0000-0000B9180000}"/>
    <cellStyle name="_БЮДЖЕТ 2004 от 22.12.03.инвестиц 2" xfId="6342" xr:uid="{00000000-0005-0000-0000-0000BA180000}"/>
    <cellStyle name="_БЮДЖЕТ 2004 от 22.12.03.инвестиц 3" xfId="6343" xr:uid="{00000000-0005-0000-0000-0000BB180000}"/>
    <cellStyle name="_БЮДЖЕТ 2004 от 22.12.03.инвестиц 4" xfId="6344" xr:uid="{00000000-0005-0000-0000-0000BC180000}"/>
    <cellStyle name="_БЮДЖЕТ 2004 от 22.12.03.инвестиц_9.3 стр 950 960_31 12 2010 (2)" xfId="6345" xr:uid="{00000000-0005-0000-0000-0000BD180000}"/>
    <cellStyle name="_БЮДЖЕТ 2004 от 22.12.03.инвестиц_Дайджест 2003-2004 гг." xfId="6346" xr:uid="{00000000-0005-0000-0000-0000BE180000}"/>
    <cellStyle name="_БЮДЖЕТ 2004 от 22.12.03.инвестиц_Дайджест 2003-2004 гг. 2" xfId="6347" xr:uid="{00000000-0005-0000-0000-0000BF180000}"/>
    <cellStyle name="_БЮДЖЕТ 2004 от 22.12.03.инвестиц_Дайджест 2003-2004 гг. 3" xfId="6348" xr:uid="{00000000-0005-0000-0000-0000C0180000}"/>
    <cellStyle name="_БЮДЖЕТ 2004 от 22.12.03.инвестиц_Дайджест 2003-2004 гг. 4" xfId="6349" xr:uid="{00000000-0005-0000-0000-0000C1180000}"/>
    <cellStyle name="_БЮДЖЕТ 2004 от 22.12.03.инвестиц_Дайджест 2003-2004 гг._01.04.06-01.10.06 Распред. ср-в ЛГОК 20.10.06" xfId="6350" xr:uid="{00000000-0005-0000-0000-0000C2180000}"/>
    <cellStyle name="_БЮДЖЕТ 2004 от 22.12.03.инвестиц_Дайджест 2003-2004 гг._01.04.06-01.10.06 Распред. ср-в ОЭМК 20.10.06" xfId="6351" xr:uid="{00000000-0005-0000-0000-0000C3180000}"/>
    <cellStyle name="_БЮДЖЕТ 2004 от 22.12.03.инвестиц_Дайджест 2003-2004 гг._2007 + год " xfId="6352" xr:uid="{00000000-0005-0000-0000-0000C4180000}"/>
    <cellStyle name="_БЮДЖЕТ 2004 от 22.12.03.инвестиц_Дайджест 2003-2004 гг._2007 г год план (фин.часть)" xfId="6353" xr:uid="{00000000-0005-0000-0000-0000C5180000}"/>
    <cellStyle name="_БЮДЖЕТ 2004 от 22.12.03.инвестиц_Дайджест 2003-2004 гг._2007 год " xfId="6354" xr:uid="{00000000-0005-0000-0000-0000C6180000}"/>
    <cellStyle name="_БЮДЖЕТ 2004 от 22.12.03.инвестиц_Дайджест 2003-2004 гг._2007 измен 11.12.06 2 вар " xfId="6355" xr:uid="{00000000-0005-0000-0000-0000C7180000}"/>
    <cellStyle name="_БЮДЖЕТ 2004 от 22.12.03.инвестиц_Дайджест 2003-2004 гг._25 разделы баланса раб (21.08.06)" xfId="6356" xr:uid="{00000000-0005-0000-0000-0000C8180000}"/>
    <cellStyle name="_БЮДЖЕТ 2004 от 22.12.03.инвестиц_Дайджест 2003-2004 гг._28-30 (1)" xfId="6357" xr:uid="{00000000-0005-0000-0000-0000C9180000}"/>
    <cellStyle name="_БЮДЖЕТ 2004 от 22.12.03.инвестиц_Дайджест 2003-2004 гг._29 форма 12 месяцев" xfId="6358" xr:uid="{00000000-0005-0000-0000-0000CA180000}"/>
    <cellStyle name="_БЮДЖЕТ 2004 от 22.12.03.инвестиц_Дайджест 2003-2004 гг._29 форма 12 месяцев_Книга2" xfId="6359" xr:uid="{00000000-0005-0000-0000-0000CB180000}"/>
    <cellStyle name="_БЮДЖЕТ 2004 от 22.12.03.инвестиц_Дайджест 2003-2004 гг._30" xfId="6360" xr:uid="{00000000-0005-0000-0000-0000CC180000}"/>
    <cellStyle name="_БЮДЖЕТ 2004 от 22.12.03.инвестиц_Дайджест 2003-2004 гг._30 форма с фактом за декабрь" xfId="6361" xr:uid="{00000000-0005-0000-0000-0000CD180000}"/>
    <cellStyle name="_БЮДЖЕТ 2004 от 22.12.03.инвестиц_Дайджест 2003-2004 гг._30 форма с фактом за ноябрь" xfId="6362" xr:uid="{00000000-0005-0000-0000-0000CE180000}"/>
    <cellStyle name="_БЮДЖЕТ 2004 от 22.12.03.инвестиц_Дайджест 2003-2004 гг._8" xfId="6363" xr:uid="{00000000-0005-0000-0000-0000CF180000}"/>
    <cellStyle name="_БЮДЖЕТ 2004 от 22.12.03.инвестиц_Дайджест 2003-2004 гг._8_9.3 стр 950 960_31 12 2010 (2)" xfId="6364" xr:uid="{00000000-0005-0000-0000-0000D0180000}"/>
    <cellStyle name="_БЮДЖЕТ 2004 от 22.12.03.инвестиц_Дайджест 2003-2004 гг._8_AR_MGOK_6m2009" xfId="6365" xr:uid="{00000000-0005-0000-0000-0000D1180000}"/>
    <cellStyle name="_БЮДЖЕТ 2004 от 22.12.03.инвестиц_Дайджест 2003-2004 гг._8_PPE_note_1" xfId="6366" xr:uid="{00000000-0005-0000-0000-0000D2180000}"/>
    <cellStyle name="_БЮДЖЕТ 2004 от 22.12.03.инвестиц_Дайджест 2003-2004 гг._8_Rollforward 30_06_08" xfId="6367" xr:uid="{00000000-0005-0000-0000-0000D3180000}"/>
    <cellStyle name="_БЮДЖЕТ 2004 от 22.12.03.инвестиц_Дайджест 2003-2004 гг._8_Rollforward(consol)31_12_07 " xfId="6368" xr:uid="{00000000-0005-0000-0000-0000D4180000}"/>
    <cellStyle name="_БЮДЖЕТ 2004 от 22.12.03.инвестиц_Дайджест 2003-2004 гг._8_Книга2" xfId="6369" xr:uid="{00000000-0005-0000-0000-0000D5180000}"/>
    <cellStyle name="_БЮДЖЕТ 2004 от 22.12.03.инвестиц_Дайджест 2003-2004 гг._8_Конс  ЛГОК БП 2009 от 14 10 08" xfId="6370" xr:uid="{00000000-0005-0000-0000-0000D6180000}"/>
    <cellStyle name="_БЮДЖЕТ 2004 от 22.12.03.инвестиц_Дайджест 2003-2004 гг._8_Конс  МГОК БП 2009 от 14 10 08" xfId="6371" xr:uid="{00000000-0005-0000-0000-0000D7180000}"/>
    <cellStyle name="_БЮДЖЕТ 2004 от 22.12.03.инвестиц_Дайджест 2003-2004 гг._8_Регламент 2008  8 мес Горняк" xfId="6372" xr:uid="{00000000-0005-0000-0000-0000D8180000}"/>
    <cellStyle name="_БЮДЖЕТ 2004 от 22.12.03.инвестиц_Дайджест 2003-2004 гг._8_Регламент к конверсии_30 06 09" xfId="6373" xr:uid="{00000000-0005-0000-0000-0000D9180000}"/>
    <cellStyle name="_БЮДЖЕТ 2004 от 22.12.03.инвестиц_Дайджест 2003-2004 гг._8_Свод дебиторки_кредиторки _30.06.09" xfId="6374" xr:uid="{00000000-0005-0000-0000-0000DA180000}"/>
    <cellStyle name="_БЮДЖЕТ 2004 от 22.12.03.инвестиц_Дайджест 2003-2004 гг._8_Сравнение ожидаемого 2008 с 2009г  ОЭМК от 06 10 2008" xfId="6375" xr:uid="{00000000-0005-0000-0000-0000DB180000}"/>
    <cellStyle name="_БЮДЖЕТ 2004 от 22.12.03.инвестиц_Дайджест 2003-2004 гг._8_Сравнение ожидаемого 2008 УС c 2009г  от 06 10 2008" xfId="6376" xr:uid="{00000000-0005-0000-0000-0000DC180000}"/>
    <cellStyle name="_БЮДЖЕТ 2004 от 22.12.03.инвестиц_Дайджест 2003-2004 гг._9.3 стр 950 960_31 12 2010 (2)" xfId="6377" xr:uid="{00000000-0005-0000-0000-0000DD180000}"/>
    <cellStyle name="_БЮДЖЕТ 2004 от 22.12.03.инвестиц_Дайджест 2003-2004 гг._AR_MGOK_6m2009" xfId="6378" xr:uid="{00000000-0005-0000-0000-0000DE180000}"/>
    <cellStyle name="_БЮДЖЕТ 2004 от 22.12.03.инвестиц_Дайджест 2003-2004 гг._№13, №14" xfId="6379" xr:uid="{00000000-0005-0000-0000-0000DF180000}"/>
    <cellStyle name="_БЮДЖЕТ 2004 от 22.12.03.инвестиц_Дайджест 2003-2004 гг._№13, №14 от 15.12.2006" xfId="6380" xr:uid="{00000000-0005-0000-0000-0000E0180000}"/>
    <cellStyle name="_БЮДЖЕТ 2004 от 22.12.03.инвестиц_Дайджест 2003-2004 гг._№26 измен 15.12.06 4 вар " xfId="6381" xr:uid="{00000000-0005-0000-0000-0000E1180000}"/>
    <cellStyle name="_БЮДЖЕТ 2004 от 22.12.03.инвестиц_Дайджест 2003-2004 гг._PPE_note_1" xfId="6382" xr:uid="{00000000-0005-0000-0000-0000E2180000}"/>
    <cellStyle name="_БЮДЖЕТ 2004 от 22.12.03.инвестиц_Дайджест 2003-2004 гг._Rollforward 30_06_08" xfId="6383" xr:uid="{00000000-0005-0000-0000-0000E3180000}"/>
    <cellStyle name="_БЮДЖЕТ 2004 от 22.12.03.инвестиц_Дайджест 2003-2004 гг._Rollforward(consol)31_12_07 " xfId="6384" xr:uid="{00000000-0005-0000-0000-0000E4180000}"/>
    <cellStyle name="_БЮДЖЕТ 2004 от 22.12.03.инвестиц_Дайджест 2003-2004 гг._БП  07 г. (нов.форма) 2" xfId="6385" xr:uid="{00000000-0005-0000-0000-0000E5180000}"/>
    <cellStyle name="_БЮДЖЕТ 2004 от 22.12.03.инвестиц_Дайджест 2003-2004 гг._Динамика Свод_Бизнес_MGOK 27_07_06" xfId="6386" xr:uid="{00000000-0005-0000-0000-0000E6180000}"/>
    <cellStyle name="_БЮДЖЕТ 2004 от 22.12.03.инвестиц_Дайджест 2003-2004 гг._Динамика Свод_Бизнес_MGOK 27_07_06_Книга2" xfId="6387" xr:uid="{00000000-0005-0000-0000-0000E7180000}"/>
    <cellStyle name="_БЮДЖЕТ 2004 от 22.12.03.инвестиц_Дайджест 2003-2004 гг._Запрос МИ Менеджмент 18 08 06 (новый формат)" xfId="6388" xr:uid="{00000000-0005-0000-0000-0000E8180000}"/>
    <cellStyle name="_БЮДЖЕТ 2004 от 22.12.03.инвестиц_Дайджест 2003-2004 гг._Запрос МИ Менеджмент 18 08 06 (новый формат) 2" xfId="6389" xr:uid="{00000000-0005-0000-0000-0000E9180000}"/>
    <cellStyle name="_БЮДЖЕТ 2004 от 22.12.03.инвестиц_Дайджест 2003-2004 гг._Запрос МИ Менеджмент 18 08 06 (новый формат) 3" xfId="6390" xr:uid="{00000000-0005-0000-0000-0000EA180000}"/>
    <cellStyle name="_БЮДЖЕТ 2004 от 22.12.03.инвестиц_Дайджест 2003-2004 гг._Запрос МИ Менеджмент 18 08 06 (новый формат) 4" xfId="6391" xr:uid="{00000000-0005-0000-0000-0000EB180000}"/>
    <cellStyle name="_БЮДЖЕТ 2004 от 22.12.03.инвестиц_Дайджест 2003-2004 гг._Запрос МИ Менеджмент 18 08 06 (новый формат)_9.3 стр 950 960_31 12 2010 (2)" xfId="6392" xr:uid="{00000000-0005-0000-0000-0000EC180000}"/>
    <cellStyle name="_БЮДЖЕТ 2004 от 22.12.03.инвестиц_Дайджест 2003-2004 гг._Книга1" xfId="6393" xr:uid="{00000000-0005-0000-0000-0000ED180000}"/>
    <cellStyle name="_БЮДЖЕТ 2004 от 22.12.03.инвестиц_Дайджест 2003-2004 гг._Книга1 (1)" xfId="6394" xr:uid="{00000000-0005-0000-0000-0000EE180000}"/>
    <cellStyle name="_БЮДЖЕТ 2004 от 22.12.03.инвестиц_Дайджест 2003-2004 гг._Книга2" xfId="6395" xr:uid="{00000000-0005-0000-0000-0000EF180000}"/>
    <cellStyle name="_БЮДЖЕТ 2004 от 22.12.03.инвестиц_Дайджест 2003-2004 гг._Комплект документов - план на 2007 год - фин.часть 8.12.06 (укороч.)" xfId="6396" xr:uid="{00000000-0005-0000-0000-0000F0180000}"/>
    <cellStyle name="_БЮДЖЕТ 2004 от 22.12.03.инвестиц_Дайджест 2003-2004 гг._Конс  ЛГОК БП 2009 от 14 10 08" xfId="6397" xr:uid="{00000000-0005-0000-0000-0000F1180000}"/>
    <cellStyle name="_БЮДЖЕТ 2004 от 22.12.03.инвестиц_Дайджест 2003-2004 гг._Конс  ЛГОК БП 2009 от 14 10 08 (2)" xfId="6398" xr:uid="{00000000-0005-0000-0000-0000F2180000}"/>
    <cellStyle name="_БЮДЖЕТ 2004 от 22.12.03.инвестиц_Дайджест 2003-2004 гг._Конс  МГОК БП 2009 от 14 10 08" xfId="6399" xr:uid="{00000000-0005-0000-0000-0000F3180000}"/>
    <cellStyle name="_БЮДЖЕТ 2004 от 22.12.03.инвестиц_Дайджест 2003-2004 гг._Мод 4 кв 2008" xfId="6400" xr:uid="{00000000-0005-0000-0000-0000F4180000}"/>
    <cellStyle name="_БЮДЖЕТ 2004 от 22.12.03.инвестиц_Дайджест 2003-2004 гг._Мод 4 кв 2008_Книга2" xfId="6401" xr:uid="{00000000-0005-0000-0000-0000F5180000}"/>
    <cellStyle name="_БЮДЖЕТ 2004 от 22.12.03.инвестиц_Дайджест 2003-2004 гг._Оборотный капитал план 2-е полугодие 2006 г. 25.08.06" xfId="6402" xr:uid="{00000000-0005-0000-0000-0000F6180000}"/>
    <cellStyle name="_БЮДЖЕТ 2004 от 22.12.03.инвестиц_Дайджест 2003-2004 гг._пл2007 фин.часть 18.12.06" xfId="6403" xr:uid="{00000000-0005-0000-0000-0000F7180000}"/>
    <cellStyle name="_БЮДЖЕТ 2004 от 22.12.03.инвестиц_Дайджест 2003-2004 гг._пр2006 Комплект ОЭМК 13.02.07 (рабочая)" xfId="6404" xr:uid="{00000000-0005-0000-0000-0000F8180000}"/>
    <cellStyle name="_БЮДЖЕТ 2004 от 22.12.03.инвестиц_Дайджест 2003-2004 гг._пр2006 Комплект ОЭМК 13.02.07 (рабочая)_Книга2" xfId="6405" xr:uid="{00000000-0005-0000-0000-0000F9180000}"/>
    <cellStyle name="_БЮДЖЕТ 2004 от 22.12.03.инвестиц_Дайджест 2003-2004 гг._пр2006 формы(19-30) 14.02.07" xfId="6406" xr:uid="{00000000-0005-0000-0000-0000FA180000}"/>
    <cellStyle name="_БЮДЖЕТ 2004 от 22.12.03.инвестиц_Дайджест 2003-2004 гг._пр2006 формы(19-30) 14.02.07_Книга2" xfId="6407" xr:uid="{00000000-0005-0000-0000-0000FB180000}"/>
    <cellStyle name="_БЮДЖЕТ 2004 от 22.12.03.инвестиц_Дайджест 2003-2004 гг._Регламент к конверсии_30 06 09" xfId="6408" xr:uid="{00000000-0005-0000-0000-0000FC180000}"/>
    <cellStyle name="_БЮДЖЕТ 2004 от 22.12.03.инвестиц_Дайджест 2003-2004 гг._Свод дебиторки_кредиторки _30.06.09" xfId="6409" xr:uid="{00000000-0005-0000-0000-0000FD180000}"/>
    <cellStyle name="_БЮДЖЕТ 2004 от 22.12.03.инвестиц_Дайджест 2003-2004 гг._Свод производства 1 квартал" xfId="6410" xr:uid="{00000000-0005-0000-0000-0000FE180000}"/>
    <cellStyle name="_БЮДЖЕТ 2004 от 22.12.03.инвестиц_Дайджест 2003-2004 гг._Сравнение ожидаемого 2008  c БП 2009г. УрСт вариант 2 (скоррект. цены)" xfId="6411" xr:uid="{00000000-0005-0000-0000-0000FF180000}"/>
    <cellStyle name="_БЮДЖЕТ 2004 от 22.12.03.инвестиц_Дайджест 2003-2004 гг._Сравнение ожидаемого 2008 с 2009г  ОЭМК от 06 10 2008" xfId="6412" xr:uid="{00000000-0005-0000-0000-000000190000}"/>
    <cellStyle name="_БЮДЖЕТ 2004 от 22.12.03.инвестиц_Дайджест 2003-2004 гг._Сравнение ожидаемого 2008 с 2009г. ОЭМК  28.10.2008 (скорректир. цены)" xfId="6413" xr:uid="{00000000-0005-0000-0000-000001190000}"/>
    <cellStyle name="_БЮДЖЕТ 2004 от 22.12.03.инвестиц_Дайджест 2003-2004 гг._Сравнение ожидаемого 2008 УС c 2009г  от 06 10 2008" xfId="6414" xr:uid="{00000000-0005-0000-0000-000002190000}"/>
    <cellStyle name="_БЮДЖЕТ 2004 от 22.12.03.инвестиц_Дайджест 2003-2004 гг._ф01.07 EBITDA ОАО ЛГОК 02.03.07" xfId="6415" xr:uid="{00000000-0005-0000-0000-000003190000}"/>
    <cellStyle name="_БЮДЖЕТ 2004 от 22.12.03.инвестиц_Дайджест 2003-2004 гг._ф01.07 EBITDA ОАО ЛГОК 02.03.07_Книга2" xfId="6416" xr:uid="{00000000-0005-0000-0000-000004190000}"/>
    <cellStyle name="_БЮДЖЕТ 2004 от 22.12.03.инвестиц_Дайджест 2003-2004 гг._ф01.07 EBITDA ОАО ЛГОК 05.03.07" xfId="6417" xr:uid="{00000000-0005-0000-0000-000005190000}"/>
    <cellStyle name="_БЮДЖЕТ 2004 от 22.12.03.инвестиц_Дайджест 2003-2004 гг._ф01.07 EBITDA ОАО ЛГОК 05.03.07_Книга2" xfId="6418" xr:uid="{00000000-0005-0000-0000-000006190000}"/>
    <cellStyle name="_БЮДЖЕТ 2004 от 22.12.03.инвестиц_Дайджест 2003-2004 гг._ф01.07 EBITDA ОАО ЛГОК с изм. 30.03.07" xfId="6419" xr:uid="{00000000-0005-0000-0000-000007190000}"/>
    <cellStyle name="_БЮДЖЕТ 2004 от 22.12.03.инвестиц_Дайджест 2003-2004 гг._ф01.07 EBITDA ОАО ЛГОК с изм. 30.03.07_Книга2" xfId="6420" xr:uid="{00000000-0005-0000-0000-000008190000}"/>
    <cellStyle name="_БЮДЖЕТ 2004 от 22.12.03.инвестиц_Дайджест 2003-2004 гг._ф01.07 EBITDA ОАО УС 05.03.07" xfId="6421" xr:uid="{00000000-0005-0000-0000-000009190000}"/>
    <cellStyle name="_БЮДЖЕТ 2004 от 22.12.03.инвестиц_Дайджест 2003-2004 гг._ф01.07 EBITDA ОАО УС 05.03.07(26,2)" xfId="6422" xr:uid="{00000000-0005-0000-0000-00000A190000}"/>
    <cellStyle name="_БЮДЖЕТ 2004 от 22.12.03.инвестиц_Дайджест 2003-2004 гг._ф01.07 EBITDA ОАО УС 05.03.07(26,2)_Книга2" xfId="6423" xr:uid="{00000000-0005-0000-0000-00000B190000}"/>
    <cellStyle name="_БЮДЖЕТ 2004 от 22.12.03.инвестиц_Дайджест 2003-2004 гг._ф01.07 EBITDA ОАО УС 05.03.07_Книга2" xfId="6424" xr:uid="{00000000-0005-0000-0000-00000C190000}"/>
    <cellStyle name="_БЮДЖЕТ 2004 от 22.12.03.инвестиц_Дайджест 2003-2004 гг._ф01.07 EBITDA ОЭМК 02.03.07" xfId="6425" xr:uid="{00000000-0005-0000-0000-00000D190000}"/>
    <cellStyle name="_БЮДЖЕТ 2004 от 22.12.03.инвестиц_Дайджест 2003-2004 гг._ф01.07 EBITDA ОЭМК 02.03.07_Книга2" xfId="6426" xr:uid="{00000000-0005-0000-0000-00000E190000}"/>
    <cellStyle name="_БЮДЖЕТ 2004 от 22.12.03.инвестиц_Дайджест 2003-2004 гг._ф02.07 EBITDA ОАО ЛГОК 28.03.07" xfId="6427" xr:uid="{00000000-0005-0000-0000-00000F190000}"/>
    <cellStyle name="_БЮДЖЕТ 2004 от 22.12.03.инвестиц_Дайджест 2003-2004 гг._ф02.07 EBITDA ОАО ЛГОК 28.03.07_Книга2" xfId="6428" xr:uid="{00000000-0005-0000-0000-000010190000}"/>
    <cellStyle name="_БЮДЖЕТ 2004 от 22.12.03.инвестиц_Дайджест 2003-2004 гг._ф02.07 EBITDA ОАО УС 28.03.07" xfId="6429" xr:uid="{00000000-0005-0000-0000-000011190000}"/>
    <cellStyle name="_БЮДЖЕТ 2004 от 22.12.03.инвестиц_Дайджест 2003-2004 гг._ф02.07 EBITDA ОАО УС 28.03.07_Книга2" xfId="6430" xr:uid="{00000000-0005-0000-0000-000012190000}"/>
    <cellStyle name="_БЮДЖЕТ 2004 от 22.12.03.инвестиц_Дайджест 2003-2004 гг._ф02.07 EBITDA ОЭМК 28.03.07" xfId="6431" xr:uid="{00000000-0005-0000-0000-000013190000}"/>
    <cellStyle name="_БЮДЖЕТ 2004 от 22.12.03.инвестиц_Дайджест 2003-2004 гг._ф02.07 EBITDA ОЭМК 28.03.07_Книга2" xfId="6432" xr:uid="{00000000-0005-0000-0000-000014190000}"/>
    <cellStyle name="_БЮДЖЕТ 2004 от 22.12.03.инвестиц_Дайджест 2003-2004 гг._ф1кв.07 EBITDA ЛГОК 28.04.07" xfId="6433" xr:uid="{00000000-0005-0000-0000-000015190000}"/>
    <cellStyle name="_БЮДЖЕТ 2004 от 22.12.03.инвестиц_Дайджест 2003-2004 гг._ф1кв.07 EBITDA ЛГОК 28.04.07_Книга2" xfId="6434" xr:uid="{00000000-0005-0000-0000-000016190000}"/>
    <cellStyle name="_БЮДЖЕТ 2004 от 22.12.03.инвестиц_Дайджест 2003-2004 гг._фIкв EBITDA ОАО УС 28.04.07" xfId="6435" xr:uid="{00000000-0005-0000-0000-000017190000}"/>
    <cellStyle name="_БЮДЖЕТ 2004 от 22.12.03.инвестиц_Дайджест 2003-2004 гг._фIкв EBITDA ОАО УС 28.04.07_Книга2" xfId="6436" xr:uid="{00000000-0005-0000-0000-000018190000}"/>
    <cellStyle name="_БЮДЖЕТ 2004 от 22.12.03.инвестиц_Дайджест 2003-2004 гг._фIкв EBITDA ОЭМК 28.04.07" xfId="6437" xr:uid="{00000000-0005-0000-0000-000019190000}"/>
    <cellStyle name="_БЮДЖЕТ 2004 от 22.12.03.инвестиц_Дайджест 2003-2004 гг._фIкв EBITDA ОЭМК 28.04.07_Книга2" xfId="6438" xr:uid="{00000000-0005-0000-0000-00001A190000}"/>
    <cellStyle name="_БЮДЖЕТ 2004 от 22.12.03.инвестиц_Дайджест 2003-2004 гг._Фин.часть 11.12.06" xfId="6439" xr:uid="{00000000-0005-0000-0000-00001B190000}"/>
    <cellStyle name="_БЮДЖЕТ 2004 от 22.12.03.инвестиц_Дайджест 2003-2004 гг._Форма 28" xfId="6440" xr:uid="{00000000-0005-0000-0000-00001C190000}"/>
    <cellStyle name="_БЮДЖЕТ 2004 от 22.12.03.инвестиц_Дайджест 2003-2004 гг._Форма 28_Книга2" xfId="6441" xr:uid="{00000000-0005-0000-0000-00001D190000}"/>
    <cellStyle name="_БЮДЖЕТ 2004 от 22.12.03.инвестиц_Дайджест 2003-2004 гг._Форма №13" xfId="6442" xr:uid="{00000000-0005-0000-0000-00001E190000}"/>
    <cellStyle name="_БЮДЖЕТ 2004 от 22.12.03.инвестиц_Дайджест 2003-2004 гг._Форма №14" xfId="6443" xr:uid="{00000000-0005-0000-0000-00001F190000}"/>
    <cellStyle name="_БЮДЖЕТ 2004 от 22.12.03.инвестиц_Дайджест 2003-2004 гг._форма №24 от 07.12.2006г" xfId="6444" xr:uid="{00000000-0005-0000-0000-000020190000}"/>
    <cellStyle name="_БЮДЖЕТ 2004 от 22.12.03.инвестиц_Дайджест 2003-2004 гг._форма №24 от 11.12.2006г" xfId="6445" xr:uid="{00000000-0005-0000-0000-000021190000}"/>
    <cellStyle name="_БЮДЖЕТ 2004 от 22.12.03.инвестиц_Дайджест 2003-2004 гг._форма №24 от 15.12.2006г" xfId="6446" xr:uid="{00000000-0005-0000-0000-000022190000}"/>
    <cellStyle name="_БЮДЖЕТ 2004 от 22.12.03.инвестиц_Дайджест 2003-2004 гг._Формы 19,20,21" xfId="6447" xr:uid="{00000000-0005-0000-0000-000023190000}"/>
    <cellStyle name="_БЮДЖЕТ 2004 от 22.12.03.инвестиц_Дайджест 2003-2004 гг._Формы 19,20,21 16.12.06 " xfId="6448" xr:uid="{00000000-0005-0000-0000-000024190000}"/>
    <cellStyle name="_БЮДЖЕТ 2004 от 22.12.03.инвестиц_Дайджест 2003-2004 гг._Формы 19,20,21 на 2007г." xfId="6449" xr:uid="{00000000-0005-0000-0000-000025190000}"/>
    <cellStyle name="_БЮДЖЕТ 2004 от 22.12.03.инвестиц_Дайджест 2003-2004 гг._Формы Август-декбарь" xfId="6450" xr:uid="{00000000-0005-0000-0000-000026190000}"/>
    <cellStyle name="_БЮДЖЕТ 2004 от 22.12.03.инвестиц_Дайджест 2003-2004 гг._Формы Август-декбарь_Книга2" xfId="6451" xr:uid="{00000000-0005-0000-0000-000027190000}"/>
    <cellStyle name="_БЮДЖЕТ 2004 от 22.12.03.инвестиц_Дайджест 2003-2004 гг._Формы для ОЭМК (к отправке)" xfId="6452" xr:uid="{00000000-0005-0000-0000-000028190000}"/>
    <cellStyle name="_БЮДЖЕТ 2004 от 22.12.03.инвестиц_Дайджест 2003-2004 гг._Формы для ОЭМК (к отправке)_Книга2" xfId="6453" xr:uid="{00000000-0005-0000-0000-000029190000}"/>
    <cellStyle name="_БЮДЖЕТ 2004 от 22.12.03.инвестиц_Дайджест 2003-2004 гг._Формы общие отчет за год" xfId="6454" xr:uid="{00000000-0005-0000-0000-00002A190000}"/>
    <cellStyle name="_БЮДЖЕТ 2004 от 22.12.03.инвестиц_Дайджест 2003-2004 гг._Формы общие отчет за год 2" xfId="6455" xr:uid="{00000000-0005-0000-0000-00002B190000}"/>
    <cellStyle name="_БЮДЖЕТ 2004 от 22.12.03.инвестиц_Дайджест 2003-2004 гг._Формы общие отчет за год 3" xfId="6456" xr:uid="{00000000-0005-0000-0000-00002C190000}"/>
    <cellStyle name="_БЮДЖЕТ 2004 от 22.12.03.инвестиц_Дайджест 2003-2004 гг._Формы общие отчет за год 4" xfId="6457" xr:uid="{00000000-0005-0000-0000-00002D190000}"/>
    <cellStyle name="_БЮДЖЕТ 2004 от 22.12.03.инвестиц_Дайджест 2003-2004 гг._Формы общие отчет за год_9.3 стр 950 960_31 12 2010 (2)" xfId="6458" xr:uid="{00000000-0005-0000-0000-00002E190000}"/>
    <cellStyle name="_БЮДЖЕТ 2004 от 9.12 газ" xfId="6459" xr:uid="{00000000-0005-0000-0000-00002F190000}"/>
    <cellStyle name="_БЮДЖЕТ 2004 от 9.12 газ 2" xfId="6460" xr:uid="{00000000-0005-0000-0000-000030190000}"/>
    <cellStyle name="_БЮДЖЕТ 2004 от 9.12 газ 3" xfId="6461" xr:uid="{00000000-0005-0000-0000-000031190000}"/>
    <cellStyle name="_БЮДЖЕТ 2004 от 9.12 газ 4" xfId="6462" xr:uid="{00000000-0005-0000-0000-000032190000}"/>
    <cellStyle name="_БЮДЖЕТ 2004 от 9.12 газ_9.3 стр 950 960_31 12 2010 (2)" xfId="6463" xr:uid="{00000000-0005-0000-0000-000033190000}"/>
    <cellStyle name="_БЮДЖЕТ 2004 от 9.12 газ_Дайджест 2003-2004 гг." xfId="6464" xr:uid="{00000000-0005-0000-0000-000034190000}"/>
    <cellStyle name="_БЮДЖЕТ 2004 от 9.12 газ_Дайджест 2003-2004 гг. 2" xfId="6465" xr:uid="{00000000-0005-0000-0000-000035190000}"/>
    <cellStyle name="_БЮДЖЕТ 2004 от 9.12 газ_Дайджест 2003-2004 гг. 3" xfId="6466" xr:uid="{00000000-0005-0000-0000-000036190000}"/>
    <cellStyle name="_БЮДЖЕТ 2004 от 9.12 газ_Дайджест 2003-2004 гг. 4" xfId="6467" xr:uid="{00000000-0005-0000-0000-000037190000}"/>
    <cellStyle name="_БЮДЖЕТ 2004 от 9.12 газ_Дайджест 2003-2004 гг._01.04.06-01.10.06 Распред. ср-в ЛГОК 20.10.06" xfId="6468" xr:uid="{00000000-0005-0000-0000-000038190000}"/>
    <cellStyle name="_БЮДЖЕТ 2004 от 9.12 газ_Дайджест 2003-2004 гг._01.04.06-01.10.06 Распред. ср-в ОЭМК 20.10.06" xfId="6469" xr:uid="{00000000-0005-0000-0000-000039190000}"/>
    <cellStyle name="_БЮДЖЕТ 2004 от 9.12 газ_Дайджест 2003-2004 гг._2007 + год " xfId="6470" xr:uid="{00000000-0005-0000-0000-00003A190000}"/>
    <cellStyle name="_БЮДЖЕТ 2004 от 9.12 газ_Дайджест 2003-2004 гг._2007 г год план (фин.часть)" xfId="6471" xr:uid="{00000000-0005-0000-0000-00003B190000}"/>
    <cellStyle name="_БЮДЖЕТ 2004 от 9.12 газ_Дайджест 2003-2004 гг._2007 год " xfId="6472" xr:uid="{00000000-0005-0000-0000-00003C190000}"/>
    <cellStyle name="_БЮДЖЕТ 2004 от 9.12 газ_Дайджест 2003-2004 гг._2007 измен 11.12.06 2 вар " xfId="6473" xr:uid="{00000000-0005-0000-0000-00003D190000}"/>
    <cellStyle name="_БЮДЖЕТ 2004 от 9.12 газ_Дайджест 2003-2004 гг._25 разделы баланса раб (21.08.06)" xfId="6474" xr:uid="{00000000-0005-0000-0000-00003E190000}"/>
    <cellStyle name="_БЮДЖЕТ 2004 от 9.12 газ_Дайджест 2003-2004 гг._28-30 (1)" xfId="6475" xr:uid="{00000000-0005-0000-0000-00003F190000}"/>
    <cellStyle name="_БЮДЖЕТ 2004 от 9.12 газ_Дайджест 2003-2004 гг._29 форма 12 месяцев" xfId="6476" xr:uid="{00000000-0005-0000-0000-000040190000}"/>
    <cellStyle name="_БЮДЖЕТ 2004 от 9.12 газ_Дайджест 2003-2004 гг._29 форма 12 месяцев_Книга2" xfId="6477" xr:uid="{00000000-0005-0000-0000-000041190000}"/>
    <cellStyle name="_БЮДЖЕТ 2004 от 9.12 газ_Дайджест 2003-2004 гг._30" xfId="6478" xr:uid="{00000000-0005-0000-0000-000042190000}"/>
    <cellStyle name="_БЮДЖЕТ 2004 от 9.12 газ_Дайджест 2003-2004 гг._30 форма с фактом за декабрь" xfId="6479" xr:uid="{00000000-0005-0000-0000-000043190000}"/>
    <cellStyle name="_БЮДЖЕТ 2004 от 9.12 газ_Дайджест 2003-2004 гг._30 форма с фактом за ноябрь" xfId="6480" xr:uid="{00000000-0005-0000-0000-000044190000}"/>
    <cellStyle name="_БЮДЖЕТ 2004 от 9.12 газ_Дайджест 2003-2004 гг._8" xfId="6481" xr:uid="{00000000-0005-0000-0000-000045190000}"/>
    <cellStyle name="_БЮДЖЕТ 2004 от 9.12 газ_Дайджест 2003-2004 гг._8_9.3 стр 950 960_31 12 2010 (2)" xfId="6482" xr:uid="{00000000-0005-0000-0000-000046190000}"/>
    <cellStyle name="_БЮДЖЕТ 2004 от 9.12 газ_Дайджест 2003-2004 гг._8_AR_MGOK_6m2009" xfId="6483" xr:uid="{00000000-0005-0000-0000-000047190000}"/>
    <cellStyle name="_БЮДЖЕТ 2004 от 9.12 газ_Дайджест 2003-2004 гг._8_PPE_note_1" xfId="6484" xr:uid="{00000000-0005-0000-0000-000048190000}"/>
    <cellStyle name="_БЮДЖЕТ 2004 от 9.12 газ_Дайджест 2003-2004 гг._8_Rollforward 30_06_08" xfId="6485" xr:uid="{00000000-0005-0000-0000-000049190000}"/>
    <cellStyle name="_БЮДЖЕТ 2004 от 9.12 газ_Дайджест 2003-2004 гг._8_Rollforward(consol)31_12_07 " xfId="6486" xr:uid="{00000000-0005-0000-0000-00004A190000}"/>
    <cellStyle name="_БЮДЖЕТ 2004 от 9.12 газ_Дайджест 2003-2004 гг._8_Книга2" xfId="6487" xr:uid="{00000000-0005-0000-0000-00004B190000}"/>
    <cellStyle name="_БЮДЖЕТ 2004 от 9.12 газ_Дайджест 2003-2004 гг._8_Конс  ЛГОК БП 2009 от 14 10 08" xfId="6488" xr:uid="{00000000-0005-0000-0000-00004C190000}"/>
    <cellStyle name="_БЮДЖЕТ 2004 от 9.12 газ_Дайджест 2003-2004 гг._8_Конс  МГОК БП 2009 от 14 10 08" xfId="6489" xr:uid="{00000000-0005-0000-0000-00004D190000}"/>
    <cellStyle name="_БЮДЖЕТ 2004 от 9.12 газ_Дайджест 2003-2004 гг._8_Регламент 2008  8 мес Горняк" xfId="6490" xr:uid="{00000000-0005-0000-0000-00004E190000}"/>
    <cellStyle name="_БЮДЖЕТ 2004 от 9.12 газ_Дайджест 2003-2004 гг._8_Регламент к конверсии_30 06 09" xfId="6491" xr:uid="{00000000-0005-0000-0000-00004F190000}"/>
    <cellStyle name="_БЮДЖЕТ 2004 от 9.12 газ_Дайджест 2003-2004 гг._8_Свод дебиторки_кредиторки _30.06.09" xfId="6492" xr:uid="{00000000-0005-0000-0000-000050190000}"/>
    <cellStyle name="_БЮДЖЕТ 2004 от 9.12 газ_Дайджест 2003-2004 гг._8_Сравнение ожидаемого 2008 с 2009г  ОЭМК от 06 10 2008" xfId="6493" xr:uid="{00000000-0005-0000-0000-000051190000}"/>
    <cellStyle name="_БЮДЖЕТ 2004 от 9.12 газ_Дайджест 2003-2004 гг._8_Сравнение ожидаемого 2008 УС c 2009г  от 06 10 2008" xfId="6494" xr:uid="{00000000-0005-0000-0000-000052190000}"/>
    <cellStyle name="_БЮДЖЕТ 2004 от 9.12 газ_Дайджест 2003-2004 гг._9.3 стр 950 960_31 12 2010 (2)" xfId="6495" xr:uid="{00000000-0005-0000-0000-000053190000}"/>
    <cellStyle name="_БЮДЖЕТ 2004 от 9.12 газ_Дайджест 2003-2004 гг._AR_MGOK_6m2009" xfId="6496" xr:uid="{00000000-0005-0000-0000-000054190000}"/>
    <cellStyle name="_БЮДЖЕТ 2004 от 9.12 газ_Дайджест 2003-2004 гг._№13, №14" xfId="6497" xr:uid="{00000000-0005-0000-0000-000055190000}"/>
    <cellStyle name="_БЮДЖЕТ 2004 от 9.12 газ_Дайджест 2003-2004 гг._№13, №14 от 15.12.2006" xfId="6498" xr:uid="{00000000-0005-0000-0000-000056190000}"/>
    <cellStyle name="_БЮДЖЕТ 2004 от 9.12 газ_Дайджест 2003-2004 гг._№26 измен 15.12.06 4 вар " xfId="6499" xr:uid="{00000000-0005-0000-0000-000057190000}"/>
    <cellStyle name="_БЮДЖЕТ 2004 от 9.12 газ_Дайджест 2003-2004 гг._PPE_note_1" xfId="6500" xr:uid="{00000000-0005-0000-0000-000058190000}"/>
    <cellStyle name="_БЮДЖЕТ 2004 от 9.12 газ_Дайджест 2003-2004 гг._Rollforward 30_06_08" xfId="6501" xr:uid="{00000000-0005-0000-0000-000059190000}"/>
    <cellStyle name="_БЮДЖЕТ 2004 от 9.12 газ_Дайджест 2003-2004 гг._Rollforward(consol)31_12_07 " xfId="6502" xr:uid="{00000000-0005-0000-0000-00005A190000}"/>
    <cellStyle name="_БЮДЖЕТ 2004 от 9.12 газ_Дайджест 2003-2004 гг._БП  07 г. (нов.форма) 2" xfId="6503" xr:uid="{00000000-0005-0000-0000-00005B190000}"/>
    <cellStyle name="_БЮДЖЕТ 2004 от 9.12 газ_Дайджест 2003-2004 гг._Динамика Свод_Бизнес_MGOK 27_07_06" xfId="6504" xr:uid="{00000000-0005-0000-0000-00005C190000}"/>
    <cellStyle name="_БЮДЖЕТ 2004 от 9.12 газ_Дайджест 2003-2004 гг._Динамика Свод_Бизнес_MGOK 27_07_06_Книга2" xfId="6505" xr:uid="{00000000-0005-0000-0000-00005D190000}"/>
    <cellStyle name="_БЮДЖЕТ 2004 от 9.12 газ_Дайджест 2003-2004 гг._Запрос МИ Менеджмент 18 08 06 (новый формат)" xfId="6506" xr:uid="{00000000-0005-0000-0000-00005E190000}"/>
    <cellStyle name="_БЮДЖЕТ 2004 от 9.12 газ_Дайджест 2003-2004 гг._Запрос МИ Менеджмент 18 08 06 (новый формат) 2" xfId="6507" xr:uid="{00000000-0005-0000-0000-00005F190000}"/>
    <cellStyle name="_БЮДЖЕТ 2004 от 9.12 газ_Дайджест 2003-2004 гг._Запрос МИ Менеджмент 18 08 06 (новый формат) 3" xfId="6508" xr:uid="{00000000-0005-0000-0000-000060190000}"/>
    <cellStyle name="_БЮДЖЕТ 2004 от 9.12 газ_Дайджест 2003-2004 гг._Запрос МИ Менеджмент 18 08 06 (новый формат) 4" xfId="6509" xr:uid="{00000000-0005-0000-0000-000061190000}"/>
    <cellStyle name="_БЮДЖЕТ 2004 от 9.12 газ_Дайджест 2003-2004 гг._Запрос МИ Менеджмент 18 08 06 (новый формат)_9.3 стр 950 960_31 12 2010 (2)" xfId="6510" xr:uid="{00000000-0005-0000-0000-000062190000}"/>
    <cellStyle name="_БЮДЖЕТ 2004 от 9.12 газ_Дайджест 2003-2004 гг._Книга1" xfId="6511" xr:uid="{00000000-0005-0000-0000-000063190000}"/>
    <cellStyle name="_БЮДЖЕТ 2004 от 9.12 газ_Дайджест 2003-2004 гг._Книга1 (1)" xfId="6512" xr:uid="{00000000-0005-0000-0000-000064190000}"/>
    <cellStyle name="_БЮДЖЕТ 2004 от 9.12 газ_Дайджест 2003-2004 гг._Книга2" xfId="6513" xr:uid="{00000000-0005-0000-0000-000065190000}"/>
    <cellStyle name="_БЮДЖЕТ 2004 от 9.12 газ_Дайджест 2003-2004 гг._Комплект документов - план на 2007 год - фин.часть 8.12.06 (укороч.)" xfId="6514" xr:uid="{00000000-0005-0000-0000-000066190000}"/>
    <cellStyle name="_БЮДЖЕТ 2004 от 9.12 газ_Дайджест 2003-2004 гг._Конс  ЛГОК БП 2009 от 14 10 08" xfId="6515" xr:uid="{00000000-0005-0000-0000-000067190000}"/>
    <cellStyle name="_БЮДЖЕТ 2004 от 9.12 газ_Дайджест 2003-2004 гг._Конс  ЛГОК БП 2009 от 14 10 08 (2)" xfId="6516" xr:uid="{00000000-0005-0000-0000-000068190000}"/>
    <cellStyle name="_БЮДЖЕТ 2004 от 9.12 газ_Дайджест 2003-2004 гг._Конс  МГОК БП 2009 от 14 10 08" xfId="6517" xr:uid="{00000000-0005-0000-0000-000069190000}"/>
    <cellStyle name="_БЮДЖЕТ 2004 от 9.12 газ_Дайджест 2003-2004 гг._Мод 4 кв 2008" xfId="6518" xr:uid="{00000000-0005-0000-0000-00006A190000}"/>
    <cellStyle name="_БЮДЖЕТ 2004 от 9.12 газ_Дайджест 2003-2004 гг._Мод 4 кв 2008_Книга2" xfId="6519" xr:uid="{00000000-0005-0000-0000-00006B190000}"/>
    <cellStyle name="_БЮДЖЕТ 2004 от 9.12 газ_Дайджест 2003-2004 гг._Оборотный капитал план 2-е полугодие 2006 г. 25.08.06" xfId="6520" xr:uid="{00000000-0005-0000-0000-00006C190000}"/>
    <cellStyle name="_БЮДЖЕТ 2004 от 9.12 газ_Дайджест 2003-2004 гг._пл2007 фин.часть 18.12.06" xfId="6521" xr:uid="{00000000-0005-0000-0000-00006D190000}"/>
    <cellStyle name="_БЮДЖЕТ 2004 от 9.12 газ_Дайджест 2003-2004 гг._пр2006 Комплект ОЭМК 13.02.07 (рабочая)" xfId="6522" xr:uid="{00000000-0005-0000-0000-00006E190000}"/>
    <cellStyle name="_БЮДЖЕТ 2004 от 9.12 газ_Дайджест 2003-2004 гг._пр2006 Комплект ОЭМК 13.02.07 (рабочая)_Книга2" xfId="6523" xr:uid="{00000000-0005-0000-0000-00006F190000}"/>
    <cellStyle name="_БЮДЖЕТ 2004 от 9.12 газ_Дайджест 2003-2004 гг._пр2006 формы(19-30) 14.02.07" xfId="6524" xr:uid="{00000000-0005-0000-0000-000070190000}"/>
    <cellStyle name="_БЮДЖЕТ 2004 от 9.12 газ_Дайджест 2003-2004 гг._пр2006 формы(19-30) 14.02.07_Книга2" xfId="6525" xr:uid="{00000000-0005-0000-0000-000071190000}"/>
    <cellStyle name="_БЮДЖЕТ 2004 от 9.12 газ_Дайджест 2003-2004 гг._Регламент к конверсии_30 06 09" xfId="6526" xr:uid="{00000000-0005-0000-0000-000072190000}"/>
    <cellStyle name="_БЮДЖЕТ 2004 от 9.12 газ_Дайджест 2003-2004 гг._Свод дебиторки_кредиторки _30.06.09" xfId="6527" xr:uid="{00000000-0005-0000-0000-000073190000}"/>
    <cellStyle name="_БЮДЖЕТ 2004 от 9.12 газ_Дайджест 2003-2004 гг._Свод производства 1 квартал" xfId="6528" xr:uid="{00000000-0005-0000-0000-000074190000}"/>
    <cellStyle name="_БЮДЖЕТ 2004 от 9.12 газ_Дайджест 2003-2004 гг._Сравнение ожидаемого 2008  c БП 2009г. УрСт вариант 2 (скоррект. цены)" xfId="6529" xr:uid="{00000000-0005-0000-0000-000075190000}"/>
    <cellStyle name="_БЮДЖЕТ 2004 от 9.12 газ_Дайджест 2003-2004 гг._Сравнение ожидаемого 2008 с 2009г  ОЭМК от 06 10 2008" xfId="6530" xr:uid="{00000000-0005-0000-0000-000076190000}"/>
    <cellStyle name="_БЮДЖЕТ 2004 от 9.12 газ_Дайджест 2003-2004 гг._Сравнение ожидаемого 2008 с 2009г. ОЭМК  28.10.2008 (скорректир. цены)" xfId="6531" xr:uid="{00000000-0005-0000-0000-000077190000}"/>
    <cellStyle name="_БЮДЖЕТ 2004 от 9.12 газ_Дайджест 2003-2004 гг._Сравнение ожидаемого 2008 УС c 2009г  от 06 10 2008" xfId="6532" xr:uid="{00000000-0005-0000-0000-000078190000}"/>
    <cellStyle name="_БЮДЖЕТ 2004 от 9.12 газ_Дайджест 2003-2004 гг._ф01.07 EBITDA ОАО ЛГОК 02.03.07" xfId="6533" xr:uid="{00000000-0005-0000-0000-000079190000}"/>
    <cellStyle name="_БЮДЖЕТ 2004 от 9.12 газ_Дайджест 2003-2004 гг._ф01.07 EBITDA ОАО ЛГОК 02.03.07_Книга2" xfId="6534" xr:uid="{00000000-0005-0000-0000-00007A190000}"/>
    <cellStyle name="_БЮДЖЕТ 2004 от 9.12 газ_Дайджест 2003-2004 гг._ф01.07 EBITDA ОАО ЛГОК 05.03.07" xfId="6535" xr:uid="{00000000-0005-0000-0000-00007B190000}"/>
    <cellStyle name="_БЮДЖЕТ 2004 от 9.12 газ_Дайджест 2003-2004 гг._ф01.07 EBITDA ОАО ЛГОК 05.03.07_Книга2" xfId="6536" xr:uid="{00000000-0005-0000-0000-00007C190000}"/>
    <cellStyle name="_БЮДЖЕТ 2004 от 9.12 газ_Дайджест 2003-2004 гг._ф01.07 EBITDA ОАО ЛГОК с изм. 30.03.07" xfId="6537" xr:uid="{00000000-0005-0000-0000-00007D190000}"/>
    <cellStyle name="_БЮДЖЕТ 2004 от 9.12 газ_Дайджест 2003-2004 гг._ф01.07 EBITDA ОАО ЛГОК с изм. 30.03.07_Книга2" xfId="6538" xr:uid="{00000000-0005-0000-0000-00007E190000}"/>
    <cellStyle name="_БЮДЖЕТ 2004 от 9.12 газ_Дайджест 2003-2004 гг._ф01.07 EBITDA ОАО УС 05.03.07" xfId="6539" xr:uid="{00000000-0005-0000-0000-00007F190000}"/>
    <cellStyle name="_БЮДЖЕТ 2004 от 9.12 газ_Дайджест 2003-2004 гг._ф01.07 EBITDA ОАО УС 05.03.07(26,2)" xfId="6540" xr:uid="{00000000-0005-0000-0000-000080190000}"/>
    <cellStyle name="_БЮДЖЕТ 2004 от 9.12 газ_Дайджест 2003-2004 гг._ф01.07 EBITDA ОАО УС 05.03.07(26,2)_Книга2" xfId="6541" xr:uid="{00000000-0005-0000-0000-000081190000}"/>
    <cellStyle name="_БЮДЖЕТ 2004 от 9.12 газ_Дайджест 2003-2004 гг._ф01.07 EBITDA ОАО УС 05.03.07_Книга2" xfId="6542" xr:uid="{00000000-0005-0000-0000-000082190000}"/>
    <cellStyle name="_БЮДЖЕТ 2004 от 9.12 газ_Дайджест 2003-2004 гг._ф01.07 EBITDA ОЭМК 02.03.07" xfId="6543" xr:uid="{00000000-0005-0000-0000-000083190000}"/>
    <cellStyle name="_БЮДЖЕТ 2004 от 9.12 газ_Дайджест 2003-2004 гг._ф01.07 EBITDA ОЭМК 02.03.07_Книга2" xfId="6544" xr:uid="{00000000-0005-0000-0000-000084190000}"/>
    <cellStyle name="_БЮДЖЕТ 2004 от 9.12 газ_Дайджест 2003-2004 гг._ф02.07 EBITDA ОАО ЛГОК 28.03.07" xfId="6545" xr:uid="{00000000-0005-0000-0000-000085190000}"/>
    <cellStyle name="_БЮДЖЕТ 2004 от 9.12 газ_Дайджест 2003-2004 гг._ф02.07 EBITDA ОАО ЛГОК 28.03.07_Книга2" xfId="6546" xr:uid="{00000000-0005-0000-0000-000086190000}"/>
    <cellStyle name="_БЮДЖЕТ 2004 от 9.12 газ_Дайджест 2003-2004 гг._ф02.07 EBITDA ОАО УС 28.03.07" xfId="6547" xr:uid="{00000000-0005-0000-0000-000087190000}"/>
    <cellStyle name="_БЮДЖЕТ 2004 от 9.12 газ_Дайджест 2003-2004 гг._ф02.07 EBITDA ОАО УС 28.03.07_Книга2" xfId="6548" xr:uid="{00000000-0005-0000-0000-000088190000}"/>
    <cellStyle name="_БЮДЖЕТ 2004 от 9.12 газ_Дайджест 2003-2004 гг._ф02.07 EBITDA ОЭМК 28.03.07" xfId="6549" xr:uid="{00000000-0005-0000-0000-000089190000}"/>
    <cellStyle name="_БЮДЖЕТ 2004 от 9.12 газ_Дайджест 2003-2004 гг._ф02.07 EBITDA ОЭМК 28.03.07_Книга2" xfId="6550" xr:uid="{00000000-0005-0000-0000-00008A190000}"/>
    <cellStyle name="_БЮДЖЕТ 2004 от 9.12 газ_Дайджест 2003-2004 гг._ф1кв.07 EBITDA ЛГОК 28.04.07" xfId="6551" xr:uid="{00000000-0005-0000-0000-00008B190000}"/>
    <cellStyle name="_БЮДЖЕТ 2004 от 9.12 газ_Дайджест 2003-2004 гг._ф1кв.07 EBITDA ЛГОК 28.04.07_Книга2" xfId="6552" xr:uid="{00000000-0005-0000-0000-00008C190000}"/>
    <cellStyle name="_БЮДЖЕТ 2004 от 9.12 газ_Дайджест 2003-2004 гг._фIкв EBITDA ОАО УС 28.04.07" xfId="6553" xr:uid="{00000000-0005-0000-0000-00008D190000}"/>
    <cellStyle name="_БЮДЖЕТ 2004 от 9.12 газ_Дайджест 2003-2004 гг._фIкв EBITDA ОАО УС 28.04.07_Книга2" xfId="6554" xr:uid="{00000000-0005-0000-0000-00008E190000}"/>
    <cellStyle name="_БЮДЖЕТ 2004 от 9.12 газ_Дайджест 2003-2004 гг._фIкв EBITDA ОЭМК 28.04.07" xfId="6555" xr:uid="{00000000-0005-0000-0000-00008F190000}"/>
    <cellStyle name="_БЮДЖЕТ 2004 от 9.12 газ_Дайджест 2003-2004 гг._фIкв EBITDA ОЭМК 28.04.07_Книга2" xfId="6556" xr:uid="{00000000-0005-0000-0000-000090190000}"/>
    <cellStyle name="_БЮДЖЕТ 2004 от 9.12 газ_Дайджест 2003-2004 гг._Фин.часть 11.12.06" xfId="6557" xr:uid="{00000000-0005-0000-0000-000091190000}"/>
    <cellStyle name="_БЮДЖЕТ 2004 от 9.12 газ_Дайджест 2003-2004 гг._Форма 28" xfId="6558" xr:uid="{00000000-0005-0000-0000-000092190000}"/>
    <cellStyle name="_БЮДЖЕТ 2004 от 9.12 газ_Дайджест 2003-2004 гг._Форма 28_Книга2" xfId="6559" xr:uid="{00000000-0005-0000-0000-000093190000}"/>
    <cellStyle name="_БЮДЖЕТ 2004 от 9.12 газ_Дайджест 2003-2004 гг._Форма №13" xfId="6560" xr:uid="{00000000-0005-0000-0000-000094190000}"/>
    <cellStyle name="_БЮДЖЕТ 2004 от 9.12 газ_Дайджест 2003-2004 гг._Форма №14" xfId="6561" xr:uid="{00000000-0005-0000-0000-000095190000}"/>
    <cellStyle name="_БЮДЖЕТ 2004 от 9.12 газ_Дайджест 2003-2004 гг._форма №24 от 07.12.2006г" xfId="6562" xr:uid="{00000000-0005-0000-0000-000096190000}"/>
    <cellStyle name="_БЮДЖЕТ 2004 от 9.12 газ_Дайджест 2003-2004 гг._форма №24 от 11.12.2006г" xfId="6563" xr:uid="{00000000-0005-0000-0000-000097190000}"/>
    <cellStyle name="_БЮДЖЕТ 2004 от 9.12 газ_Дайджест 2003-2004 гг._форма №24 от 15.12.2006г" xfId="6564" xr:uid="{00000000-0005-0000-0000-000098190000}"/>
    <cellStyle name="_БЮДЖЕТ 2004 от 9.12 газ_Дайджест 2003-2004 гг._Формы 19,20,21" xfId="6565" xr:uid="{00000000-0005-0000-0000-000099190000}"/>
    <cellStyle name="_БЮДЖЕТ 2004 от 9.12 газ_Дайджест 2003-2004 гг._Формы 19,20,21 16.12.06 " xfId="6566" xr:uid="{00000000-0005-0000-0000-00009A190000}"/>
    <cellStyle name="_БЮДЖЕТ 2004 от 9.12 газ_Дайджест 2003-2004 гг._Формы 19,20,21 на 2007г." xfId="6567" xr:uid="{00000000-0005-0000-0000-00009B190000}"/>
    <cellStyle name="_БЮДЖЕТ 2004 от 9.12 газ_Дайджест 2003-2004 гг._Формы Август-декбарь" xfId="6568" xr:uid="{00000000-0005-0000-0000-00009C190000}"/>
    <cellStyle name="_БЮДЖЕТ 2004 от 9.12 газ_Дайджест 2003-2004 гг._Формы Август-декбарь_Книга2" xfId="6569" xr:uid="{00000000-0005-0000-0000-00009D190000}"/>
    <cellStyle name="_БЮДЖЕТ 2004 от 9.12 газ_Дайджест 2003-2004 гг._Формы для ОЭМК (к отправке)" xfId="6570" xr:uid="{00000000-0005-0000-0000-00009E190000}"/>
    <cellStyle name="_БЮДЖЕТ 2004 от 9.12 газ_Дайджест 2003-2004 гг._Формы для ОЭМК (к отправке)_Книга2" xfId="6571" xr:uid="{00000000-0005-0000-0000-00009F190000}"/>
    <cellStyle name="_БЮДЖЕТ 2004 от 9.12 газ_Дайджест 2003-2004 гг._Формы общие отчет за год" xfId="6572" xr:uid="{00000000-0005-0000-0000-0000A0190000}"/>
    <cellStyle name="_БЮДЖЕТ 2004 от 9.12 газ_Дайджест 2003-2004 гг._Формы общие отчет за год 2" xfId="6573" xr:uid="{00000000-0005-0000-0000-0000A1190000}"/>
    <cellStyle name="_БЮДЖЕТ 2004 от 9.12 газ_Дайджест 2003-2004 гг._Формы общие отчет за год 3" xfId="6574" xr:uid="{00000000-0005-0000-0000-0000A2190000}"/>
    <cellStyle name="_БЮДЖЕТ 2004 от 9.12 газ_Дайджест 2003-2004 гг._Формы общие отчет за год 4" xfId="6575" xr:uid="{00000000-0005-0000-0000-0000A3190000}"/>
    <cellStyle name="_БЮДЖЕТ 2004 от 9.12 газ_Дайджест 2003-2004 гг._Формы общие отчет за год_9.3 стр 950 960_31 12 2010 (2)" xfId="6576" xr:uid="{00000000-0005-0000-0000-0000A4190000}"/>
    <cellStyle name="_Бюджет 4 кв уменьш." xfId="6577" xr:uid="{00000000-0005-0000-0000-0000A5190000}"/>
    <cellStyle name="_Бюджет прочих расходов 2004" xfId="6578" xr:uid="{00000000-0005-0000-0000-0000A6190000}"/>
    <cellStyle name="_Бюджет прочих расходов 2004 2" xfId="6579" xr:uid="{00000000-0005-0000-0000-0000A7190000}"/>
    <cellStyle name="_Бюджет прочих расходов 2004 3" xfId="6580" xr:uid="{00000000-0005-0000-0000-0000A8190000}"/>
    <cellStyle name="_Бюджет прочих расходов 2004 4" xfId="6581" xr:uid="{00000000-0005-0000-0000-0000A9190000}"/>
    <cellStyle name="_Бюджет прочих расходов 2004_9.3 стр 950 960_31 12 2010 (2)" xfId="6582" xr:uid="{00000000-0005-0000-0000-0000AA190000}"/>
    <cellStyle name="_Бюджет прочих расходов 2004_Дайджест 2003-2004 гг." xfId="6583" xr:uid="{00000000-0005-0000-0000-0000AB190000}"/>
    <cellStyle name="_Бюджет прочих расходов 2004_Дайджест 2003-2004 гг. 2" xfId="6584" xr:uid="{00000000-0005-0000-0000-0000AC190000}"/>
    <cellStyle name="_Бюджет прочих расходов 2004_Дайджест 2003-2004 гг. 3" xfId="6585" xr:uid="{00000000-0005-0000-0000-0000AD190000}"/>
    <cellStyle name="_Бюджет прочих расходов 2004_Дайджест 2003-2004 гг. 4" xfId="6586" xr:uid="{00000000-0005-0000-0000-0000AE190000}"/>
    <cellStyle name="_Бюджет прочих расходов 2004_Дайджест 2003-2004 гг._01.04.06-01.10.06 Распред. ср-в ЛГОК 20.10.06" xfId="6587" xr:uid="{00000000-0005-0000-0000-0000AF190000}"/>
    <cellStyle name="_Бюджет прочих расходов 2004_Дайджест 2003-2004 гг._01.04.06-01.10.06 Распред. ср-в ОЭМК 20.10.06" xfId="6588" xr:uid="{00000000-0005-0000-0000-0000B0190000}"/>
    <cellStyle name="_Бюджет прочих расходов 2004_Дайджест 2003-2004 гг._2007 + год " xfId="6589" xr:uid="{00000000-0005-0000-0000-0000B1190000}"/>
    <cellStyle name="_Бюджет прочих расходов 2004_Дайджест 2003-2004 гг._2007 г год план (фин.часть)" xfId="6590" xr:uid="{00000000-0005-0000-0000-0000B2190000}"/>
    <cellStyle name="_Бюджет прочих расходов 2004_Дайджест 2003-2004 гг._2007 год " xfId="6591" xr:uid="{00000000-0005-0000-0000-0000B3190000}"/>
    <cellStyle name="_Бюджет прочих расходов 2004_Дайджест 2003-2004 гг._2007 измен 11.12.06 2 вар " xfId="6592" xr:uid="{00000000-0005-0000-0000-0000B4190000}"/>
    <cellStyle name="_Бюджет прочих расходов 2004_Дайджест 2003-2004 гг._25 разделы баланса раб (21.08.06)" xfId="6593" xr:uid="{00000000-0005-0000-0000-0000B5190000}"/>
    <cellStyle name="_Бюджет прочих расходов 2004_Дайджест 2003-2004 гг._28-30 (1)" xfId="6594" xr:uid="{00000000-0005-0000-0000-0000B6190000}"/>
    <cellStyle name="_Бюджет прочих расходов 2004_Дайджест 2003-2004 гг._29 форма 12 месяцев" xfId="6595" xr:uid="{00000000-0005-0000-0000-0000B7190000}"/>
    <cellStyle name="_Бюджет прочих расходов 2004_Дайджест 2003-2004 гг._30" xfId="6596" xr:uid="{00000000-0005-0000-0000-0000B8190000}"/>
    <cellStyle name="_Бюджет прочих расходов 2004_Дайджест 2003-2004 гг._30 форма с фактом за декабрь" xfId="6597" xr:uid="{00000000-0005-0000-0000-0000B9190000}"/>
    <cellStyle name="_Бюджет прочих расходов 2004_Дайджест 2003-2004 гг._30 форма с фактом за ноябрь" xfId="6598" xr:uid="{00000000-0005-0000-0000-0000BA190000}"/>
    <cellStyle name="_Бюджет прочих расходов 2004_Дайджест 2003-2004 гг._8" xfId="6599" xr:uid="{00000000-0005-0000-0000-0000BB190000}"/>
    <cellStyle name="_Бюджет прочих расходов 2004_Дайджест 2003-2004 гг._AR_MGOK_6m2009" xfId="6600" xr:uid="{00000000-0005-0000-0000-0000BC190000}"/>
    <cellStyle name="_Бюджет прочих расходов 2004_Дайджест 2003-2004 гг._№13, №14" xfId="6601" xr:uid="{00000000-0005-0000-0000-0000BD190000}"/>
    <cellStyle name="_Бюджет прочих расходов 2004_Дайджест 2003-2004 гг._№13, №14 от 15.12.2006" xfId="6602" xr:uid="{00000000-0005-0000-0000-0000BE190000}"/>
    <cellStyle name="_Бюджет прочих расходов 2004_Дайджест 2003-2004 гг._№26 измен 15.12.06 4 вар " xfId="6603" xr:uid="{00000000-0005-0000-0000-0000BF190000}"/>
    <cellStyle name="_Бюджет прочих расходов 2004_Дайджест 2003-2004 гг._PPE_note_1" xfId="6604" xr:uid="{00000000-0005-0000-0000-0000C0190000}"/>
    <cellStyle name="_Бюджет прочих расходов 2004_Дайджест 2003-2004 гг._Rollforward 30_06_08" xfId="6605" xr:uid="{00000000-0005-0000-0000-0000C1190000}"/>
    <cellStyle name="_Бюджет прочих расходов 2004_Дайджест 2003-2004 гг._Rollforward(consol)31_12_07 " xfId="6606" xr:uid="{00000000-0005-0000-0000-0000C2190000}"/>
    <cellStyle name="_Бюджет прочих расходов 2004_Дайджест 2003-2004 гг._БП  07 г. (нов.форма) 2" xfId="6607" xr:uid="{00000000-0005-0000-0000-0000C3190000}"/>
    <cellStyle name="_Бюджет прочих расходов 2004_Дайджест 2003-2004 гг._Динамика Свод_Бизнес_MGOK 27_07_06" xfId="6608" xr:uid="{00000000-0005-0000-0000-0000C4190000}"/>
    <cellStyle name="_Бюджет прочих расходов 2004_Дайджест 2003-2004 гг._Запрос МИ Менеджмент 18 08 06 (новый формат)" xfId="6609" xr:uid="{00000000-0005-0000-0000-0000C5190000}"/>
    <cellStyle name="_Бюджет прочих расходов 2004_Дайджест 2003-2004 гг._Запрос МИ Менеджмент 18 08 06 (новый формат) 2" xfId="6610" xr:uid="{00000000-0005-0000-0000-0000C6190000}"/>
    <cellStyle name="_Бюджет прочих расходов 2004_Дайджест 2003-2004 гг._Запрос МИ Менеджмент 18 08 06 (новый формат) 3" xfId="6611" xr:uid="{00000000-0005-0000-0000-0000C7190000}"/>
    <cellStyle name="_Бюджет прочих расходов 2004_Дайджест 2003-2004 гг._Запрос МИ Менеджмент 18 08 06 (новый формат) 4" xfId="6612" xr:uid="{00000000-0005-0000-0000-0000C8190000}"/>
    <cellStyle name="_Бюджет прочих расходов 2004_Дайджест 2003-2004 гг._Запрос МИ Менеджмент 18 08 06 (новый формат)_9.3 стр 950 960_31 12 2010 (2)" xfId="6613" xr:uid="{00000000-0005-0000-0000-0000C9190000}"/>
    <cellStyle name="_Бюджет прочих расходов 2004_Дайджест 2003-2004 гг._Книга1" xfId="6614" xr:uid="{00000000-0005-0000-0000-0000CA190000}"/>
    <cellStyle name="_Бюджет прочих расходов 2004_Дайджест 2003-2004 гг._Книга1 (1)" xfId="6615" xr:uid="{00000000-0005-0000-0000-0000CB190000}"/>
    <cellStyle name="_Бюджет прочих расходов 2004_Дайджест 2003-2004 гг._Книга2" xfId="6616" xr:uid="{00000000-0005-0000-0000-0000CC190000}"/>
    <cellStyle name="_Бюджет прочих расходов 2004_Дайджест 2003-2004 гг._Комплект документов - план на 2007 год - фин.часть 8.12.06 (укороч.)" xfId="6617" xr:uid="{00000000-0005-0000-0000-0000CD190000}"/>
    <cellStyle name="_Бюджет прочих расходов 2004_Дайджест 2003-2004 гг._Конс  ЛГОК БП 2009 от 14 10 08" xfId="6618" xr:uid="{00000000-0005-0000-0000-0000CE190000}"/>
    <cellStyle name="_Бюджет прочих расходов 2004_Дайджест 2003-2004 гг._Конс  ЛГОК БП 2009 от 14 10 08 (2)" xfId="6619" xr:uid="{00000000-0005-0000-0000-0000CF190000}"/>
    <cellStyle name="_Бюджет прочих расходов 2004_Дайджест 2003-2004 гг._Конс  МГОК БП 2009 от 14 10 08" xfId="6620" xr:uid="{00000000-0005-0000-0000-0000D0190000}"/>
    <cellStyle name="_Бюджет прочих расходов 2004_Дайджест 2003-2004 гг._Мод 4 кв 2008" xfId="6621" xr:uid="{00000000-0005-0000-0000-0000D1190000}"/>
    <cellStyle name="_Бюджет прочих расходов 2004_Дайджест 2003-2004 гг._Оборотный капитал план 2-е полугодие 2006 г. 25.08.06" xfId="6622" xr:uid="{00000000-0005-0000-0000-0000D2190000}"/>
    <cellStyle name="_Бюджет прочих расходов 2004_Дайджест 2003-2004 гг._пл2007 фин.часть 18.12.06" xfId="6623" xr:uid="{00000000-0005-0000-0000-0000D3190000}"/>
    <cellStyle name="_Бюджет прочих расходов 2004_Дайджест 2003-2004 гг._пр2006 Комплект ОЭМК 13.02.07 (рабочая)" xfId="6624" xr:uid="{00000000-0005-0000-0000-0000D4190000}"/>
    <cellStyle name="_Бюджет прочих расходов 2004_Дайджест 2003-2004 гг._пр2006 формы(19-30) 14.02.07" xfId="6625" xr:uid="{00000000-0005-0000-0000-0000D5190000}"/>
    <cellStyle name="_Бюджет прочих расходов 2004_Дайджест 2003-2004 гг._Регламент к конверсии_30 06 09" xfId="6626" xr:uid="{00000000-0005-0000-0000-0000D6190000}"/>
    <cellStyle name="_Бюджет прочих расходов 2004_Дайджест 2003-2004 гг._Свод дебиторки_кредиторки _30.06.09" xfId="6627" xr:uid="{00000000-0005-0000-0000-0000D7190000}"/>
    <cellStyle name="_Бюджет прочих расходов 2004_Дайджест 2003-2004 гг._Свод производства 1 квартал" xfId="6628" xr:uid="{00000000-0005-0000-0000-0000D8190000}"/>
    <cellStyle name="_Бюджет прочих расходов 2004_Дайджест 2003-2004 гг._Сравнение ожидаемого 2008  c БП 2009г. УрСт вариант 2 (скоррект. цены)" xfId="6629" xr:uid="{00000000-0005-0000-0000-0000D9190000}"/>
    <cellStyle name="_Бюджет прочих расходов 2004_Дайджест 2003-2004 гг._Сравнение ожидаемого 2008 с 2009г  ОЭМК от 06 10 2008" xfId="6630" xr:uid="{00000000-0005-0000-0000-0000DA190000}"/>
    <cellStyle name="_Бюджет прочих расходов 2004_Дайджест 2003-2004 гг._Сравнение ожидаемого 2008 с 2009г. ОЭМК  28.10.2008 (скорректир. цены)" xfId="6631" xr:uid="{00000000-0005-0000-0000-0000DB190000}"/>
    <cellStyle name="_Бюджет прочих расходов 2004_Дайджест 2003-2004 гг._Сравнение ожидаемого 2008 УС c 2009г  от 06 10 2008" xfId="6632" xr:uid="{00000000-0005-0000-0000-0000DC190000}"/>
    <cellStyle name="_Бюджет прочих расходов 2004_Дайджест 2003-2004 гг._ф01.07 EBITDA ОАО ЛГОК 02.03.07" xfId="6633" xr:uid="{00000000-0005-0000-0000-0000DD190000}"/>
    <cellStyle name="_Бюджет прочих расходов 2004_Дайджест 2003-2004 гг._ф01.07 EBITDA ОАО ЛГОК 05.03.07" xfId="6634" xr:uid="{00000000-0005-0000-0000-0000DE190000}"/>
    <cellStyle name="_Бюджет прочих расходов 2004_Дайджест 2003-2004 гг._ф01.07 EBITDA ОАО ЛГОК с изм. 30.03.07" xfId="6635" xr:uid="{00000000-0005-0000-0000-0000DF190000}"/>
    <cellStyle name="_Бюджет прочих расходов 2004_Дайджест 2003-2004 гг._ф01.07 EBITDA ОАО УС 05.03.07" xfId="6636" xr:uid="{00000000-0005-0000-0000-0000E0190000}"/>
    <cellStyle name="_Бюджет прочих расходов 2004_Дайджест 2003-2004 гг._ф01.07 EBITDA ОАО УС 05.03.07(26,2)" xfId="6637" xr:uid="{00000000-0005-0000-0000-0000E1190000}"/>
    <cellStyle name="_Бюджет прочих расходов 2004_Дайджест 2003-2004 гг._ф01.07 EBITDA ОЭМК 02.03.07" xfId="6638" xr:uid="{00000000-0005-0000-0000-0000E2190000}"/>
    <cellStyle name="_Бюджет прочих расходов 2004_Дайджест 2003-2004 гг._ф02.07 EBITDA ОАО ЛГОК 28.03.07" xfId="6639" xr:uid="{00000000-0005-0000-0000-0000E3190000}"/>
    <cellStyle name="_Бюджет прочих расходов 2004_Дайджест 2003-2004 гг._ф02.07 EBITDA ОАО УС 28.03.07" xfId="6640" xr:uid="{00000000-0005-0000-0000-0000E4190000}"/>
    <cellStyle name="_Бюджет прочих расходов 2004_Дайджест 2003-2004 гг._ф02.07 EBITDA ОЭМК 28.03.07" xfId="6641" xr:uid="{00000000-0005-0000-0000-0000E5190000}"/>
    <cellStyle name="_Бюджет прочих расходов 2004_Дайджест 2003-2004 гг._ф1кв.07 EBITDA ЛГОК 28.04.07" xfId="6642" xr:uid="{00000000-0005-0000-0000-0000E6190000}"/>
    <cellStyle name="_Бюджет прочих расходов 2004_Дайджест 2003-2004 гг._фIкв EBITDA ОАО УС 28.04.07" xfId="6643" xr:uid="{00000000-0005-0000-0000-0000E7190000}"/>
    <cellStyle name="_Бюджет прочих расходов 2004_Дайджест 2003-2004 гг._фIкв EBITDA ОЭМК 28.04.07" xfId="6644" xr:uid="{00000000-0005-0000-0000-0000E8190000}"/>
    <cellStyle name="_Бюджет прочих расходов 2004_Дайджест 2003-2004 гг._Фин.часть 11.12.06" xfId="6645" xr:uid="{00000000-0005-0000-0000-0000E9190000}"/>
    <cellStyle name="_Бюджет прочих расходов 2004_Дайджест 2003-2004 гг._Форма 28" xfId="6646" xr:uid="{00000000-0005-0000-0000-0000EA190000}"/>
    <cellStyle name="_Бюджет прочих расходов 2004_Дайджест 2003-2004 гг._Форма №13" xfId="6647" xr:uid="{00000000-0005-0000-0000-0000EB190000}"/>
    <cellStyle name="_Бюджет прочих расходов 2004_Дайджест 2003-2004 гг._Форма №14" xfId="6648" xr:uid="{00000000-0005-0000-0000-0000EC190000}"/>
    <cellStyle name="_Бюджет прочих расходов 2004_Дайджест 2003-2004 гг._форма №24 от 07.12.2006г" xfId="6649" xr:uid="{00000000-0005-0000-0000-0000ED190000}"/>
    <cellStyle name="_Бюджет прочих расходов 2004_Дайджест 2003-2004 гг._форма №24 от 11.12.2006г" xfId="6650" xr:uid="{00000000-0005-0000-0000-0000EE190000}"/>
    <cellStyle name="_Бюджет прочих расходов 2004_Дайджест 2003-2004 гг._форма №24 от 15.12.2006г" xfId="6651" xr:uid="{00000000-0005-0000-0000-0000EF190000}"/>
    <cellStyle name="_Бюджет прочих расходов 2004_Дайджест 2003-2004 гг._Формы 19,20,21" xfId="6652" xr:uid="{00000000-0005-0000-0000-0000F0190000}"/>
    <cellStyle name="_Бюджет прочих расходов 2004_Дайджест 2003-2004 гг._Формы 19,20,21 16.12.06 " xfId="6653" xr:uid="{00000000-0005-0000-0000-0000F1190000}"/>
    <cellStyle name="_Бюджет прочих расходов 2004_Дайджест 2003-2004 гг._Формы 19,20,21 на 2007г." xfId="6654" xr:uid="{00000000-0005-0000-0000-0000F2190000}"/>
    <cellStyle name="_Бюджет прочих расходов 2004_Дайджест 2003-2004 гг._Формы Август-декбарь" xfId="6655" xr:uid="{00000000-0005-0000-0000-0000F3190000}"/>
    <cellStyle name="_Бюджет прочих расходов 2004_Дайджест 2003-2004 гг._Формы для ОЭМК (к отправке)" xfId="6656" xr:uid="{00000000-0005-0000-0000-0000F4190000}"/>
    <cellStyle name="_Бюджет прочих расходов 2004_Дайджест 2003-2004 гг._Формы общие отчет за год" xfId="6657" xr:uid="{00000000-0005-0000-0000-0000F5190000}"/>
    <cellStyle name="_Бюджет прочих расходов 2004_Дайджест 2003-2004 гг._Формы общие отчет за год 2" xfId="6658" xr:uid="{00000000-0005-0000-0000-0000F6190000}"/>
    <cellStyle name="_Бюджет прочих расходов 2004_Дайджест 2003-2004 гг._Формы общие отчет за год 3" xfId="6659" xr:uid="{00000000-0005-0000-0000-0000F7190000}"/>
    <cellStyle name="_Бюджет прочих расходов 2004_Дайджест 2003-2004 гг._Формы общие отчет за год 4" xfId="6660" xr:uid="{00000000-0005-0000-0000-0000F8190000}"/>
    <cellStyle name="_Бюджет прочих расходов 2004_Дайджест 2003-2004 гг._Формы общие отчет за год_9.3 стр 950 960_31 12 2010 (2)" xfId="6661" xr:uid="{00000000-0005-0000-0000-0000F9190000}"/>
    <cellStyle name="_Бюджет2004" xfId="6662" xr:uid="{00000000-0005-0000-0000-0000FA190000}"/>
    <cellStyle name="_Бюджет2004 2" xfId="6663" xr:uid="{00000000-0005-0000-0000-0000FB190000}"/>
    <cellStyle name="_Бюджет2004 3" xfId="6664" xr:uid="{00000000-0005-0000-0000-0000FC190000}"/>
    <cellStyle name="_Бюджет2004 4" xfId="6665" xr:uid="{00000000-0005-0000-0000-0000FD190000}"/>
    <cellStyle name="_Бюджет2004_9.3 стр 950 960_31 12 2010 (2)" xfId="6666" xr:uid="{00000000-0005-0000-0000-0000FE190000}"/>
    <cellStyle name="_Бюджет2004_Дайджест 2003-2004 гг." xfId="6667" xr:uid="{00000000-0005-0000-0000-0000FF190000}"/>
    <cellStyle name="_Бюджет2004_Дайджест 2003-2004 гг. 2" xfId="6668" xr:uid="{00000000-0005-0000-0000-0000001A0000}"/>
    <cellStyle name="_Бюджет2004_Дайджест 2003-2004 гг. 3" xfId="6669" xr:uid="{00000000-0005-0000-0000-0000011A0000}"/>
    <cellStyle name="_Бюджет2004_Дайджест 2003-2004 гг. 4" xfId="6670" xr:uid="{00000000-0005-0000-0000-0000021A0000}"/>
    <cellStyle name="_Бюджет2004_Дайджест 2003-2004 гг._01.04.06-01.10.06 Распред. ср-в ЛГОК 20.10.06" xfId="6671" xr:uid="{00000000-0005-0000-0000-0000031A0000}"/>
    <cellStyle name="_Бюджет2004_Дайджест 2003-2004 гг._01.04.06-01.10.06 Распред. ср-в ОЭМК 20.10.06" xfId="6672" xr:uid="{00000000-0005-0000-0000-0000041A0000}"/>
    <cellStyle name="_Бюджет2004_Дайджест 2003-2004 гг._2007 + год " xfId="6673" xr:uid="{00000000-0005-0000-0000-0000051A0000}"/>
    <cellStyle name="_Бюджет2004_Дайджест 2003-2004 гг._2007 г год план (фин.часть)" xfId="6674" xr:uid="{00000000-0005-0000-0000-0000061A0000}"/>
    <cellStyle name="_Бюджет2004_Дайджест 2003-2004 гг._2007 год " xfId="6675" xr:uid="{00000000-0005-0000-0000-0000071A0000}"/>
    <cellStyle name="_Бюджет2004_Дайджест 2003-2004 гг._2007 измен 11.12.06 2 вар " xfId="6676" xr:uid="{00000000-0005-0000-0000-0000081A0000}"/>
    <cellStyle name="_Бюджет2004_Дайджест 2003-2004 гг._25 разделы баланса раб (21.08.06)" xfId="6677" xr:uid="{00000000-0005-0000-0000-0000091A0000}"/>
    <cellStyle name="_Бюджет2004_Дайджест 2003-2004 гг._28-30 (1)" xfId="6678" xr:uid="{00000000-0005-0000-0000-00000A1A0000}"/>
    <cellStyle name="_Бюджет2004_Дайджест 2003-2004 гг._29 форма 12 месяцев" xfId="6679" xr:uid="{00000000-0005-0000-0000-00000B1A0000}"/>
    <cellStyle name="_Бюджет2004_Дайджест 2003-2004 гг._30" xfId="6680" xr:uid="{00000000-0005-0000-0000-00000C1A0000}"/>
    <cellStyle name="_Бюджет2004_Дайджест 2003-2004 гг._30 форма с фактом за декабрь" xfId="6681" xr:uid="{00000000-0005-0000-0000-00000D1A0000}"/>
    <cellStyle name="_Бюджет2004_Дайджест 2003-2004 гг._30 форма с фактом за ноябрь" xfId="6682" xr:uid="{00000000-0005-0000-0000-00000E1A0000}"/>
    <cellStyle name="_Бюджет2004_Дайджест 2003-2004 гг._8" xfId="6683" xr:uid="{00000000-0005-0000-0000-00000F1A0000}"/>
    <cellStyle name="_Бюджет2004_Дайджест 2003-2004 гг._AR_MGOK_6m2009" xfId="6684" xr:uid="{00000000-0005-0000-0000-0000101A0000}"/>
    <cellStyle name="_Бюджет2004_Дайджест 2003-2004 гг._№13, №14" xfId="6685" xr:uid="{00000000-0005-0000-0000-0000111A0000}"/>
    <cellStyle name="_Бюджет2004_Дайджест 2003-2004 гг._№13, №14 от 15.12.2006" xfId="6686" xr:uid="{00000000-0005-0000-0000-0000121A0000}"/>
    <cellStyle name="_Бюджет2004_Дайджест 2003-2004 гг._№26 измен 15.12.06 4 вар " xfId="6687" xr:uid="{00000000-0005-0000-0000-0000131A0000}"/>
    <cellStyle name="_Бюджет2004_Дайджест 2003-2004 гг._PPE_note_1" xfId="6688" xr:uid="{00000000-0005-0000-0000-0000141A0000}"/>
    <cellStyle name="_Бюджет2004_Дайджест 2003-2004 гг._Rollforward 30_06_08" xfId="6689" xr:uid="{00000000-0005-0000-0000-0000151A0000}"/>
    <cellStyle name="_Бюджет2004_Дайджест 2003-2004 гг._Rollforward(consol)31_12_07 " xfId="6690" xr:uid="{00000000-0005-0000-0000-0000161A0000}"/>
    <cellStyle name="_Бюджет2004_Дайджест 2003-2004 гг._БП  07 г. (нов.форма) 2" xfId="6691" xr:uid="{00000000-0005-0000-0000-0000171A0000}"/>
    <cellStyle name="_Бюджет2004_Дайджест 2003-2004 гг._Динамика Свод_Бизнес_MGOK 27_07_06" xfId="6692" xr:uid="{00000000-0005-0000-0000-0000181A0000}"/>
    <cellStyle name="_Бюджет2004_Дайджест 2003-2004 гг._Запрос МИ Менеджмент 18 08 06 (новый формат)" xfId="6693" xr:uid="{00000000-0005-0000-0000-0000191A0000}"/>
    <cellStyle name="_Бюджет2004_Дайджест 2003-2004 гг._Запрос МИ Менеджмент 18 08 06 (новый формат) 2" xfId="6694" xr:uid="{00000000-0005-0000-0000-00001A1A0000}"/>
    <cellStyle name="_Бюджет2004_Дайджест 2003-2004 гг._Запрос МИ Менеджмент 18 08 06 (новый формат) 3" xfId="6695" xr:uid="{00000000-0005-0000-0000-00001B1A0000}"/>
    <cellStyle name="_Бюджет2004_Дайджест 2003-2004 гг._Запрос МИ Менеджмент 18 08 06 (новый формат) 4" xfId="6696" xr:uid="{00000000-0005-0000-0000-00001C1A0000}"/>
    <cellStyle name="_Бюджет2004_Дайджест 2003-2004 гг._Запрос МИ Менеджмент 18 08 06 (новый формат)_9.3 стр 950 960_31 12 2010 (2)" xfId="6697" xr:uid="{00000000-0005-0000-0000-00001D1A0000}"/>
    <cellStyle name="_Бюджет2004_Дайджест 2003-2004 гг._Книга1" xfId="6698" xr:uid="{00000000-0005-0000-0000-00001E1A0000}"/>
    <cellStyle name="_Бюджет2004_Дайджест 2003-2004 гг._Книга1 (1)" xfId="6699" xr:uid="{00000000-0005-0000-0000-00001F1A0000}"/>
    <cellStyle name="_Бюджет2004_Дайджест 2003-2004 гг._Книга2" xfId="6700" xr:uid="{00000000-0005-0000-0000-0000201A0000}"/>
    <cellStyle name="_Бюджет2004_Дайджест 2003-2004 гг._Комплект документов - план на 2007 год - фин.часть 8.12.06 (укороч.)" xfId="6701" xr:uid="{00000000-0005-0000-0000-0000211A0000}"/>
    <cellStyle name="_Бюджет2004_Дайджест 2003-2004 гг._Конс  ЛГОК БП 2009 от 14 10 08" xfId="6702" xr:uid="{00000000-0005-0000-0000-0000221A0000}"/>
    <cellStyle name="_Бюджет2004_Дайджест 2003-2004 гг._Конс  ЛГОК БП 2009 от 14 10 08 (2)" xfId="6703" xr:uid="{00000000-0005-0000-0000-0000231A0000}"/>
    <cellStyle name="_Бюджет2004_Дайджест 2003-2004 гг._Конс  МГОК БП 2009 от 14 10 08" xfId="6704" xr:uid="{00000000-0005-0000-0000-0000241A0000}"/>
    <cellStyle name="_Бюджет2004_Дайджест 2003-2004 гг._Мод 4 кв 2008" xfId="6705" xr:uid="{00000000-0005-0000-0000-0000251A0000}"/>
    <cellStyle name="_Бюджет2004_Дайджест 2003-2004 гг._Оборотный капитал план 2-е полугодие 2006 г. 25.08.06" xfId="6706" xr:uid="{00000000-0005-0000-0000-0000261A0000}"/>
    <cellStyle name="_Бюджет2004_Дайджест 2003-2004 гг._пл2007 фин.часть 18.12.06" xfId="6707" xr:uid="{00000000-0005-0000-0000-0000271A0000}"/>
    <cellStyle name="_Бюджет2004_Дайджест 2003-2004 гг._пр2006 Комплект ОЭМК 13.02.07 (рабочая)" xfId="6708" xr:uid="{00000000-0005-0000-0000-0000281A0000}"/>
    <cellStyle name="_Бюджет2004_Дайджест 2003-2004 гг._пр2006 формы(19-30) 14.02.07" xfId="6709" xr:uid="{00000000-0005-0000-0000-0000291A0000}"/>
    <cellStyle name="_Бюджет2004_Дайджест 2003-2004 гг._Регламент к конверсии_30 06 09" xfId="6710" xr:uid="{00000000-0005-0000-0000-00002A1A0000}"/>
    <cellStyle name="_Бюджет2004_Дайджест 2003-2004 гг._Свод дебиторки_кредиторки _30.06.09" xfId="6711" xr:uid="{00000000-0005-0000-0000-00002B1A0000}"/>
    <cellStyle name="_Бюджет2004_Дайджест 2003-2004 гг._Свод производства 1 квартал" xfId="6712" xr:uid="{00000000-0005-0000-0000-00002C1A0000}"/>
    <cellStyle name="_Бюджет2004_Дайджест 2003-2004 гг._Сравнение ожидаемого 2008  c БП 2009г. УрСт вариант 2 (скоррект. цены)" xfId="6713" xr:uid="{00000000-0005-0000-0000-00002D1A0000}"/>
    <cellStyle name="_Бюджет2004_Дайджест 2003-2004 гг._Сравнение ожидаемого 2008 с 2009г  ОЭМК от 06 10 2008" xfId="6714" xr:uid="{00000000-0005-0000-0000-00002E1A0000}"/>
    <cellStyle name="_Бюджет2004_Дайджест 2003-2004 гг._Сравнение ожидаемого 2008 с 2009г. ОЭМК  28.10.2008 (скорректир. цены)" xfId="6715" xr:uid="{00000000-0005-0000-0000-00002F1A0000}"/>
    <cellStyle name="_Бюджет2004_Дайджест 2003-2004 гг._Сравнение ожидаемого 2008 УС c 2009г  от 06 10 2008" xfId="6716" xr:uid="{00000000-0005-0000-0000-0000301A0000}"/>
    <cellStyle name="_Бюджет2004_Дайджест 2003-2004 гг._ф01.07 EBITDA ОАО ЛГОК 02.03.07" xfId="6717" xr:uid="{00000000-0005-0000-0000-0000311A0000}"/>
    <cellStyle name="_Бюджет2004_Дайджест 2003-2004 гг._ф01.07 EBITDA ОАО ЛГОК 05.03.07" xfId="6718" xr:uid="{00000000-0005-0000-0000-0000321A0000}"/>
    <cellStyle name="_Бюджет2004_Дайджест 2003-2004 гг._ф01.07 EBITDA ОАО ЛГОК с изм. 30.03.07" xfId="6719" xr:uid="{00000000-0005-0000-0000-0000331A0000}"/>
    <cellStyle name="_Бюджет2004_Дайджест 2003-2004 гг._ф01.07 EBITDA ОАО УС 05.03.07" xfId="6720" xr:uid="{00000000-0005-0000-0000-0000341A0000}"/>
    <cellStyle name="_Бюджет2004_Дайджест 2003-2004 гг._ф01.07 EBITDA ОАО УС 05.03.07(26,2)" xfId="6721" xr:uid="{00000000-0005-0000-0000-0000351A0000}"/>
    <cellStyle name="_Бюджет2004_Дайджест 2003-2004 гг._ф01.07 EBITDA ОЭМК 02.03.07" xfId="6722" xr:uid="{00000000-0005-0000-0000-0000361A0000}"/>
    <cellStyle name="_Бюджет2004_Дайджест 2003-2004 гг._ф02.07 EBITDA ОАО ЛГОК 28.03.07" xfId="6723" xr:uid="{00000000-0005-0000-0000-0000371A0000}"/>
    <cellStyle name="_Бюджет2004_Дайджест 2003-2004 гг._ф02.07 EBITDA ОАО УС 28.03.07" xfId="6724" xr:uid="{00000000-0005-0000-0000-0000381A0000}"/>
    <cellStyle name="_Бюджет2004_Дайджест 2003-2004 гг._ф02.07 EBITDA ОЭМК 28.03.07" xfId="6725" xr:uid="{00000000-0005-0000-0000-0000391A0000}"/>
    <cellStyle name="_Бюджет2004_Дайджест 2003-2004 гг._ф1кв.07 EBITDA ЛГОК 28.04.07" xfId="6726" xr:uid="{00000000-0005-0000-0000-00003A1A0000}"/>
    <cellStyle name="_Бюджет2004_Дайджест 2003-2004 гг._фIкв EBITDA ОАО УС 28.04.07" xfId="6727" xr:uid="{00000000-0005-0000-0000-00003B1A0000}"/>
    <cellStyle name="_Бюджет2004_Дайджест 2003-2004 гг._фIкв EBITDA ОЭМК 28.04.07" xfId="6728" xr:uid="{00000000-0005-0000-0000-00003C1A0000}"/>
    <cellStyle name="_Бюджет2004_Дайджест 2003-2004 гг._Фин.часть 11.12.06" xfId="6729" xr:uid="{00000000-0005-0000-0000-00003D1A0000}"/>
    <cellStyle name="_Бюджет2004_Дайджест 2003-2004 гг._Форма 28" xfId="6730" xr:uid="{00000000-0005-0000-0000-00003E1A0000}"/>
    <cellStyle name="_Бюджет2004_Дайджест 2003-2004 гг._Форма №13" xfId="6731" xr:uid="{00000000-0005-0000-0000-00003F1A0000}"/>
    <cellStyle name="_Бюджет2004_Дайджест 2003-2004 гг._Форма №14" xfId="6732" xr:uid="{00000000-0005-0000-0000-0000401A0000}"/>
    <cellStyle name="_Бюджет2004_Дайджест 2003-2004 гг._форма №24 от 07.12.2006г" xfId="6733" xr:uid="{00000000-0005-0000-0000-0000411A0000}"/>
    <cellStyle name="_Бюджет2004_Дайджест 2003-2004 гг._форма №24 от 11.12.2006г" xfId="6734" xr:uid="{00000000-0005-0000-0000-0000421A0000}"/>
    <cellStyle name="_Бюджет2004_Дайджест 2003-2004 гг._форма №24 от 15.12.2006г" xfId="6735" xr:uid="{00000000-0005-0000-0000-0000431A0000}"/>
    <cellStyle name="_Бюджет2004_Дайджест 2003-2004 гг._Формы 19,20,21" xfId="6736" xr:uid="{00000000-0005-0000-0000-0000441A0000}"/>
    <cellStyle name="_Бюджет2004_Дайджест 2003-2004 гг._Формы 19,20,21 16.12.06 " xfId="6737" xr:uid="{00000000-0005-0000-0000-0000451A0000}"/>
    <cellStyle name="_Бюджет2004_Дайджест 2003-2004 гг._Формы 19,20,21 на 2007г." xfId="6738" xr:uid="{00000000-0005-0000-0000-0000461A0000}"/>
    <cellStyle name="_Бюджет2004_Дайджест 2003-2004 гг._Формы Август-декбарь" xfId="6739" xr:uid="{00000000-0005-0000-0000-0000471A0000}"/>
    <cellStyle name="_Бюджет2004_Дайджест 2003-2004 гг._Формы для ОЭМК (к отправке)" xfId="6740" xr:uid="{00000000-0005-0000-0000-0000481A0000}"/>
    <cellStyle name="_Бюджет2004_Дайджест 2003-2004 гг._Формы общие отчет за год" xfId="6741" xr:uid="{00000000-0005-0000-0000-0000491A0000}"/>
    <cellStyle name="_Бюджет2004_Дайджест 2003-2004 гг._Формы общие отчет за год 2" xfId="6742" xr:uid="{00000000-0005-0000-0000-00004A1A0000}"/>
    <cellStyle name="_Бюджет2004_Дайджест 2003-2004 гг._Формы общие отчет за год 3" xfId="6743" xr:uid="{00000000-0005-0000-0000-00004B1A0000}"/>
    <cellStyle name="_Бюджет2004_Дайджест 2003-2004 гг._Формы общие отчет за год 4" xfId="6744" xr:uid="{00000000-0005-0000-0000-00004C1A0000}"/>
    <cellStyle name="_Бюджет2004_Дайджест 2003-2004 гг._Формы общие отчет за год_9.3 стр 950 960_31 12 2010 (2)" xfId="6745" xr:uid="{00000000-0005-0000-0000-00004D1A0000}"/>
    <cellStyle name="_ВГО" xfId="6746" xr:uid="{00000000-0005-0000-0000-00004E1A0000}"/>
    <cellStyle name="_ВГО_1_InfoPack" xfId="6747" xr:uid="{00000000-0005-0000-0000-00004F1A0000}"/>
    <cellStyle name="_ВГО_1_InfoPack_ИнфоПак" xfId="6748" xr:uid="{00000000-0005-0000-0000-0000501A0000}"/>
    <cellStyle name="_ВГО_1_InfoPack_Проверки" xfId="6749" xr:uid="{00000000-0005-0000-0000-0000511A0000}"/>
    <cellStyle name="_ВГО_1_InfoPack_Проверки_ИнфоПак" xfId="6750" xr:uid="{00000000-0005-0000-0000-0000521A0000}"/>
    <cellStyle name="_ВГО_InfoPack for Agrico_ZN" xfId="6751" xr:uid="{00000000-0005-0000-0000-0000531A0000}"/>
    <cellStyle name="_ВГО_InfoPack for Agrico_ZN 24.11" xfId="6752" xr:uid="{00000000-0005-0000-0000-0000541A0000}"/>
    <cellStyle name="_ВГО_InfoPack for Agrico_ZN 24.11_ИнфоПак" xfId="6753" xr:uid="{00000000-0005-0000-0000-0000551A0000}"/>
    <cellStyle name="_ВГО_InfoPack for Agrico_ZN 24.11_Проверки" xfId="6754" xr:uid="{00000000-0005-0000-0000-0000561A0000}"/>
    <cellStyle name="_ВГО_InfoPack for Agrico_ZN 24.11_Проверки_ИнфоПак" xfId="6755" xr:uid="{00000000-0005-0000-0000-0000571A0000}"/>
    <cellStyle name="_ВГО_InfoPack for Agrico_ZN_ИнфоПак" xfId="6756" xr:uid="{00000000-0005-0000-0000-0000581A0000}"/>
    <cellStyle name="_ВГО_InfoPack for Agrico_ZN_Проверки" xfId="6757" xr:uid="{00000000-0005-0000-0000-0000591A0000}"/>
    <cellStyle name="_ВГО_InfoPack for Agrico_ZN_Проверки_ИнфоПак" xfId="6758" xr:uid="{00000000-0005-0000-0000-00005A1A0000}"/>
    <cellStyle name="_ВГО_№ х Основные средства1" xfId="6759" xr:uid="{00000000-0005-0000-0000-00005B1A0000}"/>
    <cellStyle name="_ВГО_№ х Основные средства1_ИнфоПак" xfId="6760" xr:uid="{00000000-0005-0000-0000-00005C1A0000}"/>
    <cellStyle name="_ВГО_№ х Основные средства1_Проверки" xfId="6761" xr:uid="{00000000-0005-0000-0000-00005D1A0000}"/>
    <cellStyle name="_ВГО_№ х Основные средства1_Проверки_ИнфоПак" xfId="6762" xr:uid="{00000000-0005-0000-0000-00005E1A0000}"/>
    <cellStyle name="_ВГО_Support for cash_flow" xfId="6763" xr:uid="{00000000-0005-0000-0000-00005F1A0000}"/>
    <cellStyle name="_ВГО_Support for cash_flow_ИнфоПак" xfId="6764" xr:uid="{00000000-0005-0000-0000-0000601A0000}"/>
    <cellStyle name="_ВГО_Support for cash_flow_Проверки" xfId="6765" xr:uid="{00000000-0005-0000-0000-0000611A0000}"/>
    <cellStyle name="_ВГО_Support for cash_flow_Проверки_ИнфоПак" xfId="6766" xr:uid="{00000000-0005-0000-0000-0000621A0000}"/>
    <cellStyle name="_ВГО_ИнфоПак" xfId="6767" xr:uid="{00000000-0005-0000-0000-0000631A0000}"/>
    <cellStyle name="_ВГО_ИнфоПак ДЗО РЖД-после патча 5" xfId="6768" xr:uid="{00000000-0005-0000-0000-0000641A0000}"/>
    <cellStyle name="_ВГО_ИнфоПак ДЗО РЖД-после патча 5_ИнфоПак" xfId="6769" xr:uid="{00000000-0005-0000-0000-0000651A0000}"/>
    <cellStyle name="_ВГО_Проверки" xfId="6770" xr:uid="{00000000-0005-0000-0000-0000661A0000}"/>
    <cellStyle name="_ВГО_Проверки_ИнфоПак" xfId="6771" xr:uid="{00000000-0005-0000-0000-0000671A0000}"/>
    <cellStyle name="_ВГО_Регистр № 4 ОС " xfId="6772" xr:uid="{00000000-0005-0000-0000-0000681A0000}"/>
    <cellStyle name="_ВГО_Регистр № 4 ОС _ИнфоПак" xfId="6773" xr:uid="{00000000-0005-0000-0000-0000691A0000}"/>
    <cellStyle name="_ВГО_Регистр № 4 ОС _Проверки" xfId="6774" xr:uid="{00000000-0005-0000-0000-00006A1A0000}"/>
    <cellStyle name="_ВГО_Регистр № 4 ОС _Проверки_ИнфоПак" xfId="6775" xr:uid="{00000000-0005-0000-0000-00006B1A0000}"/>
    <cellStyle name="_Вологда Перечень" xfId="6776" xr:uid="{00000000-0005-0000-0000-00006C1A0000}"/>
    <cellStyle name="_Вышегородцева" xfId="6777" xr:uid="{00000000-0005-0000-0000-00006D1A0000}"/>
    <cellStyle name="_Геотерм_уточнение ИД2" xfId="6778" xr:uid="{00000000-0005-0000-0000-00006E1A0000}"/>
    <cellStyle name="_Гидроремонт_исправленные" xfId="6779" xr:uid="{00000000-0005-0000-0000-00006F1A0000}"/>
    <cellStyle name="_горн" xfId="6780" xr:uid="{00000000-0005-0000-0000-0000701A0000}"/>
    <cellStyle name="_горн_Модель отчетности по МСФО_2007" xfId="6781" xr:uid="{00000000-0005-0000-0000-0000711A0000}"/>
    <cellStyle name="_горн_Модель отчетности по МСФО_2007 (version 1)" xfId="6782" xr:uid="{00000000-0005-0000-0000-0000721A0000}"/>
    <cellStyle name="_горн_ОСВ РСБУ к ОСВ РСБУ 2007" xfId="6783" xr:uid="{00000000-0005-0000-0000-0000731A0000}"/>
    <cellStyle name="_Горнорудный дивизион - формы MR - v6.0" xfId="6784" xr:uid="{00000000-0005-0000-0000-0000741A0000}"/>
    <cellStyle name="_Горнорудный дивизион - формы MR_v7.4" xfId="6785" xr:uid="{00000000-0005-0000-0000-0000751A0000}"/>
    <cellStyle name="_Горняк" xfId="6786" xr:uid="{00000000-0005-0000-0000-0000761A0000}"/>
    <cellStyle name="_Дайджест 2003-2004 гг." xfId="6787" xr:uid="{00000000-0005-0000-0000-0000771A0000}"/>
    <cellStyle name="_Дайджест 2003-2004 гг. 2" xfId="6788" xr:uid="{00000000-0005-0000-0000-0000781A0000}"/>
    <cellStyle name="_Дайджест 2003-2004 гг. 3" xfId="6789" xr:uid="{00000000-0005-0000-0000-0000791A0000}"/>
    <cellStyle name="_Дайджест 2003-2004 гг. 4" xfId="6790" xr:uid="{00000000-0005-0000-0000-00007A1A0000}"/>
    <cellStyle name="_Дайджест 2003-2004 гг._01.04.06-01.10.06 Распред. ср-в ЛГОК 20.10.06" xfId="6791" xr:uid="{00000000-0005-0000-0000-00007B1A0000}"/>
    <cellStyle name="_Дайджест 2003-2004 гг._01.04.06-01.10.06 Распред. ср-в ОЭМК 20.10.06" xfId="6792" xr:uid="{00000000-0005-0000-0000-00007C1A0000}"/>
    <cellStyle name="_Дайджест 2003-2004 гг._2007 + год " xfId="6793" xr:uid="{00000000-0005-0000-0000-00007D1A0000}"/>
    <cellStyle name="_Дайджест 2003-2004 гг._2007 г год план (фин.часть)" xfId="6794" xr:uid="{00000000-0005-0000-0000-00007E1A0000}"/>
    <cellStyle name="_Дайджест 2003-2004 гг._2007 год " xfId="6795" xr:uid="{00000000-0005-0000-0000-00007F1A0000}"/>
    <cellStyle name="_Дайджест 2003-2004 гг._2007 измен 11.12.06 2 вар " xfId="6796" xr:uid="{00000000-0005-0000-0000-0000801A0000}"/>
    <cellStyle name="_Дайджест 2003-2004 гг._25 разделы баланса раб (21.08.06)" xfId="6797" xr:uid="{00000000-0005-0000-0000-0000811A0000}"/>
    <cellStyle name="_Дайджест 2003-2004 гг._28-30 (1)" xfId="6798" xr:uid="{00000000-0005-0000-0000-0000821A0000}"/>
    <cellStyle name="_Дайджест 2003-2004 гг._29 форма 12 месяцев" xfId="6799" xr:uid="{00000000-0005-0000-0000-0000831A0000}"/>
    <cellStyle name="_Дайджест 2003-2004 гг._30" xfId="6800" xr:uid="{00000000-0005-0000-0000-0000841A0000}"/>
    <cellStyle name="_Дайджест 2003-2004 гг._30 форма с фактом за декабрь" xfId="6801" xr:uid="{00000000-0005-0000-0000-0000851A0000}"/>
    <cellStyle name="_Дайджест 2003-2004 гг._30 форма с фактом за ноябрь" xfId="6802" xr:uid="{00000000-0005-0000-0000-0000861A0000}"/>
    <cellStyle name="_Дайджест 2003-2004 гг._8" xfId="6803" xr:uid="{00000000-0005-0000-0000-0000871A0000}"/>
    <cellStyle name="_Дайджест 2003-2004 гг._AR_MGOK_6m2009" xfId="6804" xr:uid="{00000000-0005-0000-0000-0000881A0000}"/>
    <cellStyle name="_Дайджест 2003-2004 гг._№13, №14" xfId="6805" xr:uid="{00000000-0005-0000-0000-0000891A0000}"/>
    <cellStyle name="_Дайджест 2003-2004 гг._№13, №14 от 15.12.2006" xfId="6806" xr:uid="{00000000-0005-0000-0000-00008A1A0000}"/>
    <cellStyle name="_Дайджест 2003-2004 гг._№26 измен 15.12.06 4 вар " xfId="6807" xr:uid="{00000000-0005-0000-0000-00008B1A0000}"/>
    <cellStyle name="_Дайджест 2003-2004 гг._PPE_note_1" xfId="6808" xr:uid="{00000000-0005-0000-0000-00008C1A0000}"/>
    <cellStyle name="_Дайджест 2003-2004 гг._Rollforward 30_06_08" xfId="6809" xr:uid="{00000000-0005-0000-0000-00008D1A0000}"/>
    <cellStyle name="_Дайджест 2003-2004 гг._Rollforward(consol)31_12_07 " xfId="6810" xr:uid="{00000000-0005-0000-0000-00008E1A0000}"/>
    <cellStyle name="_Дайджест 2003-2004 гг._БП  07 г. (нов.форма) 2" xfId="6811" xr:uid="{00000000-0005-0000-0000-00008F1A0000}"/>
    <cellStyle name="_Дайджест 2003-2004 гг._Динамика Свод_Бизнес_MGOK 27_07_06" xfId="6812" xr:uid="{00000000-0005-0000-0000-0000901A0000}"/>
    <cellStyle name="_Дайджест 2003-2004 гг._Запрос МИ Менеджмент 18 08 06 (новый формат)" xfId="6813" xr:uid="{00000000-0005-0000-0000-0000911A0000}"/>
    <cellStyle name="_Дайджест 2003-2004 гг._Запрос МИ Менеджмент 18 08 06 (новый формат) 2" xfId="6814" xr:uid="{00000000-0005-0000-0000-0000921A0000}"/>
    <cellStyle name="_Дайджест 2003-2004 гг._Запрос МИ Менеджмент 18 08 06 (новый формат) 3" xfId="6815" xr:uid="{00000000-0005-0000-0000-0000931A0000}"/>
    <cellStyle name="_Дайджест 2003-2004 гг._Запрос МИ Менеджмент 18 08 06 (новый формат) 4" xfId="6816" xr:uid="{00000000-0005-0000-0000-0000941A0000}"/>
    <cellStyle name="_Дайджест 2003-2004 гг._Запрос МИ Менеджмент 18 08 06 (новый формат)_9.3 стр 950 960_31 12 2010 (2)" xfId="6817" xr:uid="{00000000-0005-0000-0000-0000951A0000}"/>
    <cellStyle name="_Дайджест 2003-2004 гг._Книга1" xfId="6818" xr:uid="{00000000-0005-0000-0000-0000961A0000}"/>
    <cellStyle name="_Дайджест 2003-2004 гг._Книга1 (1)" xfId="6819" xr:uid="{00000000-0005-0000-0000-0000971A0000}"/>
    <cellStyle name="_Дайджест 2003-2004 гг._Книга2" xfId="6820" xr:uid="{00000000-0005-0000-0000-0000981A0000}"/>
    <cellStyle name="_Дайджест 2003-2004 гг._Комплект документов - план на 2007 год - фин.часть 8.12.06 (укороч.)" xfId="6821" xr:uid="{00000000-0005-0000-0000-0000991A0000}"/>
    <cellStyle name="_Дайджест 2003-2004 гг._Конс  ЛГОК БП 2009 от 14 10 08" xfId="6822" xr:uid="{00000000-0005-0000-0000-00009A1A0000}"/>
    <cellStyle name="_Дайджест 2003-2004 гг._Конс  ЛГОК БП 2009 от 14 10 08 (2)" xfId="6823" xr:uid="{00000000-0005-0000-0000-00009B1A0000}"/>
    <cellStyle name="_Дайджест 2003-2004 гг._Конс  МГОК БП 2009 от 14 10 08" xfId="6824" xr:uid="{00000000-0005-0000-0000-00009C1A0000}"/>
    <cellStyle name="_Дайджест 2003-2004 гг._Мод 4 кв 2008" xfId="6825" xr:uid="{00000000-0005-0000-0000-00009D1A0000}"/>
    <cellStyle name="_Дайджест 2003-2004 гг._Оборотный капитал план 2-е полугодие 2006 г. 25.08.06" xfId="6826" xr:uid="{00000000-0005-0000-0000-00009E1A0000}"/>
    <cellStyle name="_Дайджест 2003-2004 гг._пл2007 фин.часть 18.12.06" xfId="6827" xr:uid="{00000000-0005-0000-0000-00009F1A0000}"/>
    <cellStyle name="_Дайджест 2003-2004 гг._пр2006 Комплект ОЭМК 13.02.07 (рабочая)" xfId="6828" xr:uid="{00000000-0005-0000-0000-0000A01A0000}"/>
    <cellStyle name="_Дайджест 2003-2004 гг._пр2006 формы(19-30) 14.02.07" xfId="6829" xr:uid="{00000000-0005-0000-0000-0000A11A0000}"/>
    <cellStyle name="_Дайджест 2003-2004 гг._Регламент к конверсии_30 06 09" xfId="6830" xr:uid="{00000000-0005-0000-0000-0000A21A0000}"/>
    <cellStyle name="_Дайджест 2003-2004 гг._Свод дебиторки_кредиторки _30.06.09" xfId="6831" xr:uid="{00000000-0005-0000-0000-0000A31A0000}"/>
    <cellStyle name="_Дайджест 2003-2004 гг._Свод производства 1 квартал" xfId="6832" xr:uid="{00000000-0005-0000-0000-0000A41A0000}"/>
    <cellStyle name="_Дайджест 2003-2004 гг._Сравнение ожидаемого 2008  c БП 2009г. УрСт вариант 2 (скоррект. цены)" xfId="6833" xr:uid="{00000000-0005-0000-0000-0000A51A0000}"/>
    <cellStyle name="_Дайджест 2003-2004 гг._Сравнение ожидаемого 2008 с 2009г  ОЭМК от 06 10 2008" xfId="6834" xr:uid="{00000000-0005-0000-0000-0000A61A0000}"/>
    <cellStyle name="_Дайджест 2003-2004 гг._Сравнение ожидаемого 2008 с 2009г. ОЭМК  28.10.2008 (скорректир. цены)" xfId="6835" xr:uid="{00000000-0005-0000-0000-0000A71A0000}"/>
    <cellStyle name="_Дайджест 2003-2004 гг._Сравнение ожидаемого 2008 УС c 2009г  от 06 10 2008" xfId="6836" xr:uid="{00000000-0005-0000-0000-0000A81A0000}"/>
    <cellStyle name="_Дайджест 2003-2004 гг._ф01.07 EBITDA ОАО ЛГОК 02.03.07" xfId="6837" xr:uid="{00000000-0005-0000-0000-0000A91A0000}"/>
    <cellStyle name="_Дайджест 2003-2004 гг._ф01.07 EBITDA ОАО ЛГОК 05.03.07" xfId="6838" xr:uid="{00000000-0005-0000-0000-0000AA1A0000}"/>
    <cellStyle name="_Дайджест 2003-2004 гг._ф01.07 EBITDA ОАО ЛГОК с изм. 30.03.07" xfId="6839" xr:uid="{00000000-0005-0000-0000-0000AB1A0000}"/>
    <cellStyle name="_Дайджест 2003-2004 гг._ф01.07 EBITDA ОАО УС 05.03.07" xfId="6840" xr:uid="{00000000-0005-0000-0000-0000AC1A0000}"/>
    <cellStyle name="_Дайджест 2003-2004 гг._ф01.07 EBITDA ОАО УС 05.03.07(26,2)" xfId="6841" xr:uid="{00000000-0005-0000-0000-0000AD1A0000}"/>
    <cellStyle name="_Дайджест 2003-2004 гг._ф01.07 EBITDA ОЭМК 02.03.07" xfId="6842" xr:uid="{00000000-0005-0000-0000-0000AE1A0000}"/>
    <cellStyle name="_Дайджест 2003-2004 гг._ф02.07 EBITDA ОАО ЛГОК 28.03.07" xfId="6843" xr:uid="{00000000-0005-0000-0000-0000AF1A0000}"/>
    <cellStyle name="_Дайджест 2003-2004 гг._ф02.07 EBITDA ОАО УС 28.03.07" xfId="6844" xr:uid="{00000000-0005-0000-0000-0000B01A0000}"/>
    <cellStyle name="_Дайджест 2003-2004 гг._ф02.07 EBITDA ОЭМК 28.03.07" xfId="6845" xr:uid="{00000000-0005-0000-0000-0000B11A0000}"/>
    <cellStyle name="_Дайджест 2003-2004 гг._ф1кв.07 EBITDA ЛГОК 28.04.07" xfId="6846" xr:uid="{00000000-0005-0000-0000-0000B21A0000}"/>
    <cellStyle name="_Дайджест 2003-2004 гг._фIкв EBITDA ОАО УС 28.04.07" xfId="6847" xr:uid="{00000000-0005-0000-0000-0000B31A0000}"/>
    <cellStyle name="_Дайджест 2003-2004 гг._фIкв EBITDA ОЭМК 28.04.07" xfId="6848" xr:uid="{00000000-0005-0000-0000-0000B41A0000}"/>
    <cellStyle name="_Дайджест 2003-2004 гг._Фин.часть 11.12.06" xfId="6849" xr:uid="{00000000-0005-0000-0000-0000B51A0000}"/>
    <cellStyle name="_Дайджест 2003-2004 гг._Форма 28" xfId="6850" xr:uid="{00000000-0005-0000-0000-0000B61A0000}"/>
    <cellStyle name="_Дайджест 2003-2004 гг._Форма №13" xfId="6851" xr:uid="{00000000-0005-0000-0000-0000B71A0000}"/>
    <cellStyle name="_Дайджест 2003-2004 гг._Форма №14" xfId="6852" xr:uid="{00000000-0005-0000-0000-0000B81A0000}"/>
    <cellStyle name="_Дайджест 2003-2004 гг._форма №24 от 07.12.2006г" xfId="6853" xr:uid="{00000000-0005-0000-0000-0000B91A0000}"/>
    <cellStyle name="_Дайджест 2003-2004 гг._форма №24 от 11.12.2006г" xfId="6854" xr:uid="{00000000-0005-0000-0000-0000BA1A0000}"/>
    <cellStyle name="_Дайджест 2003-2004 гг._форма №24 от 15.12.2006г" xfId="6855" xr:uid="{00000000-0005-0000-0000-0000BB1A0000}"/>
    <cellStyle name="_Дайджест 2003-2004 гг._Формы 19,20,21" xfId="6856" xr:uid="{00000000-0005-0000-0000-0000BC1A0000}"/>
    <cellStyle name="_Дайджест 2003-2004 гг._Формы 19,20,21 16.12.06 " xfId="6857" xr:uid="{00000000-0005-0000-0000-0000BD1A0000}"/>
    <cellStyle name="_Дайджест 2003-2004 гг._Формы 19,20,21 на 2007г." xfId="6858" xr:uid="{00000000-0005-0000-0000-0000BE1A0000}"/>
    <cellStyle name="_Дайджест 2003-2004 гг._Формы Август-декбарь" xfId="6859" xr:uid="{00000000-0005-0000-0000-0000BF1A0000}"/>
    <cellStyle name="_Дайджест 2003-2004 гг._Формы для ОЭМК (к отправке)" xfId="6860" xr:uid="{00000000-0005-0000-0000-0000C01A0000}"/>
    <cellStyle name="_Дайджест 2003-2004 гг._Формы общие отчет за год" xfId="6861" xr:uid="{00000000-0005-0000-0000-0000C11A0000}"/>
    <cellStyle name="_Дайджест 2003-2004 гг._Формы общие отчет за год 2" xfId="6862" xr:uid="{00000000-0005-0000-0000-0000C21A0000}"/>
    <cellStyle name="_Дайджест 2003-2004 гг._Формы общие отчет за год 3" xfId="6863" xr:uid="{00000000-0005-0000-0000-0000C31A0000}"/>
    <cellStyle name="_Дайджест 2003-2004 гг._Формы общие отчет за год 4" xfId="6864" xr:uid="{00000000-0005-0000-0000-0000C41A0000}"/>
    <cellStyle name="_Дайджест 2003-2004 гг._Формы общие отчет за год_9.3 стр 950 960_31 12 2010 (2)" xfId="6865" xr:uid="{00000000-0005-0000-0000-0000C51A0000}"/>
    <cellStyle name="_Движение отложенных налогов за 1 полуг.2008" xfId="6866" xr:uid="{00000000-0005-0000-0000-0000C61A0000}"/>
    <cellStyle name="_Дебиторы" xfId="6867" xr:uid="{00000000-0005-0000-0000-0000C71A0000}"/>
    <cellStyle name="_Дебиторы_05_Трансформация" xfId="6868" xr:uid="{00000000-0005-0000-0000-0000C81A0000}"/>
    <cellStyle name="_Дебиторы_1_InfoPack" xfId="6869" xr:uid="{00000000-0005-0000-0000-0000C91A0000}"/>
    <cellStyle name="_Дебиторы_1_InfoPack_ИнфоПак" xfId="6870" xr:uid="{00000000-0005-0000-0000-0000CA1A0000}"/>
    <cellStyle name="_Дебиторы_1_InfoPack_Проверки" xfId="6871" xr:uid="{00000000-0005-0000-0000-0000CB1A0000}"/>
    <cellStyle name="_Дебиторы_1_InfoPack_Проверки_ИнфоПак" xfId="6872" xr:uid="{00000000-0005-0000-0000-0000CC1A0000}"/>
    <cellStyle name="_Дебиторы_InfoPack for Agrico_ZN" xfId="6873" xr:uid="{00000000-0005-0000-0000-0000CD1A0000}"/>
    <cellStyle name="_Дебиторы_InfoPack for Agrico_ZN 24.11" xfId="6874" xr:uid="{00000000-0005-0000-0000-0000CE1A0000}"/>
    <cellStyle name="_Дебиторы_InfoPack for Agrico_ZN 24.11_ИнфоПак" xfId="6875" xr:uid="{00000000-0005-0000-0000-0000CF1A0000}"/>
    <cellStyle name="_Дебиторы_InfoPack for Agrico_ZN 24.11_Проверки" xfId="6876" xr:uid="{00000000-0005-0000-0000-0000D01A0000}"/>
    <cellStyle name="_Дебиторы_InfoPack for Agrico_ZN 24.11_Проверки_ИнфоПак" xfId="6877" xr:uid="{00000000-0005-0000-0000-0000D11A0000}"/>
    <cellStyle name="_Дебиторы_InfoPack for Agrico_ZN_ИнфоПак" xfId="6878" xr:uid="{00000000-0005-0000-0000-0000D21A0000}"/>
    <cellStyle name="_Дебиторы_InfoPack for Agrico_ZN_Проверки" xfId="6879" xr:uid="{00000000-0005-0000-0000-0000D31A0000}"/>
    <cellStyle name="_Дебиторы_InfoPack for Agrico_ZN_Проверки_ИнфоПак" xfId="6880" xr:uid="{00000000-0005-0000-0000-0000D41A0000}"/>
    <cellStyle name="_Дебиторы_№ х Основные средства1" xfId="6881" xr:uid="{00000000-0005-0000-0000-0000D51A0000}"/>
    <cellStyle name="_Дебиторы_№ х Основные средства1_ИнфоПак" xfId="6882" xr:uid="{00000000-0005-0000-0000-0000D61A0000}"/>
    <cellStyle name="_Дебиторы_№ х Основные средства1_Проверки" xfId="6883" xr:uid="{00000000-0005-0000-0000-0000D71A0000}"/>
    <cellStyle name="_Дебиторы_№ х Основные средства1_Проверки_ИнфоПак" xfId="6884" xr:uid="{00000000-0005-0000-0000-0000D81A0000}"/>
    <cellStyle name="_Дебиторы_Support for cash_flow" xfId="6885" xr:uid="{00000000-0005-0000-0000-0000D91A0000}"/>
    <cellStyle name="_Дебиторы_Support for cash_flow_ИнфоПак" xfId="6886" xr:uid="{00000000-0005-0000-0000-0000DA1A0000}"/>
    <cellStyle name="_Дебиторы_Support for cash_flow_Проверки" xfId="6887" xr:uid="{00000000-0005-0000-0000-0000DB1A0000}"/>
    <cellStyle name="_Дебиторы_Support for cash_flow_Проверки_ИнфоПак" xfId="6888" xr:uid="{00000000-0005-0000-0000-0000DC1A0000}"/>
    <cellStyle name="_Дебиторы_ИнфоПак" xfId="6889" xr:uid="{00000000-0005-0000-0000-0000DD1A0000}"/>
    <cellStyle name="_Дебиторы_ИнфоПак ДЗО РЖД-после патча 5" xfId="6890" xr:uid="{00000000-0005-0000-0000-0000DE1A0000}"/>
    <cellStyle name="_Дебиторы_ИнфоПак ДЗО РЖД-после патча 5_ИнфоПак" xfId="6891" xr:uid="{00000000-0005-0000-0000-0000DF1A0000}"/>
    <cellStyle name="_Дебиторы_Проверки" xfId="6892" xr:uid="{00000000-0005-0000-0000-0000E01A0000}"/>
    <cellStyle name="_Дебиторы_Проверки_ИнфоПак" xfId="6893" xr:uid="{00000000-0005-0000-0000-0000E11A0000}"/>
    <cellStyle name="_Дебиторы_Регистр № 4 ОС " xfId="6894" xr:uid="{00000000-0005-0000-0000-0000E21A0000}"/>
    <cellStyle name="_Дебиторы_Регистр № 4 ОС _ИнфоПак" xfId="6895" xr:uid="{00000000-0005-0000-0000-0000E31A0000}"/>
    <cellStyle name="_Дебиторы_Регистр № 4 ОС _Проверки" xfId="6896" xr:uid="{00000000-0005-0000-0000-0000E41A0000}"/>
    <cellStyle name="_Дебиторы_Регистр № 4 ОС _Проверки_ИнфоПак" xfId="6897" xr:uid="{00000000-0005-0000-0000-0000E51A0000}"/>
    <cellStyle name="_ДЕКАБРЬ  ФАКТ 2006  АНАЛИЗ СЫРЬЯ" xfId="6898" xr:uid="{00000000-0005-0000-0000-0000E61A0000}"/>
    <cellStyle name="_Дисконтирование ДЗ" xfId="6899" xr:uid="{00000000-0005-0000-0000-0000E71A0000}"/>
    <cellStyle name="_Дисконтирование ДЗ_1_InfoPack" xfId="6900" xr:uid="{00000000-0005-0000-0000-0000E81A0000}"/>
    <cellStyle name="_Дисконтирование ДЗ_1_InfoPack_ИнфоПак" xfId="6901" xr:uid="{00000000-0005-0000-0000-0000E91A0000}"/>
    <cellStyle name="_Дисконтирование ДЗ_1_InfoPack_Проверки" xfId="6902" xr:uid="{00000000-0005-0000-0000-0000EA1A0000}"/>
    <cellStyle name="_Дисконтирование ДЗ_1_InfoPack_Проверки_ИнфоПак" xfId="6903" xr:uid="{00000000-0005-0000-0000-0000EB1A0000}"/>
    <cellStyle name="_Дисконтирование ДЗ_InfoPack for Agrico_ZN" xfId="6904" xr:uid="{00000000-0005-0000-0000-0000EC1A0000}"/>
    <cellStyle name="_Дисконтирование ДЗ_InfoPack for Agrico_ZN 24.11" xfId="6905" xr:uid="{00000000-0005-0000-0000-0000ED1A0000}"/>
    <cellStyle name="_Дисконтирование ДЗ_InfoPack for Agrico_ZN 24.11_ИнфоПак" xfId="6906" xr:uid="{00000000-0005-0000-0000-0000EE1A0000}"/>
    <cellStyle name="_Дисконтирование ДЗ_InfoPack for Agrico_ZN 24.11_Проверки" xfId="6907" xr:uid="{00000000-0005-0000-0000-0000EF1A0000}"/>
    <cellStyle name="_Дисконтирование ДЗ_InfoPack for Agrico_ZN 24.11_Проверки_ИнфоПак" xfId="6908" xr:uid="{00000000-0005-0000-0000-0000F01A0000}"/>
    <cellStyle name="_Дисконтирование ДЗ_InfoPack for Agrico_ZN_ИнфоПак" xfId="6909" xr:uid="{00000000-0005-0000-0000-0000F11A0000}"/>
    <cellStyle name="_Дисконтирование ДЗ_InfoPack for Agrico_ZN_Проверки" xfId="6910" xr:uid="{00000000-0005-0000-0000-0000F21A0000}"/>
    <cellStyle name="_Дисконтирование ДЗ_InfoPack for Agrico_ZN_Проверки_ИнфоПак" xfId="6911" xr:uid="{00000000-0005-0000-0000-0000F31A0000}"/>
    <cellStyle name="_Дисконтирование ДЗ_ИнфоПак" xfId="6912" xr:uid="{00000000-0005-0000-0000-0000F41A0000}"/>
    <cellStyle name="_Дисконтирование ДЗ_ИнфоПак ДЗО РЖД-после патча 5" xfId="6913" xr:uid="{00000000-0005-0000-0000-0000F51A0000}"/>
    <cellStyle name="_Дисконтирование ДЗ_ИнфоПак ДЗО РЖД-после патча 5_ИнфоПак" xfId="6914" xr:uid="{00000000-0005-0000-0000-0000F61A0000}"/>
    <cellStyle name="_Дисконтирование ДЗ_Проверки" xfId="6915" xr:uid="{00000000-0005-0000-0000-0000F71A0000}"/>
    <cellStyle name="_Дисконтирование ДЗ_Проверки_ИнфоПак" xfId="6916" xr:uid="{00000000-0005-0000-0000-0000F81A0000}"/>
    <cellStyle name="_Дисконтирование ДЗ_Регистр № 4 ОС " xfId="6917" xr:uid="{00000000-0005-0000-0000-0000F91A0000}"/>
    <cellStyle name="_Дисконтирование ДЗ_Регистр № 4 ОС _ИнфоПак" xfId="6918" xr:uid="{00000000-0005-0000-0000-0000FA1A0000}"/>
    <cellStyle name="_Дисконтирование ДЗ_Регистр № 4 ОС _Проверки" xfId="6919" xr:uid="{00000000-0005-0000-0000-0000FB1A0000}"/>
    <cellStyle name="_Дисконтирование ДЗ_Регистр № 4 ОС _Проверки_ИнфоПак" xfId="6920" xr:uid="{00000000-0005-0000-0000-0000FC1A0000}"/>
    <cellStyle name="_дисконтированиеДЗ" xfId="6921" xr:uid="{00000000-0005-0000-0000-0000FD1A0000}"/>
    <cellStyle name="_дисконтированиеДЗ_05_Трансформация" xfId="6922" xr:uid="{00000000-0005-0000-0000-0000FE1A0000}"/>
    <cellStyle name="_дисконтированиеДЗ_1_InfoPack" xfId="6923" xr:uid="{00000000-0005-0000-0000-0000FF1A0000}"/>
    <cellStyle name="_дисконтированиеДЗ_1_InfoPack_ИнфоПак" xfId="6924" xr:uid="{00000000-0005-0000-0000-0000001B0000}"/>
    <cellStyle name="_дисконтированиеДЗ_1_InfoPack_Проверки" xfId="6925" xr:uid="{00000000-0005-0000-0000-0000011B0000}"/>
    <cellStyle name="_дисконтированиеДЗ_1_InfoPack_Проверки_ИнфоПак" xfId="6926" xr:uid="{00000000-0005-0000-0000-0000021B0000}"/>
    <cellStyle name="_дисконтированиеДЗ_InfoPack for Agrico_ZN" xfId="6927" xr:uid="{00000000-0005-0000-0000-0000031B0000}"/>
    <cellStyle name="_дисконтированиеДЗ_InfoPack for Agrico_ZN 24.11" xfId="6928" xr:uid="{00000000-0005-0000-0000-0000041B0000}"/>
    <cellStyle name="_дисконтированиеДЗ_InfoPack for Agrico_ZN 24.11_ИнфоПак" xfId="6929" xr:uid="{00000000-0005-0000-0000-0000051B0000}"/>
    <cellStyle name="_дисконтированиеДЗ_InfoPack for Agrico_ZN 24.11_Проверки" xfId="6930" xr:uid="{00000000-0005-0000-0000-0000061B0000}"/>
    <cellStyle name="_дисконтированиеДЗ_InfoPack for Agrico_ZN 24.11_Проверки_ИнфоПак" xfId="6931" xr:uid="{00000000-0005-0000-0000-0000071B0000}"/>
    <cellStyle name="_дисконтированиеДЗ_InfoPack for Agrico_ZN_ИнфоПак" xfId="6932" xr:uid="{00000000-0005-0000-0000-0000081B0000}"/>
    <cellStyle name="_дисконтированиеДЗ_InfoPack for Agrico_ZN_Проверки" xfId="6933" xr:uid="{00000000-0005-0000-0000-0000091B0000}"/>
    <cellStyle name="_дисконтированиеДЗ_InfoPack for Agrico_ZN_Проверки_ИнфоПак" xfId="6934" xr:uid="{00000000-0005-0000-0000-00000A1B0000}"/>
    <cellStyle name="_дисконтированиеДЗ_ИнфоПак" xfId="6935" xr:uid="{00000000-0005-0000-0000-00000B1B0000}"/>
    <cellStyle name="_дисконтированиеДЗ_ИнфоПак ДЗО РЖД-после патча 5" xfId="6936" xr:uid="{00000000-0005-0000-0000-00000C1B0000}"/>
    <cellStyle name="_дисконтированиеДЗ_ИнфоПак ДЗО РЖД-после патча 5_ИнфоПак" xfId="6937" xr:uid="{00000000-0005-0000-0000-00000D1B0000}"/>
    <cellStyle name="_дисконтированиеДЗ_Проверки" xfId="6938" xr:uid="{00000000-0005-0000-0000-00000E1B0000}"/>
    <cellStyle name="_дисконтированиеДЗ_Проверки_ИнфоПак" xfId="6939" xr:uid="{00000000-0005-0000-0000-00000F1B0000}"/>
    <cellStyle name="_дисконтированиеДЗ_Регистр № 4 ОС " xfId="6940" xr:uid="{00000000-0005-0000-0000-0000101B0000}"/>
    <cellStyle name="_дисконтированиеДЗ_Регистр № 4 ОС _ИнфоПак" xfId="6941" xr:uid="{00000000-0005-0000-0000-0000111B0000}"/>
    <cellStyle name="_дисконтированиеДЗ_Регистр № 4 ОС _Проверки" xfId="6942" xr:uid="{00000000-0005-0000-0000-0000121B0000}"/>
    <cellStyle name="_дисконтированиеДЗ_Регистр № 4 ОС _Проверки_ИнфоПак" xfId="6943" xr:uid="{00000000-0005-0000-0000-0000131B0000}"/>
    <cellStyle name="_Для договора (2)" xfId="6944" xr:uid="{00000000-0005-0000-0000-0000141B0000}"/>
    <cellStyle name="_Для договора (2) 2" xfId="6945" xr:uid="{00000000-0005-0000-0000-0000151B0000}"/>
    <cellStyle name="_Для договора (2) 3" xfId="6946" xr:uid="{00000000-0005-0000-0000-0000161B0000}"/>
    <cellStyle name="_Для договора (2)_AR_AP" xfId="6947" xr:uid="{00000000-0005-0000-0000-0000171B0000}"/>
    <cellStyle name="_Для договора (2)_AR_AP_1" xfId="6948" xr:uid="{00000000-0005-0000-0000-0000181B0000}"/>
    <cellStyle name="_Для договора (2)_Borrowings" xfId="6949" xr:uid="{00000000-0005-0000-0000-0000191B0000}"/>
    <cellStyle name="_Для договора (2)_FV" xfId="6950" xr:uid="{00000000-0005-0000-0000-00001A1B0000}"/>
    <cellStyle name="_Для договора (2)_FV_1" xfId="6951" xr:uid="{00000000-0005-0000-0000-00001B1B0000}"/>
    <cellStyle name="_Для договора (2)_FV_AR_AP" xfId="6952" xr:uid="{00000000-0005-0000-0000-00001C1B0000}"/>
    <cellStyle name="_Для договора (2)_FV_Borrowings" xfId="6953" xr:uid="{00000000-0005-0000-0000-00001D1B0000}"/>
    <cellStyle name="_Для договора (2)_FV_FV" xfId="6954" xr:uid="{00000000-0005-0000-0000-00001E1B0000}"/>
    <cellStyle name="_Для договора (2)_FV_FV_1" xfId="6955" xr:uid="{00000000-0005-0000-0000-00001F1B0000}"/>
    <cellStyle name="_Для договора (2)_FV_GLTR 2011 - rs" xfId="6956" xr:uid="{00000000-0005-0000-0000-0000201B0000}"/>
    <cellStyle name="_Для договора (2)_FX" xfId="6957" xr:uid="{00000000-0005-0000-0000-0000211B0000}"/>
    <cellStyle name="_Для договора (2)_GLTR 2010 - rs" xfId="6958" xr:uid="{00000000-0005-0000-0000-0000221B0000}"/>
    <cellStyle name="_Для договора (2)_GLTR 2011 - rs" xfId="6959" xr:uid="{00000000-0005-0000-0000-0000231B0000}"/>
    <cellStyle name="_Для договора (2)_SCTR" xfId="6960" xr:uid="{00000000-0005-0000-0000-0000241B0000}"/>
    <cellStyle name="_Для договора (2)_SCTR 2" xfId="6961" xr:uid="{00000000-0005-0000-0000-0000251B0000}"/>
    <cellStyle name="_Для договора (2)_SCTR 3" xfId="6962" xr:uid="{00000000-0005-0000-0000-0000261B0000}"/>
    <cellStyle name="_Для договора (2)_SCTR 4" xfId="6963" xr:uid="{00000000-0005-0000-0000-0000271B0000}"/>
    <cellStyle name="_Для договора (2)_SCTR GLTR reporting spreadsheet 12m2010" xfId="6964" xr:uid="{00000000-0005-0000-0000-0000281B0000}"/>
    <cellStyle name="_Для договора (2)_SCTR_dividends" xfId="6965" xr:uid="{00000000-0005-0000-0000-0000291B0000}"/>
    <cellStyle name="_Для договора (2)_SCTR_Minority" xfId="6966" xr:uid="{00000000-0005-0000-0000-00002A1B0000}"/>
    <cellStyle name="_Для договора (prepayment)" xfId="6967" xr:uid="{00000000-0005-0000-0000-00002B1B0000}"/>
    <cellStyle name="_Для договора (prepayment) 2" xfId="6968" xr:uid="{00000000-0005-0000-0000-00002C1B0000}"/>
    <cellStyle name="_Для договора (prepayment) 3" xfId="6969" xr:uid="{00000000-0005-0000-0000-00002D1B0000}"/>
    <cellStyle name="_Для договора (prepayment)_AR_AP" xfId="6970" xr:uid="{00000000-0005-0000-0000-00002E1B0000}"/>
    <cellStyle name="_Для договора (prepayment)_AR_AP_1" xfId="6971" xr:uid="{00000000-0005-0000-0000-00002F1B0000}"/>
    <cellStyle name="_Для договора (prepayment)_Borrowings" xfId="6972" xr:uid="{00000000-0005-0000-0000-0000301B0000}"/>
    <cellStyle name="_Для договора (prepayment)_FV" xfId="6973" xr:uid="{00000000-0005-0000-0000-0000311B0000}"/>
    <cellStyle name="_Для договора (prepayment)_FV_1" xfId="6974" xr:uid="{00000000-0005-0000-0000-0000321B0000}"/>
    <cellStyle name="_Для договора (prepayment)_FV_AR_AP" xfId="6975" xr:uid="{00000000-0005-0000-0000-0000331B0000}"/>
    <cellStyle name="_Для договора (prepayment)_FV_Borrowings" xfId="6976" xr:uid="{00000000-0005-0000-0000-0000341B0000}"/>
    <cellStyle name="_Для договора (prepayment)_FV_FV" xfId="6977" xr:uid="{00000000-0005-0000-0000-0000351B0000}"/>
    <cellStyle name="_Для договора (prepayment)_FV_FV_1" xfId="6978" xr:uid="{00000000-0005-0000-0000-0000361B0000}"/>
    <cellStyle name="_Для договора (prepayment)_FV_GLTR 2011 - rs" xfId="6979" xr:uid="{00000000-0005-0000-0000-0000371B0000}"/>
    <cellStyle name="_Для договора (prepayment)_FX" xfId="6980" xr:uid="{00000000-0005-0000-0000-0000381B0000}"/>
    <cellStyle name="_Для договора (prepayment)_GLTR 2010 - rs" xfId="6981" xr:uid="{00000000-0005-0000-0000-0000391B0000}"/>
    <cellStyle name="_Для договора (prepayment)_GLTR 2011 - rs" xfId="6982" xr:uid="{00000000-0005-0000-0000-00003A1B0000}"/>
    <cellStyle name="_Для договора (prepayment)_SCTR" xfId="6983" xr:uid="{00000000-0005-0000-0000-00003B1B0000}"/>
    <cellStyle name="_Для договора (prepayment)_SCTR 2" xfId="6984" xr:uid="{00000000-0005-0000-0000-00003C1B0000}"/>
    <cellStyle name="_Для договора (prepayment)_SCTR 3" xfId="6985" xr:uid="{00000000-0005-0000-0000-00003D1B0000}"/>
    <cellStyle name="_Для договора (prepayment)_SCTR 4" xfId="6986" xr:uid="{00000000-0005-0000-0000-00003E1B0000}"/>
    <cellStyle name="_Для договора (prepayment)_SCTR GLTR reporting spreadsheet 12m2010" xfId="6987" xr:uid="{00000000-0005-0000-0000-00003F1B0000}"/>
    <cellStyle name="_Для договора (prepayment)_SCTR_dividends" xfId="6988" xr:uid="{00000000-0005-0000-0000-0000401B0000}"/>
    <cellStyle name="_Для договора (prepayment)_SCTR_Minority" xfId="6989" xr:uid="{00000000-0005-0000-0000-0000411B0000}"/>
    <cellStyle name="_для Любы" xfId="6990" xr:uid="{00000000-0005-0000-0000-0000421B0000}"/>
    <cellStyle name="_для Любы 2" xfId="6991" xr:uid="{00000000-0005-0000-0000-0000431B0000}"/>
    <cellStyle name="_для Любы 2 2" xfId="6992" xr:uid="{00000000-0005-0000-0000-0000441B0000}"/>
    <cellStyle name="_для Любы 3" xfId="6993" xr:uid="{00000000-0005-0000-0000-0000451B0000}"/>
    <cellStyle name="_для Любы 4" xfId="6994" xr:uid="{00000000-0005-0000-0000-0000461B0000}"/>
    <cellStyle name="_для Любы 5" xfId="6995" xr:uid="{00000000-0005-0000-0000-0000471B0000}"/>
    <cellStyle name="_для Любы_9.3 стр 950 960_31 12 2010 (2)" xfId="6996" xr:uid="{00000000-0005-0000-0000-0000481B0000}"/>
    <cellStyle name="_Для ФП (1 кв.) (2)" xfId="6997" xr:uid="{00000000-0005-0000-0000-0000491B0000}"/>
    <cellStyle name="_Для ФП (1 кв.) (2) 2" xfId="6998" xr:uid="{00000000-0005-0000-0000-00004A1B0000}"/>
    <cellStyle name="_Для ФП (1 кв.) (2) 3" xfId="6999" xr:uid="{00000000-0005-0000-0000-00004B1B0000}"/>
    <cellStyle name="_Для ФП (1 кв.) (2) 4" xfId="7000" xr:uid="{00000000-0005-0000-0000-00004C1B0000}"/>
    <cellStyle name="_Для ФП (1 кв.) (2)_9.3 стр 950 960_31 12 2010 (2)" xfId="7001" xr:uid="{00000000-0005-0000-0000-00004D1B0000}"/>
    <cellStyle name="_док-ты БК-10 06г 1" xfId="7002" xr:uid="{00000000-0005-0000-0000-00004E1B0000}"/>
    <cellStyle name="_док-ты БК-10 06г 1_Книга2" xfId="7003" xr:uid="{00000000-0005-0000-0000-00004F1B0000}"/>
    <cellStyle name="_ДОП" xfId="7004" xr:uid="{00000000-0005-0000-0000-0000501B0000}"/>
    <cellStyle name="_ДОП 2" xfId="7005" xr:uid="{00000000-0005-0000-0000-0000511B0000}"/>
    <cellStyle name="_ДОП 3" xfId="7006" xr:uid="{00000000-0005-0000-0000-0000521B0000}"/>
    <cellStyle name="_ДОП_AR_AP" xfId="7007" xr:uid="{00000000-0005-0000-0000-0000531B0000}"/>
    <cellStyle name="_ДОП_AR_AP_1" xfId="7008" xr:uid="{00000000-0005-0000-0000-0000541B0000}"/>
    <cellStyle name="_ДОП_Borrowings" xfId="7009" xr:uid="{00000000-0005-0000-0000-0000551B0000}"/>
    <cellStyle name="_ДОП_FV" xfId="7010" xr:uid="{00000000-0005-0000-0000-0000561B0000}"/>
    <cellStyle name="_ДОП_FV_1" xfId="7011" xr:uid="{00000000-0005-0000-0000-0000571B0000}"/>
    <cellStyle name="_ДОП_FV_AR_AP" xfId="7012" xr:uid="{00000000-0005-0000-0000-0000581B0000}"/>
    <cellStyle name="_ДОП_FV_Borrowings" xfId="7013" xr:uid="{00000000-0005-0000-0000-0000591B0000}"/>
    <cellStyle name="_ДОП_FV_FV" xfId="7014" xr:uid="{00000000-0005-0000-0000-00005A1B0000}"/>
    <cellStyle name="_ДОП_FV_FV_1" xfId="7015" xr:uid="{00000000-0005-0000-0000-00005B1B0000}"/>
    <cellStyle name="_ДОП_FV_GLTR 2011 - rs" xfId="7016" xr:uid="{00000000-0005-0000-0000-00005C1B0000}"/>
    <cellStyle name="_ДОП_FX" xfId="7017" xr:uid="{00000000-0005-0000-0000-00005D1B0000}"/>
    <cellStyle name="_ДОП_GLTR 2010 - rs" xfId="7018" xr:uid="{00000000-0005-0000-0000-00005E1B0000}"/>
    <cellStyle name="_ДОП_GLTR 2011 - rs" xfId="7019" xr:uid="{00000000-0005-0000-0000-00005F1B0000}"/>
    <cellStyle name="_ДОП_SCTR" xfId="7020" xr:uid="{00000000-0005-0000-0000-0000601B0000}"/>
    <cellStyle name="_ДОП_SCTR 2" xfId="7021" xr:uid="{00000000-0005-0000-0000-0000611B0000}"/>
    <cellStyle name="_ДОП_SCTR 3" xfId="7022" xr:uid="{00000000-0005-0000-0000-0000621B0000}"/>
    <cellStyle name="_ДОП_SCTR 4" xfId="7023" xr:uid="{00000000-0005-0000-0000-0000631B0000}"/>
    <cellStyle name="_ДОП_SCTR GLTR reporting spreadsheet 12m2010" xfId="7024" xr:uid="{00000000-0005-0000-0000-0000641B0000}"/>
    <cellStyle name="_ДОП_SCTR_dividends" xfId="7025" xr:uid="{00000000-0005-0000-0000-0000651B0000}"/>
    <cellStyle name="_ДОП_SCTR_Minority" xfId="7026" xr:uid="{00000000-0005-0000-0000-0000661B0000}"/>
    <cellStyle name="_дополнение к Ф-2-3" xfId="7027" xr:uid="{00000000-0005-0000-0000-0000671B0000}"/>
    <cellStyle name="_Доходный_сериалы_без олигарха" xfId="7028" xr:uid="{00000000-0005-0000-0000-0000681B0000}"/>
    <cellStyle name="_Доходный_сериалы_без олигарха_05_Трансформация" xfId="7029" xr:uid="{00000000-0005-0000-0000-0000691B0000}"/>
    <cellStyle name="_Доходный_сериалы_без олигарха_1_InfoPack" xfId="7030" xr:uid="{00000000-0005-0000-0000-00006A1B0000}"/>
    <cellStyle name="_Доходный_сериалы_без олигарха_1_InfoPack_ИнфоПак" xfId="7031" xr:uid="{00000000-0005-0000-0000-00006B1B0000}"/>
    <cellStyle name="_Доходный_сериалы_без олигарха_1_InfoPack_Проверки" xfId="7032" xr:uid="{00000000-0005-0000-0000-00006C1B0000}"/>
    <cellStyle name="_Доходный_сериалы_без олигарха_1_InfoPack_Проверки_ИнфоПак" xfId="7033" xr:uid="{00000000-0005-0000-0000-00006D1B0000}"/>
    <cellStyle name="_Доходный_сериалы_без олигарха_InfoPack for Agrico_ZN" xfId="7034" xr:uid="{00000000-0005-0000-0000-00006E1B0000}"/>
    <cellStyle name="_Доходный_сериалы_без олигарха_InfoPack for Agrico_ZN_ИнфоПак" xfId="7035" xr:uid="{00000000-0005-0000-0000-00006F1B0000}"/>
    <cellStyle name="_Доходный_сериалы_без олигарха_Support for cash_flow" xfId="7036" xr:uid="{00000000-0005-0000-0000-0000701B0000}"/>
    <cellStyle name="_Доходный_сериалы_без олигарха_ИнфоПак" xfId="7037" xr:uid="{00000000-0005-0000-0000-0000711B0000}"/>
    <cellStyle name="_Доходный_сериалы_без олигарха_ИнфоПак ДЗО РЖД-после патча 5" xfId="7038" xr:uid="{00000000-0005-0000-0000-0000721B0000}"/>
    <cellStyle name="_Доходный_сериалы_без олигарха_ИнфоПак ДЗО РЖД-после патча 5_ИнфоПак" xfId="7039" xr:uid="{00000000-0005-0000-0000-0000731B0000}"/>
    <cellStyle name="_Еханый капитал" xfId="7040" xr:uid="{00000000-0005-0000-0000-0000741B0000}"/>
    <cellStyle name="_Еханый капитал_Книга2" xfId="7041" xr:uid="{00000000-0005-0000-0000-0000751B0000}"/>
    <cellStyle name="_Заемные средства - MR and DGP" xfId="7042" xr:uid="{00000000-0005-0000-0000-0000761B0000}"/>
    <cellStyle name="_ИБ Здоровье март, 1 кв., год 2006" xfId="7043" xr:uid="{00000000-0005-0000-0000-0000771B0000}"/>
    <cellStyle name="_ИБ Здоровье март, 1 кв., год 2006 2" xfId="7044" xr:uid="{00000000-0005-0000-0000-0000781B0000}"/>
    <cellStyle name="_ИБ Здоровье март, 1 кв., год 2006 3" xfId="7045" xr:uid="{00000000-0005-0000-0000-0000791B0000}"/>
    <cellStyle name="_ИБ Здоровье март, 1 кв., год 2006 4" xfId="7046" xr:uid="{00000000-0005-0000-0000-00007A1B0000}"/>
    <cellStyle name="_ИБ Здоровье март, 1 кв., год 2006_9.3 стр 950 960_31 12 2010 (2)" xfId="7047" xr:uid="{00000000-0005-0000-0000-00007B1B0000}"/>
    <cellStyle name="_ИБ Здоровье март, 1 кв., год 2006_Книга2" xfId="7048" xr:uid="{00000000-0005-0000-0000-00007C1B0000}"/>
    <cellStyle name="_ИБ Здоровье март, 1 кв., год 2006_Конс  ЛГОК БП 2009 от 14 10 08" xfId="7049" xr:uid="{00000000-0005-0000-0000-00007D1B0000}"/>
    <cellStyle name="_ИБ Здоровье март, 1 кв., год 2006_Конс  МГОК БП 2009 от 14 10 08" xfId="7050" xr:uid="{00000000-0005-0000-0000-00007E1B0000}"/>
    <cellStyle name="_ИБ Здоровье март, 1 кв., год 2006_Сравнение ожидаемого 2008 с 2009г  ОЭМК от 06 10 2008" xfId="7051" xr:uid="{00000000-0005-0000-0000-00007F1B0000}"/>
    <cellStyle name="_ИБ Здоровье март, 1 кв., год 2006_Сравнение ожидаемого 2008 УС c 2009г  от 06 10 2008" xfId="7052" xr:uid="{00000000-0005-0000-0000-0000801B0000}"/>
    <cellStyle name="_ИБП Транспорт 05" xfId="7053" xr:uid="{00000000-0005-0000-0000-0000811B0000}"/>
    <cellStyle name="_ИБП Транспорт 05 2" xfId="7054" xr:uid="{00000000-0005-0000-0000-0000821B0000}"/>
    <cellStyle name="_ИБП Транспорт 05 3" xfId="7055" xr:uid="{00000000-0005-0000-0000-0000831B0000}"/>
    <cellStyle name="_ИБП Транспорт 05 4" xfId="7056" xr:uid="{00000000-0005-0000-0000-0000841B0000}"/>
    <cellStyle name="_ИБП Транспорт 05_9.3 стр 950 960_31 12 2010 (2)" xfId="7057" xr:uid="{00000000-0005-0000-0000-0000851B0000}"/>
    <cellStyle name="_ИБП Транспорт 05_Книга2" xfId="7058" xr:uid="{00000000-0005-0000-0000-0000861B0000}"/>
    <cellStyle name="_ИБП Транспорт 05_Конс  ЛГОК БП 2009 от 14 10 08" xfId="7059" xr:uid="{00000000-0005-0000-0000-0000871B0000}"/>
    <cellStyle name="_ИБП Транспорт 05_Конс  МГОК БП 2009 от 14 10 08" xfId="7060" xr:uid="{00000000-0005-0000-0000-0000881B0000}"/>
    <cellStyle name="_ИБП Транспорт 05_Сравнение ожидаемого 2008 с 2009г  ОЭМК от 06 10 2008" xfId="7061" xr:uid="{00000000-0005-0000-0000-0000891B0000}"/>
    <cellStyle name="_ИБП Транспорт 05_Сравнение ожидаемого 2008 УС c 2009г  от 06 10 2008" xfId="7062" xr:uid="{00000000-0005-0000-0000-00008A1B0000}"/>
    <cellStyle name="_Имущество, приобретенное по лизингу" xfId="7063" xr:uid="{00000000-0005-0000-0000-00008B1B0000}"/>
    <cellStyle name="_Инв.в проч.орг." xfId="7064" xr:uid="{00000000-0005-0000-0000-00008C1B0000}"/>
    <cellStyle name="_Инв.в проч.орг._Support for cash_flow" xfId="7065" xr:uid="{00000000-0005-0000-0000-00008D1B0000}"/>
    <cellStyle name="_Инв.в проч.орг._ИнфоПак" xfId="7066" xr:uid="{00000000-0005-0000-0000-00008E1B0000}"/>
    <cellStyle name="'_ИнфоПак" xfId="7067" xr:uid="{00000000-0005-0000-0000-00008F1B0000}"/>
    <cellStyle name="'_ИнфоПак ДЗО РЖД-после патча 5" xfId="7068" xr:uid="{00000000-0005-0000-0000-0000901B0000}"/>
    <cellStyle name="'_ИнфоПак ДЗО РЖД-после патча 5_1" xfId="7069" xr:uid="{00000000-0005-0000-0000-0000911B0000}"/>
    <cellStyle name="'_ИнфоПак ДЗО РЖД-после патча 5_1_ИнфоПак" xfId="7070" xr:uid="{00000000-0005-0000-0000-0000921B0000}"/>
    <cellStyle name="'_ИнфоПак ДЗО РЖД-после патча 5_ИнфоПак" xfId="7071" xr:uid="{00000000-0005-0000-0000-0000931B0000}"/>
    <cellStyle name="'_ИнфоПак_Инвестиции" xfId="7072" xr:uid="{00000000-0005-0000-0000-0000941B0000}"/>
    <cellStyle name="_Информационный_Пакет" xfId="7073" xr:uid="{00000000-0005-0000-0000-0000951B0000}"/>
    <cellStyle name="_Информационный_Пакет_ИнфоПак" xfId="7074" xr:uid="{00000000-0005-0000-0000-0000961B0000}"/>
    <cellStyle name="_Исолнение БДДС в декабре 2006" xfId="7075" xr:uid="{00000000-0005-0000-0000-0000971B0000}"/>
    <cellStyle name="_ИСПОЛНЕНИЕ БДДС В НОЯБРЕ  2006" xfId="7076" xr:uid="{00000000-0005-0000-0000-0000981B0000}"/>
    <cellStyle name="_Исполнение БДДС ОАО ОЭМК за октябрь 2006 года" xfId="7077" xr:uid="{00000000-0005-0000-0000-0000991B0000}"/>
    <cellStyle name="_Исполнение плана платежей за 01.09.06" xfId="7078" xr:uid="{00000000-0005-0000-0000-00009A1B0000}"/>
    <cellStyle name="_Кап.вложения 2006г. ожид. по новой форме_ИННА" xfId="7079" xr:uid="{00000000-0005-0000-0000-00009B1B0000}"/>
    <cellStyle name="_Кап.вложения 2006г. ожид. по новой форме_ИННА 2" xfId="7080" xr:uid="{00000000-0005-0000-0000-00009C1B0000}"/>
    <cellStyle name="_Кап.вложения 2006г. ожид. по новой форме_ИННА 3" xfId="7081" xr:uid="{00000000-0005-0000-0000-00009D1B0000}"/>
    <cellStyle name="_Кап.вложения 2006г. ожид. по новой форме_ИННА 4" xfId="7082" xr:uid="{00000000-0005-0000-0000-00009E1B0000}"/>
    <cellStyle name="_Кап.вложения 2006г. ожид. по новой форме_ИННА_9.3 стр 950 960_31 12 2010 (2)" xfId="7083" xr:uid="{00000000-0005-0000-0000-00009F1B0000}"/>
    <cellStyle name="_Капвложения" xfId="7084" xr:uid="{00000000-0005-0000-0000-0000A01B0000}"/>
    <cellStyle name="_Капвложения 2" xfId="7085" xr:uid="{00000000-0005-0000-0000-0000A11B0000}"/>
    <cellStyle name="_Капвложения 3" xfId="7086" xr:uid="{00000000-0005-0000-0000-0000A21B0000}"/>
    <cellStyle name="_Капвложения 4" xfId="7087" xr:uid="{00000000-0005-0000-0000-0000A31B0000}"/>
    <cellStyle name="_Капвложения_9.3 стр 950 960_31 12 2010 (2)" xfId="7088" xr:uid="{00000000-0005-0000-0000-0000A41B0000}"/>
    <cellStyle name="_Капит  ремонт 1-2008" xfId="7089" xr:uid="{00000000-0005-0000-0000-0000A51B0000}"/>
    <cellStyle name="_Каскад Кубанских ГЭС_исправленные" xfId="7090" xr:uid="{00000000-0005-0000-0000-0000A61B0000}"/>
    <cellStyle name="_Книга1" xfId="7091" xr:uid="{00000000-0005-0000-0000-0000A71B0000}"/>
    <cellStyle name="_Книга1 (1)" xfId="7092" xr:uid="{00000000-0005-0000-0000-0000A81B0000}"/>
    <cellStyle name="_Книга1 (1)_1" xfId="7093" xr:uid="{00000000-0005-0000-0000-0000A91B0000}"/>
    <cellStyle name="_Книга1 (1)_Книга2" xfId="7094" xr:uid="{00000000-0005-0000-0000-0000AA1B0000}"/>
    <cellStyle name="_Книга1 (1)_Конс  ЛГОК БП 2009 от 14 10 08" xfId="7095" xr:uid="{00000000-0005-0000-0000-0000AB1B0000}"/>
    <cellStyle name="_Книга1 (1)_Конс  МГОК БП 2009 от 14 10 08" xfId="7096" xr:uid="{00000000-0005-0000-0000-0000AC1B0000}"/>
    <cellStyle name="_Книга1 (1)_Сравнение ожидаемого 2008 с 2009г  ОЭМК от 06 10 2008" xfId="7097" xr:uid="{00000000-0005-0000-0000-0000AD1B0000}"/>
    <cellStyle name="_Книга1 (1)_Сравнение ожидаемого 2008 УС c 2009г  от 06 10 2008" xfId="7098" xr:uid="{00000000-0005-0000-0000-0000AE1B0000}"/>
    <cellStyle name="_Книга1 (13)" xfId="7099" xr:uid="{00000000-0005-0000-0000-0000AF1B0000}"/>
    <cellStyle name="_Книга1 (2)" xfId="7100" xr:uid="{00000000-0005-0000-0000-0000B01B0000}"/>
    <cellStyle name="_Книга1 (2)_Книга2" xfId="7101" xr:uid="{00000000-0005-0000-0000-0000B11B0000}"/>
    <cellStyle name="_Книга1 (2)_Конс  ЛГОК БП 2009 от 14 10 08" xfId="7102" xr:uid="{00000000-0005-0000-0000-0000B21B0000}"/>
    <cellStyle name="_Книга1 (2)_Конс  МГОК БП 2009 от 14 10 08" xfId="7103" xr:uid="{00000000-0005-0000-0000-0000B31B0000}"/>
    <cellStyle name="_Книга1 (2)_Сравнение ожидаемого 2008 с 2009г  ОЭМК от 06 10 2008" xfId="7104" xr:uid="{00000000-0005-0000-0000-0000B41B0000}"/>
    <cellStyle name="_Книга1 (2)_Сравнение ожидаемого 2008 УС c 2009г  от 06 10 2008" xfId="7105" xr:uid="{00000000-0005-0000-0000-0000B51B0000}"/>
    <cellStyle name="_Книга1 (21)" xfId="7106" xr:uid="{00000000-0005-0000-0000-0000B61B0000}"/>
    <cellStyle name="_Книга1 (21)_Книга2" xfId="7107" xr:uid="{00000000-0005-0000-0000-0000B71B0000}"/>
    <cellStyle name="_Книга1 (3)" xfId="7108" xr:uid="{00000000-0005-0000-0000-0000B81B0000}"/>
    <cellStyle name="_Книга1 (3)_Книга2" xfId="7109" xr:uid="{00000000-0005-0000-0000-0000B91B0000}"/>
    <cellStyle name="_Книга1 (41)" xfId="7110" xr:uid="{00000000-0005-0000-0000-0000BA1B0000}"/>
    <cellStyle name="_Книга1 (41) 2" xfId="7111" xr:uid="{00000000-0005-0000-0000-0000BB1B0000}"/>
    <cellStyle name="_Книга1 (41) 3" xfId="7112" xr:uid="{00000000-0005-0000-0000-0000BC1B0000}"/>
    <cellStyle name="_Книга1 (41)_2010" xfId="7113" xr:uid="{00000000-0005-0000-0000-0000BD1B0000}"/>
    <cellStyle name="_Книга1 (41)_2010_AR_AP" xfId="7114" xr:uid="{00000000-0005-0000-0000-0000BE1B0000}"/>
    <cellStyle name="_Книга1 (41)_2010_Borrowings" xfId="7115" xr:uid="{00000000-0005-0000-0000-0000BF1B0000}"/>
    <cellStyle name="_Книга1 (41)_2010_FV" xfId="7116" xr:uid="{00000000-0005-0000-0000-0000C01B0000}"/>
    <cellStyle name="_Книга1 (41)_2010_GLTR 2011 - rs" xfId="7117" xr:uid="{00000000-0005-0000-0000-0000C11B0000}"/>
    <cellStyle name="_Книга1 (41)_AR_AP" xfId="7118" xr:uid="{00000000-0005-0000-0000-0000C21B0000}"/>
    <cellStyle name="_Книга1 (41)_AR_AP 2" xfId="7119" xr:uid="{00000000-0005-0000-0000-0000C31B0000}"/>
    <cellStyle name="_Книга1 (41)_AR_AP 2 2" xfId="7120" xr:uid="{00000000-0005-0000-0000-0000C41B0000}"/>
    <cellStyle name="_Книга1 (41)_AR_AP 2 3" xfId="7121" xr:uid="{00000000-0005-0000-0000-0000C51B0000}"/>
    <cellStyle name="_Книга1 (41)_AR_AP 2_dividends" xfId="7122" xr:uid="{00000000-0005-0000-0000-0000C61B0000}"/>
    <cellStyle name="_Книга1 (41)_AR_AP 2_Minority" xfId="7123" xr:uid="{00000000-0005-0000-0000-0000C71B0000}"/>
    <cellStyle name="_Книга1 (41)_AR_AP 3" xfId="7124" xr:uid="{00000000-0005-0000-0000-0000C81B0000}"/>
    <cellStyle name="_Книга1 (41)_AR_AP 4" xfId="7125" xr:uid="{00000000-0005-0000-0000-0000C91B0000}"/>
    <cellStyle name="_Книга1 (41)_AR_AP_32.Расх_перс " xfId="7126" xr:uid="{00000000-0005-0000-0000-0000CA1B0000}"/>
    <cellStyle name="_Книга1 (41)_AR_AP_32.Расх_перс  2" xfId="7127" xr:uid="{00000000-0005-0000-0000-0000CB1B0000}"/>
    <cellStyle name="_Книга1 (41)_AR_AP_32.Расх_перс  3" xfId="7128" xr:uid="{00000000-0005-0000-0000-0000CC1B0000}"/>
    <cellStyle name="_Книга1 (41)_AR_AP_32.Расх_перс  4" xfId="7129" xr:uid="{00000000-0005-0000-0000-0000CD1B0000}"/>
    <cellStyle name="_Книга1 (41)_AR_AP_32.Расх_перс _dividends" xfId="7130" xr:uid="{00000000-0005-0000-0000-0000CE1B0000}"/>
    <cellStyle name="_Книга1 (41)_AR_AP_32.Расх_перс _Minority" xfId="7131" xr:uid="{00000000-0005-0000-0000-0000CF1B0000}"/>
    <cellStyle name="_Книга1 (41)_AR_AP_AR_AP" xfId="7132" xr:uid="{00000000-0005-0000-0000-0000D01B0000}"/>
    <cellStyle name="_Книга1 (41)_AR_AP_Borrowings" xfId="7133" xr:uid="{00000000-0005-0000-0000-0000D11B0000}"/>
    <cellStyle name="_Книга1 (41)_AR_AP_dividends" xfId="7134" xr:uid="{00000000-0005-0000-0000-0000D21B0000}"/>
    <cellStyle name="_Книга1 (41)_AR_AP_FV" xfId="7135" xr:uid="{00000000-0005-0000-0000-0000D31B0000}"/>
    <cellStyle name="_Книга1 (41)_AR_AP_FV_1" xfId="7136" xr:uid="{00000000-0005-0000-0000-0000D41B0000}"/>
    <cellStyle name="_Книга1 (41)_AR_AP_GLTR 2011 - rs" xfId="7137" xr:uid="{00000000-0005-0000-0000-0000D51B0000}"/>
    <cellStyle name="_Книга1 (41)_AR_AP_Minority" xfId="7138" xr:uid="{00000000-0005-0000-0000-0000D61B0000}"/>
    <cellStyle name="_Книга1 (41)_BLL" xfId="7139" xr:uid="{00000000-0005-0000-0000-0000D71B0000}"/>
    <cellStyle name="_Книга1 (41)_Borrowings" xfId="7140" xr:uid="{00000000-0005-0000-0000-0000D81B0000}"/>
    <cellStyle name="_Книга1 (41)_Borrowings_AR_AP" xfId="7141" xr:uid="{00000000-0005-0000-0000-0000D91B0000}"/>
    <cellStyle name="_Книга1 (41)_Borrowings_Borrowings" xfId="7142" xr:uid="{00000000-0005-0000-0000-0000DA1B0000}"/>
    <cellStyle name="_Книга1 (41)_Borrowings_FV" xfId="7143" xr:uid="{00000000-0005-0000-0000-0000DB1B0000}"/>
    <cellStyle name="_Книга1 (41)_Borrowings_FV_1" xfId="7144" xr:uid="{00000000-0005-0000-0000-0000DC1B0000}"/>
    <cellStyle name="_Книга1 (41)_Borrowings_GLTR 2011 - rs" xfId="7145" xr:uid="{00000000-0005-0000-0000-0000DD1B0000}"/>
    <cellStyle name="_Книга1 (41)_CS Interim 2011" xfId="7146" xr:uid="{00000000-0005-0000-0000-0000DE1B0000}"/>
    <cellStyle name="_Книга1 (41)_CS Interim 2011 2" xfId="7147" xr:uid="{00000000-0005-0000-0000-0000DF1B0000}"/>
    <cellStyle name="_Книга1 (41)_CS Interim 2011 2 2" xfId="7148" xr:uid="{00000000-0005-0000-0000-0000E01B0000}"/>
    <cellStyle name="_Книга1 (41)_CS Interim 2011 2 3" xfId="7149" xr:uid="{00000000-0005-0000-0000-0000E11B0000}"/>
    <cellStyle name="_Книга1 (41)_CS Interim 2011 2_dividends" xfId="7150" xr:uid="{00000000-0005-0000-0000-0000E21B0000}"/>
    <cellStyle name="_Книга1 (41)_CS Interim 2011 2_Minority" xfId="7151" xr:uid="{00000000-0005-0000-0000-0000E31B0000}"/>
    <cellStyle name="_Книга1 (41)_CS Interim 2011 3" xfId="7152" xr:uid="{00000000-0005-0000-0000-0000E41B0000}"/>
    <cellStyle name="_Книга1 (41)_CS Interim 2011 4" xfId="7153" xr:uid="{00000000-0005-0000-0000-0000E51B0000}"/>
    <cellStyle name="_Книга1 (41)_CS Interim 2011_dividends" xfId="7154" xr:uid="{00000000-0005-0000-0000-0000E61B0000}"/>
    <cellStyle name="_Книга1 (41)_CS Interim 2011_Minority" xfId="7155" xr:uid="{00000000-0005-0000-0000-0000E71B0000}"/>
    <cellStyle name="_Книга1 (41)_CurExc" xfId="7156" xr:uid="{00000000-0005-0000-0000-0000E81B0000}"/>
    <cellStyle name="_Книга1 (41)_CurExc_AR_AP" xfId="7157" xr:uid="{00000000-0005-0000-0000-0000E91B0000}"/>
    <cellStyle name="_Книга1 (41)_CurExc_Borrowings" xfId="7158" xr:uid="{00000000-0005-0000-0000-0000EA1B0000}"/>
    <cellStyle name="_Книга1 (41)_CurExc_FV" xfId="7159" xr:uid="{00000000-0005-0000-0000-0000EB1B0000}"/>
    <cellStyle name="_Книга1 (41)_CurExc_FV_1" xfId="7160" xr:uid="{00000000-0005-0000-0000-0000EC1B0000}"/>
    <cellStyle name="_Книга1 (41)_CurExc_GLTR 2011 - rs" xfId="7161" xr:uid="{00000000-0005-0000-0000-0000ED1B0000}"/>
    <cellStyle name="_Книга1 (41)_DATA" xfId="7162" xr:uid="{00000000-0005-0000-0000-0000EE1B0000}"/>
    <cellStyle name="_Книга1 (41)_DATA_AR_AP" xfId="7163" xr:uid="{00000000-0005-0000-0000-0000EF1B0000}"/>
    <cellStyle name="_Книга1 (41)_DATA_Borrowings" xfId="7164" xr:uid="{00000000-0005-0000-0000-0000F01B0000}"/>
    <cellStyle name="_Книга1 (41)_DATA_FV" xfId="7165" xr:uid="{00000000-0005-0000-0000-0000F11B0000}"/>
    <cellStyle name="_Книга1 (41)_DATA_FV_1" xfId="7166" xr:uid="{00000000-0005-0000-0000-0000F21B0000}"/>
    <cellStyle name="_Книга1 (41)_DATA_GLTR 2011 - rs" xfId="7167" xr:uid="{00000000-0005-0000-0000-0000F31B0000}"/>
    <cellStyle name="_Книга1 (41)_EKO" xfId="7168" xr:uid="{00000000-0005-0000-0000-0000F41B0000}"/>
    <cellStyle name="_Книга1 (41)_EKO_AR_AP" xfId="7169" xr:uid="{00000000-0005-0000-0000-0000F51B0000}"/>
    <cellStyle name="_Книга1 (41)_EKO_Borrowings" xfId="7170" xr:uid="{00000000-0005-0000-0000-0000F61B0000}"/>
    <cellStyle name="_Книга1 (41)_EKO_FV" xfId="7171" xr:uid="{00000000-0005-0000-0000-0000F71B0000}"/>
    <cellStyle name="_Книга1 (41)_EKO_FV_1" xfId="7172" xr:uid="{00000000-0005-0000-0000-0000F81B0000}"/>
    <cellStyle name="_Книга1 (41)_EKO_GLTR 2011 - rs" xfId="7173" xr:uid="{00000000-0005-0000-0000-0000F91B0000}"/>
    <cellStyle name="_Книга1 (41)_FA" xfId="7174" xr:uid="{00000000-0005-0000-0000-0000FA1B0000}"/>
    <cellStyle name="_Книга1 (41)_FA_AR_AP" xfId="7175" xr:uid="{00000000-0005-0000-0000-0000FB1B0000}"/>
    <cellStyle name="_Книга1 (41)_FA_Borrowings" xfId="7176" xr:uid="{00000000-0005-0000-0000-0000FC1B0000}"/>
    <cellStyle name="_Книга1 (41)_FA_FV" xfId="7177" xr:uid="{00000000-0005-0000-0000-0000FD1B0000}"/>
    <cellStyle name="_Книга1 (41)_FA_FV_1" xfId="7178" xr:uid="{00000000-0005-0000-0000-0000FE1B0000}"/>
    <cellStyle name="_Книга1 (41)_FA_GLTR 2011 - rs" xfId="7179" xr:uid="{00000000-0005-0000-0000-0000FF1B0000}"/>
    <cellStyle name="_Книга1 (41)_FX" xfId="7180" xr:uid="{00000000-0005-0000-0000-0000001C0000}"/>
    <cellStyle name="_Книга1 (41)_GLTR" xfId="7181" xr:uid="{00000000-0005-0000-0000-0000011C0000}"/>
    <cellStyle name="_Книга1 (41)_GLTR 2" xfId="7182" xr:uid="{00000000-0005-0000-0000-0000021C0000}"/>
    <cellStyle name="_Книга1 (41)_GLTR 2 2" xfId="7183" xr:uid="{00000000-0005-0000-0000-0000031C0000}"/>
    <cellStyle name="_Книга1 (41)_GLTR 2 3" xfId="7184" xr:uid="{00000000-0005-0000-0000-0000041C0000}"/>
    <cellStyle name="_Книга1 (41)_GLTR 2_dividends" xfId="7185" xr:uid="{00000000-0005-0000-0000-0000051C0000}"/>
    <cellStyle name="_Книга1 (41)_GLTR 2_Minority" xfId="7186" xr:uid="{00000000-0005-0000-0000-0000061C0000}"/>
    <cellStyle name="_Книга1 (41)_GLTR 2010 - rs" xfId="7187" xr:uid="{00000000-0005-0000-0000-0000071C0000}"/>
    <cellStyle name="_Книга1 (41)_GLTR 2010 - rs_AR_AP" xfId="7188" xr:uid="{00000000-0005-0000-0000-0000081C0000}"/>
    <cellStyle name="_Книга1 (41)_GLTR 2010 - rs_Borrowings" xfId="7189" xr:uid="{00000000-0005-0000-0000-0000091C0000}"/>
    <cellStyle name="_Книга1 (41)_GLTR 2010 - rs_FV" xfId="7190" xr:uid="{00000000-0005-0000-0000-00000A1C0000}"/>
    <cellStyle name="_Книга1 (41)_GLTR 2010 - rs_FV_1" xfId="7191" xr:uid="{00000000-0005-0000-0000-00000B1C0000}"/>
    <cellStyle name="_Книга1 (41)_GLTR 2010 - rs_GLTR 2011 - rs" xfId="7192" xr:uid="{00000000-0005-0000-0000-00000C1C0000}"/>
    <cellStyle name="_Книга1 (41)_GLTR 3" xfId="7193" xr:uid="{00000000-0005-0000-0000-00000D1C0000}"/>
    <cellStyle name="_Книга1 (41)_GLTR 4" xfId="7194" xr:uid="{00000000-0005-0000-0000-00000E1C0000}"/>
    <cellStyle name="_Книга1 (41)_GLTR CS interim 1H2011" xfId="7195" xr:uid="{00000000-0005-0000-0000-00000F1C0000}"/>
    <cellStyle name="_Книга1 (41)_GLTR CS interim 1H2011 2" xfId="7196" xr:uid="{00000000-0005-0000-0000-0000101C0000}"/>
    <cellStyle name="_Книга1 (41)_GLTR CS interim 1H2011 2 2" xfId="7197" xr:uid="{00000000-0005-0000-0000-0000111C0000}"/>
    <cellStyle name="_Книга1 (41)_GLTR CS interim 1H2011 2 3" xfId="7198" xr:uid="{00000000-0005-0000-0000-0000121C0000}"/>
    <cellStyle name="_Книга1 (41)_GLTR CS interim 1H2011 2_dividends" xfId="7199" xr:uid="{00000000-0005-0000-0000-0000131C0000}"/>
    <cellStyle name="_Книга1 (41)_GLTR CS interim 1H2011 2_Minority" xfId="7200" xr:uid="{00000000-0005-0000-0000-0000141C0000}"/>
    <cellStyle name="_Книга1 (41)_GLTR CS interim 1H2011 3" xfId="7201" xr:uid="{00000000-0005-0000-0000-0000151C0000}"/>
    <cellStyle name="_Книга1 (41)_GLTR CS interim 1H2011 4" xfId="7202" xr:uid="{00000000-0005-0000-0000-0000161C0000}"/>
    <cellStyle name="_Книга1 (41)_GLTR CS interim 1H2011_dividends" xfId="7203" xr:uid="{00000000-0005-0000-0000-0000171C0000}"/>
    <cellStyle name="_Книга1 (41)_GLTR CS interim 1H2011_Minority" xfId="7204" xr:uid="{00000000-0005-0000-0000-0000181C0000}"/>
    <cellStyle name="_Книга1 (41)_GLTR_dividends" xfId="7205" xr:uid="{00000000-0005-0000-0000-0000191C0000}"/>
    <cellStyle name="_Книга1 (41)_GLTR_Minority" xfId="7206" xr:uid="{00000000-0005-0000-0000-00001A1C0000}"/>
    <cellStyle name="_Книга1 (41)_INT GLTR Interim 6m2010(1)" xfId="7207" xr:uid="{00000000-0005-0000-0000-00001B1C0000}"/>
    <cellStyle name="_Книга1 (41)_INT GLTR Interim 6m2010(1) 2" xfId="7208" xr:uid="{00000000-0005-0000-0000-00001C1C0000}"/>
    <cellStyle name="_Книга1 (41)_INT GLTR Interim 6m2010(1) 2 2" xfId="7209" xr:uid="{00000000-0005-0000-0000-00001D1C0000}"/>
    <cellStyle name="_Книга1 (41)_INT GLTR Interim 6m2010(1) 2 3" xfId="7210" xr:uid="{00000000-0005-0000-0000-00001E1C0000}"/>
    <cellStyle name="_Книга1 (41)_INT GLTR Interim 6m2010(1) 2_dividends" xfId="7211" xr:uid="{00000000-0005-0000-0000-00001F1C0000}"/>
    <cellStyle name="_Книга1 (41)_INT GLTR Interim 6m2010(1) 2_Minority" xfId="7212" xr:uid="{00000000-0005-0000-0000-0000201C0000}"/>
    <cellStyle name="_Книга1 (41)_INT GLTR Interim 6m2010(1) 3" xfId="7213" xr:uid="{00000000-0005-0000-0000-0000211C0000}"/>
    <cellStyle name="_Книга1 (41)_INT GLTR Interim 6m2010(1) 4" xfId="7214" xr:uid="{00000000-0005-0000-0000-0000221C0000}"/>
    <cellStyle name="_Книга1 (41)_INT GLTR Interim 6m2010(1)_dividends" xfId="7215" xr:uid="{00000000-0005-0000-0000-0000231C0000}"/>
    <cellStyle name="_Книга1 (41)_INT GLTR Interim 6m2010(1)_Minority" xfId="7216" xr:uid="{00000000-0005-0000-0000-0000241C0000}"/>
    <cellStyle name="_Книга1 (41)_INT_Annual spreadsheet_2009_050310F" xfId="7217" xr:uid="{00000000-0005-0000-0000-0000251C0000}"/>
    <cellStyle name="_Книга1 (41)_INT_Annual spreadsheet_2009_050310F_AR_AP" xfId="7218" xr:uid="{00000000-0005-0000-0000-0000261C0000}"/>
    <cellStyle name="_Книга1 (41)_INT_Annual spreadsheet_2009_050310F_Borrowings" xfId="7219" xr:uid="{00000000-0005-0000-0000-0000271C0000}"/>
    <cellStyle name="_Книга1 (41)_INT_Annual spreadsheet_2009_050310F_FV" xfId="7220" xr:uid="{00000000-0005-0000-0000-0000281C0000}"/>
    <cellStyle name="_Книга1 (41)_INT_Annual spreadsheet_2009_050310F_FV_1" xfId="7221" xr:uid="{00000000-0005-0000-0000-0000291C0000}"/>
    <cellStyle name="_Книга1 (41)_INT_Annual spreadsheet_2009_050310F_GLTR 2011 - rs" xfId="7222" xr:uid="{00000000-0005-0000-0000-00002A1C0000}"/>
    <cellStyle name="_Книга1 (41)_INT_GLTR reporting spreadsheet 2010" xfId="7223" xr:uid="{00000000-0005-0000-0000-00002B1C0000}"/>
    <cellStyle name="_Книга1 (41)_INT_GLTR reporting spreadsheet 2010_AR_AP" xfId="7224" xr:uid="{00000000-0005-0000-0000-00002C1C0000}"/>
    <cellStyle name="_Книга1 (41)_INT_GLTR reporting spreadsheet 2010_Borrowings" xfId="7225" xr:uid="{00000000-0005-0000-0000-00002D1C0000}"/>
    <cellStyle name="_Книга1 (41)_INT_GLTR reporting spreadsheet 2010_FV" xfId="7226" xr:uid="{00000000-0005-0000-0000-00002E1C0000}"/>
    <cellStyle name="_Книга1 (41)_INT_GLTR reporting spreadsheet 2010_FV_1" xfId="7227" xr:uid="{00000000-0005-0000-0000-00002F1C0000}"/>
    <cellStyle name="_Книга1 (41)_INT_GLTR reporting spreadsheet 2010_GLTR 2011 - rs" xfId="7228" xr:uid="{00000000-0005-0000-0000-0000301C0000}"/>
    <cellStyle name="_Книга1 (41)_SC_Annual spreadsheet_2009_050310F" xfId="7229" xr:uid="{00000000-0005-0000-0000-0000311C0000}"/>
    <cellStyle name="_Книга1 (41)_SC_Annual spreadsheet_2009_050310F_AR_AP" xfId="7230" xr:uid="{00000000-0005-0000-0000-0000321C0000}"/>
    <cellStyle name="_Книга1 (41)_SC_Annual spreadsheet_2009_050310F_Borrowings" xfId="7231" xr:uid="{00000000-0005-0000-0000-0000331C0000}"/>
    <cellStyle name="_Книга1 (41)_SC_Annual spreadsheet_2009_050310F_FV" xfId="7232" xr:uid="{00000000-0005-0000-0000-0000341C0000}"/>
    <cellStyle name="_Книга1 (41)_SC_Annual spreadsheet_2009_050310F_FV_1" xfId="7233" xr:uid="{00000000-0005-0000-0000-0000351C0000}"/>
    <cellStyle name="_Книга1 (41)_SC_Annual spreadsheet_2009_050310F_GLTR 2011 - rs" xfId="7234" xr:uid="{00000000-0005-0000-0000-0000361C0000}"/>
    <cellStyle name="_Книга1 (41)_SCTR" xfId="7235" xr:uid="{00000000-0005-0000-0000-0000371C0000}"/>
    <cellStyle name="_Книга1 (41)_SCTR 2" xfId="7236" xr:uid="{00000000-0005-0000-0000-0000381C0000}"/>
    <cellStyle name="_Книга1 (41)_SCTR 3" xfId="7237" xr:uid="{00000000-0005-0000-0000-0000391C0000}"/>
    <cellStyle name="_Книга1 (41)_SCTR 4" xfId="7238" xr:uid="{00000000-0005-0000-0000-00003A1C0000}"/>
    <cellStyle name="_Книга1 (41)_SCTR_dividends" xfId="7239" xr:uid="{00000000-0005-0000-0000-00003B1C0000}"/>
    <cellStyle name="_Книга1 (41)_SCTR_Minority" xfId="7240" xr:uid="{00000000-0005-0000-0000-00003C1C0000}"/>
    <cellStyle name="_Книга1 (41)_Книга1" xfId="7241" xr:uid="{00000000-0005-0000-0000-00003D1C0000}"/>
    <cellStyle name="_Книга1 (5)" xfId="7242" xr:uid="{00000000-0005-0000-0000-00003E1C0000}"/>
    <cellStyle name="_Книга1 (5)_Книга2" xfId="7243" xr:uid="{00000000-0005-0000-0000-00003F1C0000}"/>
    <cellStyle name="_Книга1 (5)_Конс  ЛГОК БП 2009 от 14 10 08" xfId="7244" xr:uid="{00000000-0005-0000-0000-0000401C0000}"/>
    <cellStyle name="_Книга1 (5)_Конс  МГОК БП 2009 от 14 10 08" xfId="7245" xr:uid="{00000000-0005-0000-0000-0000411C0000}"/>
    <cellStyle name="_Книга1 (5)_Сравнение ожидаемого 2008 с 2009г  ОЭМК от 06 10 2008" xfId="7246" xr:uid="{00000000-0005-0000-0000-0000421C0000}"/>
    <cellStyle name="_Книга1 (5)_Сравнение ожидаемого 2008 УС c 2009г  от 06 10 2008" xfId="7247" xr:uid="{00000000-0005-0000-0000-0000431C0000}"/>
    <cellStyle name="_Книга1 (6)" xfId="7248" xr:uid="{00000000-0005-0000-0000-0000441C0000}"/>
    <cellStyle name="_Книга1 (6)_Книга2" xfId="7249" xr:uid="{00000000-0005-0000-0000-0000451C0000}"/>
    <cellStyle name="_Книга1 (6)_Конс  ЛГОК БП 2009 от 14 10 08" xfId="7250" xr:uid="{00000000-0005-0000-0000-0000461C0000}"/>
    <cellStyle name="_Книга1 (6)_Конс  МГОК БП 2009 от 14 10 08" xfId="7251" xr:uid="{00000000-0005-0000-0000-0000471C0000}"/>
    <cellStyle name="_Книга1 (6)_Сравнение ожидаемого 2008 с 2009г  ОЭМК от 06 10 2008" xfId="7252" xr:uid="{00000000-0005-0000-0000-0000481C0000}"/>
    <cellStyle name="_Книга1 (6)_Сравнение ожидаемого 2008 УС c 2009г  от 06 10 2008" xfId="7253" xr:uid="{00000000-0005-0000-0000-0000491C0000}"/>
    <cellStyle name="_Книга1 (7)" xfId="7254" xr:uid="{00000000-0005-0000-0000-00004A1C0000}"/>
    <cellStyle name="_Книга1 (7)_Книга2" xfId="7255" xr:uid="{00000000-0005-0000-0000-00004B1C0000}"/>
    <cellStyle name="_Книга1 (8)" xfId="7256" xr:uid="{00000000-0005-0000-0000-00004C1C0000}"/>
    <cellStyle name="_Книга1 (8)_Книга2" xfId="7257" xr:uid="{00000000-0005-0000-0000-00004D1C0000}"/>
    <cellStyle name="_Книга1 (8)_Конс  ЛГОК БП 2009 от 14 10 08" xfId="7258" xr:uid="{00000000-0005-0000-0000-00004E1C0000}"/>
    <cellStyle name="_Книга1 (8)_Конс  МГОК БП 2009 от 14 10 08" xfId="7259" xr:uid="{00000000-0005-0000-0000-00004F1C0000}"/>
    <cellStyle name="_Книга1 (8)_Сравнение ожидаемого 2008 с 2009г  ОЭМК от 06 10 2008" xfId="7260" xr:uid="{00000000-0005-0000-0000-0000501C0000}"/>
    <cellStyle name="_Книга1 (8)_Сравнение ожидаемого 2008 УС c 2009г  от 06 10 2008" xfId="7261" xr:uid="{00000000-0005-0000-0000-0000511C0000}"/>
    <cellStyle name="_Книга1 2" xfId="7262" xr:uid="{00000000-0005-0000-0000-0000521C0000}"/>
    <cellStyle name="_Книга1 3" xfId="7263" xr:uid="{00000000-0005-0000-0000-0000531C0000}"/>
    <cellStyle name="_Книга1 4" xfId="7264" xr:uid="{00000000-0005-0000-0000-0000541C0000}"/>
    <cellStyle name="_Книга1_05_Трансформация" xfId="7265" xr:uid="{00000000-0005-0000-0000-0000551C0000}"/>
    <cellStyle name="_Книга1_2010" xfId="7266" xr:uid="{00000000-0005-0000-0000-0000561C0000}"/>
    <cellStyle name="_Книга1_2010_AR_AP" xfId="7267" xr:uid="{00000000-0005-0000-0000-0000571C0000}"/>
    <cellStyle name="_Книга1_2010_Borrowings" xfId="7268" xr:uid="{00000000-0005-0000-0000-0000581C0000}"/>
    <cellStyle name="_Книга1_2010_FV" xfId="7269" xr:uid="{00000000-0005-0000-0000-0000591C0000}"/>
    <cellStyle name="_Книга1_2010_GLTR 2011 - rs" xfId="7270" xr:uid="{00000000-0005-0000-0000-00005A1C0000}"/>
    <cellStyle name="_Книга1_AR_AP" xfId="7271" xr:uid="{00000000-0005-0000-0000-00005B1C0000}"/>
    <cellStyle name="_Книга1_AR_AP 2" xfId="7272" xr:uid="{00000000-0005-0000-0000-00005C1C0000}"/>
    <cellStyle name="_Книга1_AR_AP 2 2" xfId="7273" xr:uid="{00000000-0005-0000-0000-00005D1C0000}"/>
    <cellStyle name="_Книга1_AR_AP 2 3" xfId="7274" xr:uid="{00000000-0005-0000-0000-00005E1C0000}"/>
    <cellStyle name="_Книга1_AR_AP 2_dividends" xfId="7275" xr:uid="{00000000-0005-0000-0000-00005F1C0000}"/>
    <cellStyle name="_Книга1_AR_AP 2_Minority" xfId="7276" xr:uid="{00000000-0005-0000-0000-0000601C0000}"/>
    <cellStyle name="_Книга1_AR_AP 3" xfId="7277" xr:uid="{00000000-0005-0000-0000-0000611C0000}"/>
    <cellStyle name="_Книга1_AR_AP 4" xfId="7278" xr:uid="{00000000-0005-0000-0000-0000621C0000}"/>
    <cellStyle name="_Книга1_AR_AP_32.Расх_перс " xfId="7279" xr:uid="{00000000-0005-0000-0000-0000631C0000}"/>
    <cellStyle name="_Книга1_AR_AP_32.Расх_перс  2" xfId="7280" xr:uid="{00000000-0005-0000-0000-0000641C0000}"/>
    <cellStyle name="_Книга1_AR_AP_32.Расх_перс  3" xfId="7281" xr:uid="{00000000-0005-0000-0000-0000651C0000}"/>
    <cellStyle name="_Книга1_AR_AP_32.Расх_перс  4" xfId="7282" xr:uid="{00000000-0005-0000-0000-0000661C0000}"/>
    <cellStyle name="_Книга1_AR_AP_32.Расх_перс _dividends" xfId="7283" xr:uid="{00000000-0005-0000-0000-0000671C0000}"/>
    <cellStyle name="_Книга1_AR_AP_32.Расх_перс _Minority" xfId="7284" xr:uid="{00000000-0005-0000-0000-0000681C0000}"/>
    <cellStyle name="_Книга1_AR_AP_AR_AP" xfId="7285" xr:uid="{00000000-0005-0000-0000-0000691C0000}"/>
    <cellStyle name="_Книга1_AR_AP_Borrowings" xfId="7286" xr:uid="{00000000-0005-0000-0000-00006A1C0000}"/>
    <cellStyle name="_Книга1_AR_AP_dividends" xfId="7287" xr:uid="{00000000-0005-0000-0000-00006B1C0000}"/>
    <cellStyle name="_Книга1_AR_AP_FV" xfId="7288" xr:uid="{00000000-0005-0000-0000-00006C1C0000}"/>
    <cellStyle name="_Книга1_AR_AP_FV_1" xfId="7289" xr:uid="{00000000-0005-0000-0000-00006D1C0000}"/>
    <cellStyle name="_Книга1_AR_AP_GLTR 2011 - rs" xfId="7290" xr:uid="{00000000-0005-0000-0000-00006E1C0000}"/>
    <cellStyle name="_Книга1_AR_AP_Minority" xfId="7291" xr:uid="{00000000-0005-0000-0000-00006F1C0000}"/>
    <cellStyle name="_Книга1_BLL" xfId="7292" xr:uid="{00000000-0005-0000-0000-0000701C0000}"/>
    <cellStyle name="_Книга1_Borrowings" xfId="7293" xr:uid="{00000000-0005-0000-0000-0000711C0000}"/>
    <cellStyle name="_Книга1_Borrowings_AR_AP" xfId="7294" xr:uid="{00000000-0005-0000-0000-0000721C0000}"/>
    <cellStyle name="_Книга1_Borrowings_Borrowings" xfId="7295" xr:uid="{00000000-0005-0000-0000-0000731C0000}"/>
    <cellStyle name="_Книга1_Borrowings_FV" xfId="7296" xr:uid="{00000000-0005-0000-0000-0000741C0000}"/>
    <cellStyle name="_Книга1_Borrowings_FV_1" xfId="7297" xr:uid="{00000000-0005-0000-0000-0000751C0000}"/>
    <cellStyle name="_Книга1_Borrowings_GLTR 2011 - rs" xfId="7298" xr:uid="{00000000-0005-0000-0000-0000761C0000}"/>
    <cellStyle name="_Книга1_CS Interim 2011" xfId="7299" xr:uid="{00000000-0005-0000-0000-0000771C0000}"/>
    <cellStyle name="_Книга1_CS Interim 2011 2" xfId="7300" xr:uid="{00000000-0005-0000-0000-0000781C0000}"/>
    <cellStyle name="_Книга1_CS Interim 2011 2 2" xfId="7301" xr:uid="{00000000-0005-0000-0000-0000791C0000}"/>
    <cellStyle name="_Книга1_CS Interim 2011 2 3" xfId="7302" xr:uid="{00000000-0005-0000-0000-00007A1C0000}"/>
    <cellStyle name="_Книга1_CS Interim 2011 2_dividends" xfId="7303" xr:uid="{00000000-0005-0000-0000-00007B1C0000}"/>
    <cellStyle name="_Книга1_CS Interim 2011 2_Minority" xfId="7304" xr:uid="{00000000-0005-0000-0000-00007C1C0000}"/>
    <cellStyle name="_Книга1_CS Interim 2011 3" xfId="7305" xr:uid="{00000000-0005-0000-0000-00007D1C0000}"/>
    <cellStyle name="_Книга1_CS Interim 2011 4" xfId="7306" xr:uid="{00000000-0005-0000-0000-00007E1C0000}"/>
    <cellStyle name="_Книга1_CS Interim 2011_dividends" xfId="7307" xr:uid="{00000000-0005-0000-0000-00007F1C0000}"/>
    <cellStyle name="_Книга1_CS Interim 2011_Minority" xfId="7308" xr:uid="{00000000-0005-0000-0000-0000801C0000}"/>
    <cellStyle name="_Книга1_CurExc" xfId="7309" xr:uid="{00000000-0005-0000-0000-0000811C0000}"/>
    <cellStyle name="_Книга1_CurExc_AR_AP" xfId="7310" xr:uid="{00000000-0005-0000-0000-0000821C0000}"/>
    <cellStyle name="_Книга1_CurExc_Borrowings" xfId="7311" xr:uid="{00000000-0005-0000-0000-0000831C0000}"/>
    <cellStyle name="_Книга1_CurExc_FV" xfId="7312" xr:uid="{00000000-0005-0000-0000-0000841C0000}"/>
    <cellStyle name="_Книга1_CurExc_FV_1" xfId="7313" xr:uid="{00000000-0005-0000-0000-0000851C0000}"/>
    <cellStyle name="_Книга1_CurExc_GLTR 2011 - rs" xfId="7314" xr:uid="{00000000-0005-0000-0000-0000861C0000}"/>
    <cellStyle name="_Книга1_DATA" xfId="7315" xr:uid="{00000000-0005-0000-0000-0000871C0000}"/>
    <cellStyle name="_Книга1_DATA_AR_AP" xfId="7316" xr:uid="{00000000-0005-0000-0000-0000881C0000}"/>
    <cellStyle name="_Книга1_DATA_Borrowings" xfId="7317" xr:uid="{00000000-0005-0000-0000-0000891C0000}"/>
    <cellStyle name="_Книга1_DATA_FV" xfId="7318" xr:uid="{00000000-0005-0000-0000-00008A1C0000}"/>
    <cellStyle name="_Книга1_DATA_FV_1" xfId="7319" xr:uid="{00000000-0005-0000-0000-00008B1C0000}"/>
    <cellStyle name="_Книга1_DATA_GLTR 2011 - rs" xfId="7320" xr:uid="{00000000-0005-0000-0000-00008C1C0000}"/>
    <cellStyle name="_Книга1_EKO" xfId="7321" xr:uid="{00000000-0005-0000-0000-00008D1C0000}"/>
    <cellStyle name="_Книга1_EKO_AR_AP" xfId="7322" xr:uid="{00000000-0005-0000-0000-00008E1C0000}"/>
    <cellStyle name="_Книга1_EKO_Borrowings" xfId="7323" xr:uid="{00000000-0005-0000-0000-00008F1C0000}"/>
    <cellStyle name="_Книга1_EKO_FV" xfId="7324" xr:uid="{00000000-0005-0000-0000-0000901C0000}"/>
    <cellStyle name="_Книга1_EKO_FV_1" xfId="7325" xr:uid="{00000000-0005-0000-0000-0000911C0000}"/>
    <cellStyle name="_Книга1_EKO_GLTR 2011 - rs" xfId="7326" xr:uid="{00000000-0005-0000-0000-0000921C0000}"/>
    <cellStyle name="_Книга1_FA" xfId="7327" xr:uid="{00000000-0005-0000-0000-0000931C0000}"/>
    <cellStyle name="_Книга1_FA_AR_AP" xfId="7328" xr:uid="{00000000-0005-0000-0000-0000941C0000}"/>
    <cellStyle name="_Книга1_FA_Borrowings" xfId="7329" xr:uid="{00000000-0005-0000-0000-0000951C0000}"/>
    <cellStyle name="_Книга1_FA_FV" xfId="7330" xr:uid="{00000000-0005-0000-0000-0000961C0000}"/>
    <cellStyle name="_Книга1_FA_FV_1" xfId="7331" xr:uid="{00000000-0005-0000-0000-0000971C0000}"/>
    <cellStyle name="_Книга1_FA_GLTR 2011 - rs" xfId="7332" xr:uid="{00000000-0005-0000-0000-0000981C0000}"/>
    <cellStyle name="_Книга1_FX" xfId="7333" xr:uid="{00000000-0005-0000-0000-0000991C0000}"/>
    <cellStyle name="_Книга1_GLTR" xfId="7334" xr:uid="{00000000-0005-0000-0000-00009A1C0000}"/>
    <cellStyle name="_Книга1_GLTR 2" xfId="7335" xr:uid="{00000000-0005-0000-0000-00009B1C0000}"/>
    <cellStyle name="_Книга1_GLTR 2 2" xfId="7336" xr:uid="{00000000-0005-0000-0000-00009C1C0000}"/>
    <cellStyle name="_Книга1_GLTR 2 3" xfId="7337" xr:uid="{00000000-0005-0000-0000-00009D1C0000}"/>
    <cellStyle name="_Книга1_GLTR 2_dividends" xfId="7338" xr:uid="{00000000-0005-0000-0000-00009E1C0000}"/>
    <cellStyle name="_Книга1_GLTR 2_Minority" xfId="7339" xr:uid="{00000000-0005-0000-0000-00009F1C0000}"/>
    <cellStyle name="_Книга1_GLTR 2010 - rs" xfId="7340" xr:uid="{00000000-0005-0000-0000-0000A01C0000}"/>
    <cellStyle name="_Книга1_GLTR 2010 - rs_AR_AP" xfId="7341" xr:uid="{00000000-0005-0000-0000-0000A11C0000}"/>
    <cellStyle name="_Книга1_GLTR 2010 - rs_Borrowings" xfId="7342" xr:uid="{00000000-0005-0000-0000-0000A21C0000}"/>
    <cellStyle name="_Книга1_GLTR 2010 - rs_FV" xfId="7343" xr:uid="{00000000-0005-0000-0000-0000A31C0000}"/>
    <cellStyle name="_Книга1_GLTR 2010 - rs_FV_1" xfId="7344" xr:uid="{00000000-0005-0000-0000-0000A41C0000}"/>
    <cellStyle name="_Книга1_GLTR 2010 - rs_GLTR 2011 - rs" xfId="7345" xr:uid="{00000000-0005-0000-0000-0000A51C0000}"/>
    <cellStyle name="_Книга1_GLTR 3" xfId="7346" xr:uid="{00000000-0005-0000-0000-0000A61C0000}"/>
    <cellStyle name="_Книга1_GLTR 4" xfId="7347" xr:uid="{00000000-0005-0000-0000-0000A71C0000}"/>
    <cellStyle name="_Книга1_GLTR CS interim 1H2011" xfId="7348" xr:uid="{00000000-0005-0000-0000-0000A81C0000}"/>
    <cellStyle name="_Книга1_GLTR CS interim 1H2011 2" xfId="7349" xr:uid="{00000000-0005-0000-0000-0000A91C0000}"/>
    <cellStyle name="_Книга1_GLTR CS interim 1H2011 2 2" xfId="7350" xr:uid="{00000000-0005-0000-0000-0000AA1C0000}"/>
    <cellStyle name="_Книга1_GLTR CS interim 1H2011 2 3" xfId="7351" xr:uid="{00000000-0005-0000-0000-0000AB1C0000}"/>
    <cellStyle name="_Книга1_GLTR CS interim 1H2011 2_dividends" xfId="7352" xr:uid="{00000000-0005-0000-0000-0000AC1C0000}"/>
    <cellStyle name="_Книга1_GLTR CS interim 1H2011 2_Minority" xfId="7353" xr:uid="{00000000-0005-0000-0000-0000AD1C0000}"/>
    <cellStyle name="_Книга1_GLTR CS interim 1H2011 3" xfId="7354" xr:uid="{00000000-0005-0000-0000-0000AE1C0000}"/>
    <cellStyle name="_Книга1_GLTR CS interim 1H2011 4" xfId="7355" xr:uid="{00000000-0005-0000-0000-0000AF1C0000}"/>
    <cellStyle name="_Книга1_GLTR CS interim 1H2011_dividends" xfId="7356" xr:uid="{00000000-0005-0000-0000-0000B01C0000}"/>
    <cellStyle name="_Книга1_GLTR CS interim 1H2011_Minority" xfId="7357" xr:uid="{00000000-0005-0000-0000-0000B11C0000}"/>
    <cellStyle name="_Книга1_GLTR_dividends" xfId="7358" xr:uid="{00000000-0005-0000-0000-0000B21C0000}"/>
    <cellStyle name="_Книга1_GLTR_Minority" xfId="7359" xr:uid="{00000000-0005-0000-0000-0000B31C0000}"/>
    <cellStyle name="_Книга1_INT GLTR Interim 6m2010(1)" xfId="7360" xr:uid="{00000000-0005-0000-0000-0000B41C0000}"/>
    <cellStyle name="_Книга1_INT GLTR Interim 6m2010(1) 2" xfId="7361" xr:uid="{00000000-0005-0000-0000-0000B51C0000}"/>
    <cellStyle name="_Книга1_INT GLTR Interim 6m2010(1) 2 2" xfId="7362" xr:uid="{00000000-0005-0000-0000-0000B61C0000}"/>
    <cellStyle name="_Книга1_INT GLTR Interim 6m2010(1) 2 3" xfId="7363" xr:uid="{00000000-0005-0000-0000-0000B71C0000}"/>
    <cellStyle name="_Книга1_INT GLTR Interim 6m2010(1) 2_dividends" xfId="7364" xr:uid="{00000000-0005-0000-0000-0000B81C0000}"/>
    <cellStyle name="_Книга1_INT GLTR Interim 6m2010(1) 2_Minority" xfId="7365" xr:uid="{00000000-0005-0000-0000-0000B91C0000}"/>
    <cellStyle name="_Книга1_INT GLTR Interim 6m2010(1) 3" xfId="7366" xr:uid="{00000000-0005-0000-0000-0000BA1C0000}"/>
    <cellStyle name="_Книга1_INT GLTR Interim 6m2010(1) 4" xfId="7367" xr:uid="{00000000-0005-0000-0000-0000BB1C0000}"/>
    <cellStyle name="_Книга1_INT GLTR Interim 6m2010(1)_dividends" xfId="7368" xr:uid="{00000000-0005-0000-0000-0000BC1C0000}"/>
    <cellStyle name="_Книга1_INT GLTR Interim 6m2010(1)_Minority" xfId="7369" xr:uid="{00000000-0005-0000-0000-0000BD1C0000}"/>
    <cellStyle name="_Книга1_INT_Annual spreadsheet_2009_050310F" xfId="7370" xr:uid="{00000000-0005-0000-0000-0000BE1C0000}"/>
    <cellStyle name="_Книга1_INT_Annual spreadsheet_2009_050310F_AR_AP" xfId="7371" xr:uid="{00000000-0005-0000-0000-0000BF1C0000}"/>
    <cellStyle name="_Книга1_INT_Annual spreadsheet_2009_050310F_Borrowings" xfId="7372" xr:uid="{00000000-0005-0000-0000-0000C01C0000}"/>
    <cellStyle name="_Книга1_INT_Annual spreadsheet_2009_050310F_FV" xfId="7373" xr:uid="{00000000-0005-0000-0000-0000C11C0000}"/>
    <cellStyle name="_Книга1_INT_Annual spreadsheet_2009_050310F_FV_1" xfId="7374" xr:uid="{00000000-0005-0000-0000-0000C21C0000}"/>
    <cellStyle name="_Книга1_INT_Annual spreadsheet_2009_050310F_GLTR 2011 - rs" xfId="7375" xr:uid="{00000000-0005-0000-0000-0000C31C0000}"/>
    <cellStyle name="_Книга1_INT_GLTR reporting spreadsheet 2010" xfId="7376" xr:uid="{00000000-0005-0000-0000-0000C41C0000}"/>
    <cellStyle name="_Книга1_INT_GLTR reporting spreadsheet 2010_AR_AP" xfId="7377" xr:uid="{00000000-0005-0000-0000-0000C51C0000}"/>
    <cellStyle name="_Книга1_INT_GLTR reporting spreadsheet 2010_Borrowings" xfId="7378" xr:uid="{00000000-0005-0000-0000-0000C61C0000}"/>
    <cellStyle name="_Книга1_INT_GLTR reporting spreadsheet 2010_FV" xfId="7379" xr:uid="{00000000-0005-0000-0000-0000C71C0000}"/>
    <cellStyle name="_Книга1_INT_GLTR reporting spreadsheet 2010_FV_1" xfId="7380" xr:uid="{00000000-0005-0000-0000-0000C81C0000}"/>
    <cellStyle name="_Книга1_INT_GLTR reporting spreadsheet 2010_GLTR 2011 - rs" xfId="7381" xr:uid="{00000000-0005-0000-0000-0000C91C0000}"/>
    <cellStyle name="_Книга1_SC_Annual spreadsheet_2009_050310F" xfId="7382" xr:uid="{00000000-0005-0000-0000-0000CA1C0000}"/>
    <cellStyle name="_Книга1_SC_Annual spreadsheet_2009_050310F_AR_AP" xfId="7383" xr:uid="{00000000-0005-0000-0000-0000CB1C0000}"/>
    <cellStyle name="_Книга1_SC_Annual spreadsheet_2009_050310F_Borrowings" xfId="7384" xr:uid="{00000000-0005-0000-0000-0000CC1C0000}"/>
    <cellStyle name="_Книга1_SC_Annual spreadsheet_2009_050310F_FV" xfId="7385" xr:uid="{00000000-0005-0000-0000-0000CD1C0000}"/>
    <cellStyle name="_Книга1_SC_Annual spreadsheet_2009_050310F_FV_1" xfId="7386" xr:uid="{00000000-0005-0000-0000-0000CE1C0000}"/>
    <cellStyle name="_Книга1_SC_Annual spreadsheet_2009_050310F_GLTR 2011 - rs" xfId="7387" xr:uid="{00000000-0005-0000-0000-0000CF1C0000}"/>
    <cellStyle name="_Книга1_SCTR" xfId="7388" xr:uid="{00000000-0005-0000-0000-0000D01C0000}"/>
    <cellStyle name="_Книга1_SCTR 2" xfId="7389" xr:uid="{00000000-0005-0000-0000-0000D11C0000}"/>
    <cellStyle name="_Книга1_SCTR 3" xfId="7390" xr:uid="{00000000-0005-0000-0000-0000D21C0000}"/>
    <cellStyle name="_Книга1_SCTR 4" xfId="7391" xr:uid="{00000000-0005-0000-0000-0000D31C0000}"/>
    <cellStyle name="_Книга1_SCTR_dividends" xfId="7392" xr:uid="{00000000-0005-0000-0000-0000D41C0000}"/>
    <cellStyle name="_Книга1_SCTR_Minority" xfId="7393" xr:uid="{00000000-0005-0000-0000-0000D51C0000}"/>
    <cellStyle name="_Книга1_ИнфоПак" xfId="7394" xr:uid="{00000000-0005-0000-0000-0000D61C0000}"/>
    <cellStyle name="_Книга1_Книга1" xfId="7395" xr:uid="{00000000-0005-0000-0000-0000D71C0000}"/>
    <cellStyle name="_Книга1_Книга2" xfId="7396" xr:uid="{00000000-0005-0000-0000-0000D81C0000}"/>
    <cellStyle name="_Книга1_Конс  ЛГОК БП 2009 от 14 10 08" xfId="7397" xr:uid="{00000000-0005-0000-0000-0000D91C0000}"/>
    <cellStyle name="_Книга1_Конс  МГОК БП 2009 от 14 10 08" xfId="7398" xr:uid="{00000000-0005-0000-0000-0000DA1C0000}"/>
    <cellStyle name="_Книга1_Сравнение ожидаемого 2008 с 2009г  ОЭМК от 06 10 2008" xfId="7399" xr:uid="{00000000-0005-0000-0000-0000DB1C0000}"/>
    <cellStyle name="_Книга1_Сравнение ожидаемого 2008 УС c 2009г  от 06 10 2008" xfId="7400" xr:uid="{00000000-0005-0000-0000-0000DC1C0000}"/>
    <cellStyle name="_Книга11" xfId="7401" xr:uid="{00000000-0005-0000-0000-0000DD1C0000}"/>
    <cellStyle name="_Книга11 2" xfId="7402" xr:uid="{00000000-0005-0000-0000-0000DE1C0000}"/>
    <cellStyle name="_Книга11 3" xfId="7403" xr:uid="{00000000-0005-0000-0000-0000DF1C0000}"/>
    <cellStyle name="_Книга11 4" xfId="7404" xr:uid="{00000000-0005-0000-0000-0000E01C0000}"/>
    <cellStyle name="_Книга11_9.3 стр 950 960_31 12 2010 (2)" xfId="7405" xr:uid="{00000000-0005-0000-0000-0000E11C0000}"/>
    <cellStyle name="_Книга11_Дайджест 2003-2004 гг." xfId="7406" xr:uid="{00000000-0005-0000-0000-0000E21C0000}"/>
    <cellStyle name="_Книга11_Дайджест 2003-2004 гг. 2" xfId="7407" xr:uid="{00000000-0005-0000-0000-0000E31C0000}"/>
    <cellStyle name="_Книга11_Дайджест 2003-2004 гг. 3" xfId="7408" xr:uid="{00000000-0005-0000-0000-0000E41C0000}"/>
    <cellStyle name="_Книга11_Дайджест 2003-2004 гг. 4" xfId="7409" xr:uid="{00000000-0005-0000-0000-0000E51C0000}"/>
    <cellStyle name="_Книга11_Дайджест 2003-2004 гг._01.04.06-01.10.06 Распред. ср-в ЛГОК 20.10.06" xfId="7410" xr:uid="{00000000-0005-0000-0000-0000E61C0000}"/>
    <cellStyle name="_Книга11_Дайджест 2003-2004 гг._01.04.06-01.10.06 Распред. ср-в ОЭМК 20.10.06" xfId="7411" xr:uid="{00000000-0005-0000-0000-0000E71C0000}"/>
    <cellStyle name="_Книга11_Дайджест 2003-2004 гг._2007 + год " xfId="7412" xr:uid="{00000000-0005-0000-0000-0000E81C0000}"/>
    <cellStyle name="_Книга11_Дайджест 2003-2004 гг._2007 г год план (фин.часть)" xfId="7413" xr:uid="{00000000-0005-0000-0000-0000E91C0000}"/>
    <cellStyle name="_Книга11_Дайджест 2003-2004 гг._2007 год " xfId="7414" xr:uid="{00000000-0005-0000-0000-0000EA1C0000}"/>
    <cellStyle name="_Книга11_Дайджест 2003-2004 гг._2007 измен 11.12.06 2 вар " xfId="7415" xr:uid="{00000000-0005-0000-0000-0000EB1C0000}"/>
    <cellStyle name="_Книга11_Дайджест 2003-2004 гг._25 разделы баланса раб (21.08.06)" xfId="7416" xr:uid="{00000000-0005-0000-0000-0000EC1C0000}"/>
    <cellStyle name="_Книга11_Дайджест 2003-2004 гг._28-30 (1)" xfId="7417" xr:uid="{00000000-0005-0000-0000-0000ED1C0000}"/>
    <cellStyle name="_Книга11_Дайджест 2003-2004 гг._29 форма 12 месяцев" xfId="7418" xr:uid="{00000000-0005-0000-0000-0000EE1C0000}"/>
    <cellStyle name="_Книга11_Дайджест 2003-2004 гг._30" xfId="7419" xr:uid="{00000000-0005-0000-0000-0000EF1C0000}"/>
    <cellStyle name="_Книга11_Дайджест 2003-2004 гг._30 форма с фактом за декабрь" xfId="7420" xr:uid="{00000000-0005-0000-0000-0000F01C0000}"/>
    <cellStyle name="_Книга11_Дайджест 2003-2004 гг._30 форма с фактом за ноябрь" xfId="7421" xr:uid="{00000000-0005-0000-0000-0000F11C0000}"/>
    <cellStyle name="_Книга11_Дайджест 2003-2004 гг._8" xfId="7422" xr:uid="{00000000-0005-0000-0000-0000F21C0000}"/>
    <cellStyle name="_Книга11_Дайджест 2003-2004 гг._AR_MGOK_6m2009" xfId="7423" xr:uid="{00000000-0005-0000-0000-0000F31C0000}"/>
    <cellStyle name="_Книга11_Дайджест 2003-2004 гг._№13, №14" xfId="7424" xr:uid="{00000000-0005-0000-0000-0000F41C0000}"/>
    <cellStyle name="_Книга11_Дайджест 2003-2004 гг._№13, №14 от 15.12.2006" xfId="7425" xr:uid="{00000000-0005-0000-0000-0000F51C0000}"/>
    <cellStyle name="_Книга11_Дайджест 2003-2004 гг._№26 измен 15.12.06 4 вар " xfId="7426" xr:uid="{00000000-0005-0000-0000-0000F61C0000}"/>
    <cellStyle name="_Книга11_Дайджест 2003-2004 гг._PPE_note_1" xfId="7427" xr:uid="{00000000-0005-0000-0000-0000F71C0000}"/>
    <cellStyle name="_Книга11_Дайджест 2003-2004 гг._Rollforward 30_06_08" xfId="7428" xr:uid="{00000000-0005-0000-0000-0000F81C0000}"/>
    <cellStyle name="_Книга11_Дайджест 2003-2004 гг._Rollforward(consol)31_12_07 " xfId="7429" xr:uid="{00000000-0005-0000-0000-0000F91C0000}"/>
    <cellStyle name="_Книга11_Дайджест 2003-2004 гг._БП  07 г. (нов.форма) 2" xfId="7430" xr:uid="{00000000-0005-0000-0000-0000FA1C0000}"/>
    <cellStyle name="_Книга11_Дайджест 2003-2004 гг._Динамика Свод_Бизнес_MGOK 27_07_06" xfId="7431" xr:uid="{00000000-0005-0000-0000-0000FB1C0000}"/>
    <cellStyle name="_Книга11_Дайджест 2003-2004 гг._Запрос МИ Менеджмент 18 08 06 (новый формат)" xfId="7432" xr:uid="{00000000-0005-0000-0000-0000FC1C0000}"/>
    <cellStyle name="_Книга11_Дайджест 2003-2004 гг._Запрос МИ Менеджмент 18 08 06 (новый формат) 2" xfId="7433" xr:uid="{00000000-0005-0000-0000-0000FD1C0000}"/>
    <cellStyle name="_Книга11_Дайджест 2003-2004 гг._Запрос МИ Менеджмент 18 08 06 (новый формат) 3" xfId="7434" xr:uid="{00000000-0005-0000-0000-0000FE1C0000}"/>
    <cellStyle name="_Книга11_Дайджест 2003-2004 гг._Запрос МИ Менеджмент 18 08 06 (новый формат) 4" xfId="7435" xr:uid="{00000000-0005-0000-0000-0000FF1C0000}"/>
    <cellStyle name="_Книга11_Дайджест 2003-2004 гг._Запрос МИ Менеджмент 18 08 06 (новый формат)_9.3 стр 950 960_31 12 2010 (2)" xfId="7436" xr:uid="{00000000-0005-0000-0000-0000001D0000}"/>
    <cellStyle name="_Книга11_Дайджест 2003-2004 гг._Книга1" xfId="7437" xr:uid="{00000000-0005-0000-0000-0000011D0000}"/>
    <cellStyle name="_Книга11_Дайджест 2003-2004 гг._Книга1 (1)" xfId="7438" xr:uid="{00000000-0005-0000-0000-0000021D0000}"/>
    <cellStyle name="_Книга11_Дайджест 2003-2004 гг._Книга2" xfId="7439" xr:uid="{00000000-0005-0000-0000-0000031D0000}"/>
    <cellStyle name="_Книга11_Дайджест 2003-2004 гг._Комплект документов - план на 2007 год - фин.часть 8.12.06 (укороч.)" xfId="7440" xr:uid="{00000000-0005-0000-0000-0000041D0000}"/>
    <cellStyle name="_Книга11_Дайджест 2003-2004 гг._Конс  ЛГОК БП 2009 от 14 10 08" xfId="7441" xr:uid="{00000000-0005-0000-0000-0000051D0000}"/>
    <cellStyle name="_Книга11_Дайджест 2003-2004 гг._Конс  ЛГОК БП 2009 от 14 10 08 (2)" xfId="7442" xr:uid="{00000000-0005-0000-0000-0000061D0000}"/>
    <cellStyle name="_Книга11_Дайджест 2003-2004 гг._Конс  МГОК БП 2009 от 14 10 08" xfId="7443" xr:uid="{00000000-0005-0000-0000-0000071D0000}"/>
    <cellStyle name="_Книга11_Дайджест 2003-2004 гг._Мод 4 кв 2008" xfId="7444" xr:uid="{00000000-0005-0000-0000-0000081D0000}"/>
    <cellStyle name="_Книга11_Дайджест 2003-2004 гг._Оборотный капитал план 2-е полугодие 2006 г. 25.08.06" xfId="7445" xr:uid="{00000000-0005-0000-0000-0000091D0000}"/>
    <cellStyle name="_Книга11_Дайджест 2003-2004 гг._пл2007 фин.часть 18.12.06" xfId="7446" xr:uid="{00000000-0005-0000-0000-00000A1D0000}"/>
    <cellStyle name="_Книга11_Дайджест 2003-2004 гг._пр2006 Комплект ОЭМК 13.02.07 (рабочая)" xfId="7447" xr:uid="{00000000-0005-0000-0000-00000B1D0000}"/>
    <cellStyle name="_Книга11_Дайджест 2003-2004 гг._пр2006 формы(19-30) 14.02.07" xfId="7448" xr:uid="{00000000-0005-0000-0000-00000C1D0000}"/>
    <cellStyle name="_Книга11_Дайджест 2003-2004 гг._Регламент к конверсии_30 06 09" xfId="7449" xr:uid="{00000000-0005-0000-0000-00000D1D0000}"/>
    <cellStyle name="_Книга11_Дайджест 2003-2004 гг._Свод дебиторки_кредиторки _30.06.09" xfId="7450" xr:uid="{00000000-0005-0000-0000-00000E1D0000}"/>
    <cellStyle name="_Книга11_Дайджест 2003-2004 гг._Свод производства 1 квартал" xfId="7451" xr:uid="{00000000-0005-0000-0000-00000F1D0000}"/>
    <cellStyle name="_Книга11_Дайджест 2003-2004 гг._Сравнение ожидаемого 2008  c БП 2009г. УрСт вариант 2 (скоррект. цены)" xfId="7452" xr:uid="{00000000-0005-0000-0000-0000101D0000}"/>
    <cellStyle name="_Книга11_Дайджест 2003-2004 гг._Сравнение ожидаемого 2008 с 2009г  ОЭМК от 06 10 2008" xfId="7453" xr:uid="{00000000-0005-0000-0000-0000111D0000}"/>
    <cellStyle name="_Книга11_Дайджест 2003-2004 гг._Сравнение ожидаемого 2008 с 2009г. ОЭМК  28.10.2008 (скорректир. цены)" xfId="7454" xr:uid="{00000000-0005-0000-0000-0000121D0000}"/>
    <cellStyle name="_Книга11_Дайджест 2003-2004 гг._Сравнение ожидаемого 2008 УС c 2009г  от 06 10 2008" xfId="7455" xr:uid="{00000000-0005-0000-0000-0000131D0000}"/>
    <cellStyle name="_Книга11_Дайджест 2003-2004 гг._ф01.07 EBITDA ОАО ЛГОК 02.03.07" xfId="7456" xr:uid="{00000000-0005-0000-0000-0000141D0000}"/>
    <cellStyle name="_Книга11_Дайджест 2003-2004 гг._ф01.07 EBITDA ОАО ЛГОК 05.03.07" xfId="7457" xr:uid="{00000000-0005-0000-0000-0000151D0000}"/>
    <cellStyle name="_Книга11_Дайджест 2003-2004 гг._ф01.07 EBITDA ОАО ЛГОК с изм. 30.03.07" xfId="7458" xr:uid="{00000000-0005-0000-0000-0000161D0000}"/>
    <cellStyle name="_Книга11_Дайджест 2003-2004 гг._ф01.07 EBITDA ОАО УС 05.03.07" xfId="7459" xr:uid="{00000000-0005-0000-0000-0000171D0000}"/>
    <cellStyle name="_Книга11_Дайджест 2003-2004 гг._ф01.07 EBITDA ОАО УС 05.03.07(26,2)" xfId="7460" xr:uid="{00000000-0005-0000-0000-0000181D0000}"/>
    <cellStyle name="_Книга11_Дайджест 2003-2004 гг._ф01.07 EBITDA ОЭМК 02.03.07" xfId="7461" xr:uid="{00000000-0005-0000-0000-0000191D0000}"/>
    <cellStyle name="_Книга11_Дайджест 2003-2004 гг._ф02.07 EBITDA ОАО ЛГОК 28.03.07" xfId="7462" xr:uid="{00000000-0005-0000-0000-00001A1D0000}"/>
    <cellStyle name="_Книга11_Дайджест 2003-2004 гг._ф02.07 EBITDA ОАО УС 28.03.07" xfId="7463" xr:uid="{00000000-0005-0000-0000-00001B1D0000}"/>
    <cellStyle name="_Книга11_Дайджест 2003-2004 гг._ф02.07 EBITDA ОЭМК 28.03.07" xfId="7464" xr:uid="{00000000-0005-0000-0000-00001C1D0000}"/>
    <cellStyle name="_Книга11_Дайджест 2003-2004 гг._ф1кв.07 EBITDA ЛГОК 28.04.07" xfId="7465" xr:uid="{00000000-0005-0000-0000-00001D1D0000}"/>
    <cellStyle name="_Книга11_Дайджест 2003-2004 гг._фIкв EBITDA ОАО УС 28.04.07" xfId="7466" xr:uid="{00000000-0005-0000-0000-00001E1D0000}"/>
    <cellStyle name="_Книга11_Дайджест 2003-2004 гг._фIкв EBITDA ОЭМК 28.04.07" xfId="7467" xr:uid="{00000000-0005-0000-0000-00001F1D0000}"/>
    <cellStyle name="_Книга11_Дайджест 2003-2004 гг._Фин.часть 11.12.06" xfId="7468" xr:uid="{00000000-0005-0000-0000-0000201D0000}"/>
    <cellStyle name="_Книга11_Дайджест 2003-2004 гг._Форма 28" xfId="7469" xr:uid="{00000000-0005-0000-0000-0000211D0000}"/>
    <cellStyle name="_Книга11_Дайджест 2003-2004 гг._Форма №13" xfId="7470" xr:uid="{00000000-0005-0000-0000-0000221D0000}"/>
    <cellStyle name="_Книга11_Дайджест 2003-2004 гг._Форма №14" xfId="7471" xr:uid="{00000000-0005-0000-0000-0000231D0000}"/>
    <cellStyle name="_Книга11_Дайджест 2003-2004 гг._форма №24 от 07.12.2006г" xfId="7472" xr:uid="{00000000-0005-0000-0000-0000241D0000}"/>
    <cellStyle name="_Книга11_Дайджест 2003-2004 гг._форма №24 от 11.12.2006г" xfId="7473" xr:uid="{00000000-0005-0000-0000-0000251D0000}"/>
    <cellStyle name="_Книга11_Дайджест 2003-2004 гг._форма №24 от 15.12.2006г" xfId="7474" xr:uid="{00000000-0005-0000-0000-0000261D0000}"/>
    <cellStyle name="_Книга11_Дайджест 2003-2004 гг._Формы 19,20,21" xfId="7475" xr:uid="{00000000-0005-0000-0000-0000271D0000}"/>
    <cellStyle name="_Книга11_Дайджест 2003-2004 гг._Формы 19,20,21 16.12.06 " xfId="7476" xr:uid="{00000000-0005-0000-0000-0000281D0000}"/>
    <cellStyle name="_Книга11_Дайджест 2003-2004 гг._Формы 19,20,21 на 2007г." xfId="7477" xr:uid="{00000000-0005-0000-0000-0000291D0000}"/>
    <cellStyle name="_Книга11_Дайджест 2003-2004 гг._Формы Август-декбарь" xfId="7478" xr:uid="{00000000-0005-0000-0000-00002A1D0000}"/>
    <cellStyle name="_Книга11_Дайджест 2003-2004 гг._Формы для ОЭМК (к отправке)" xfId="7479" xr:uid="{00000000-0005-0000-0000-00002B1D0000}"/>
    <cellStyle name="_Книга11_Дайджест 2003-2004 гг._Формы общие отчет за год" xfId="7480" xr:uid="{00000000-0005-0000-0000-00002C1D0000}"/>
    <cellStyle name="_Книга11_Дайджест 2003-2004 гг._Формы общие отчет за год 2" xfId="7481" xr:uid="{00000000-0005-0000-0000-00002D1D0000}"/>
    <cellStyle name="_Книга11_Дайджест 2003-2004 гг._Формы общие отчет за год 3" xfId="7482" xr:uid="{00000000-0005-0000-0000-00002E1D0000}"/>
    <cellStyle name="_Книга11_Дайджест 2003-2004 гг._Формы общие отчет за год 4" xfId="7483" xr:uid="{00000000-0005-0000-0000-00002F1D0000}"/>
    <cellStyle name="_Книга11_Дайджест 2003-2004 гг._Формы общие отчет за год_9.3 стр 950 960_31 12 2010 (2)" xfId="7484" xr:uid="{00000000-0005-0000-0000-0000301D0000}"/>
    <cellStyle name="_Книга113" xfId="7485" xr:uid="{00000000-0005-0000-0000-0000311D0000}"/>
    <cellStyle name="_Книга113_Книга2" xfId="7486" xr:uid="{00000000-0005-0000-0000-0000321D0000}"/>
    <cellStyle name="_Книга113_Конс  ЛГОК БП 2009 от 14 10 08" xfId="7487" xr:uid="{00000000-0005-0000-0000-0000331D0000}"/>
    <cellStyle name="_Книга113_Конс  МГОК БП 2009 от 14 10 08" xfId="7488" xr:uid="{00000000-0005-0000-0000-0000341D0000}"/>
    <cellStyle name="_Книга113_Сравнение ожидаемого 2008 с 2009г  ОЭМК от 06 10 2008" xfId="7489" xr:uid="{00000000-0005-0000-0000-0000351D0000}"/>
    <cellStyle name="_Книга113_Сравнение ожидаемого 2008 УС c 2009г  от 06 10 2008" xfId="7490" xr:uid="{00000000-0005-0000-0000-0000361D0000}"/>
    <cellStyle name="_Книга115" xfId="7491" xr:uid="{00000000-0005-0000-0000-0000371D0000}"/>
    <cellStyle name="_Книга115_Книга2" xfId="7492" xr:uid="{00000000-0005-0000-0000-0000381D0000}"/>
    <cellStyle name="_Книга2 (3)" xfId="7493" xr:uid="{00000000-0005-0000-0000-0000391D0000}"/>
    <cellStyle name="_Книга2 (3)_Книга2" xfId="7494" xr:uid="{00000000-0005-0000-0000-00003A1D0000}"/>
    <cellStyle name="_Книга2 (7)" xfId="7495" xr:uid="{00000000-0005-0000-0000-00003B1D0000}"/>
    <cellStyle name="_Книга2 (7)_Книга2" xfId="7496" xr:uid="{00000000-0005-0000-0000-00003C1D0000}"/>
    <cellStyle name="_Книга2 (7)_Конс  ЛГОК БП 2009 от 14 10 08" xfId="7497" xr:uid="{00000000-0005-0000-0000-00003D1D0000}"/>
    <cellStyle name="_Книга2 (7)_Конс  МГОК БП 2009 от 14 10 08" xfId="7498" xr:uid="{00000000-0005-0000-0000-00003E1D0000}"/>
    <cellStyle name="_Книга2 (7)_Сравнение ожидаемого 2008 с 2009г  ОЭМК от 06 10 2008" xfId="7499" xr:uid="{00000000-0005-0000-0000-00003F1D0000}"/>
    <cellStyle name="_Книга2 (7)_Сравнение ожидаемого 2008 УС c 2009г  от 06 10 2008" xfId="7500" xr:uid="{00000000-0005-0000-0000-0000401D0000}"/>
    <cellStyle name="_Книга22" xfId="7501" xr:uid="{00000000-0005-0000-0000-0000411D0000}"/>
    <cellStyle name="_Книга22 2" xfId="7502" xr:uid="{00000000-0005-0000-0000-0000421D0000}"/>
    <cellStyle name="_Книга22 3" xfId="7503" xr:uid="{00000000-0005-0000-0000-0000431D0000}"/>
    <cellStyle name="_Книга22 4" xfId="7504" xr:uid="{00000000-0005-0000-0000-0000441D0000}"/>
    <cellStyle name="_Книга22_1" xfId="7505" xr:uid="{00000000-0005-0000-0000-0000451D0000}"/>
    <cellStyle name="_Книга22_1 2" xfId="7506" xr:uid="{00000000-0005-0000-0000-0000461D0000}"/>
    <cellStyle name="_Книга22_1 3" xfId="7507" xr:uid="{00000000-0005-0000-0000-0000471D0000}"/>
    <cellStyle name="_Книга22_1 4" xfId="7508" xr:uid="{00000000-0005-0000-0000-0000481D0000}"/>
    <cellStyle name="_Книга22_1_9.3 стр 950 960_31 12 2010 (2)" xfId="7509" xr:uid="{00000000-0005-0000-0000-0000491D0000}"/>
    <cellStyle name="_Книга22_1_Дайджест 2003-2004 гг." xfId="7510" xr:uid="{00000000-0005-0000-0000-00004A1D0000}"/>
    <cellStyle name="_Книга22_1_Дайджест 2003-2004 гг. 2" xfId="7511" xr:uid="{00000000-0005-0000-0000-00004B1D0000}"/>
    <cellStyle name="_Книга22_1_Дайджест 2003-2004 гг. 3" xfId="7512" xr:uid="{00000000-0005-0000-0000-00004C1D0000}"/>
    <cellStyle name="_Книга22_1_Дайджест 2003-2004 гг. 4" xfId="7513" xr:uid="{00000000-0005-0000-0000-00004D1D0000}"/>
    <cellStyle name="_Книга22_1_Дайджест 2003-2004 гг._01.04.06-01.10.06 Распред. ср-в ЛГОК 20.10.06" xfId="7514" xr:uid="{00000000-0005-0000-0000-00004E1D0000}"/>
    <cellStyle name="_Книга22_1_Дайджест 2003-2004 гг._01.04.06-01.10.06 Распред. ср-в ОЭМК 20.10.06" xfId="7515" xr:uid="{00000000-0005-0000-0000-00004F1D0000}"/>
    <cellStyle name="_Книга22_1_Дайджест 2003-2004 гг._2007 + год " xfId="7516" xr:uid="{00000000-0005-0000-0000-0000501D0000}"/>
    <cellStyle name="_Книга22_1_Дайджест 2003-2004 гг._2007 г год план (фин.часть)" xfId="7517" xr:uid="{00000000-0005-0000-0000-0000511D0000}"/>
    <cellStyle name="_Книга22_1_Дайджест 2003-2004 гг._2007 год " xfId="7518" xr:uid="{00000000-0005-0000-0000-0000521D0000}"/>
    <cellStyle name="_Книга22_1_Дайджест 2003-2004 гг._2007 измен 11.12.06 2 вар " xfId="7519" xr:uid="{00000000-0005-0000-0000-0000531D0000}"/>
    <cellStyle name="_Книга22_1_Дайджест 2003-2004 гг._25 разделы баланса раб (21.08.06)" xfId="7520" xr:uid="{00000000-0005-0000-0000-0000541D0000}"/>
    <cellStyle name="_Книга22_1_Дайджест 2003-2004 гг._28-30 (1)" xfId="7521" xr:uid="{00000000-0005-0000-0000-0000551D0000}"/>
    <cellStyle name="_Книга22_1_Дайджест 2003-2004 гг._29 форма 12 месяцев" xfId="7522" xr:uid="{00000000-0005-0000-0000-0000561D0000}"/>
    <cellStyle name="_Книга22_1_Дайджест 2003-2004 гг._30" xfId="7523" xr:uid="{00000000-0005-0000-0000-0000571D0000}"/>
    <cellStyle name="_Книга22_1_Дайджест 2003-2004 гг._30 форма с фактом за декабрь" xfId="7524" xr:uid="{00000000-0005-0000-0000-0000581D0000}"/>
    <cellStyle name="_Книга22_1_Дайджест 2003-2004 гг._30 форма с фактом за ноябрь" xfId="7525" xr:uid="{00000000-0005-0000-0000-0000591D0000}"/>
    <cellStyle name="_Книга22_1_Дайджест 2003-2004 гг._8" xfId="7526" xr:uid="{00000000-0005-0000-0000-00005A1D0000}"/>
    <cellStyle name="_Книга22_1_Дайджест 2003-2004 гг._AR_MGOK_6m2009" xfId="7527" xr:uid="{00000000-0005-0000-0000-00005B1D0000}"/>
    <cellStyle name="_Книга22_1_Дайджест 2003-2004 гг._№13, №14" xfId="7528" xr:uid="{00000000-0005-0000-0000-00005C1D0000}"/>
    <cellStyle name="_Книга22_1_Дайджест 2003-2004 гг._№13, №14 от 15.12.2006" xfId="7529" xr:uid="{00000000-0005-0000-0000-00005D1D0000}"/>
    <cellStyle name="_Книга22_1_Дайджест 2003-2004 гг._№26 измен 15.12.06 4 вар " xfId="7530" xr:uid="{00000000-0005-0000-0000-00005E1D0000}"/>
    <cellStyle name="_Книга22_1_Дайджест 2003-2004 гг._PPE_note_1" xfId="7531" xr:uid="{00000000-0005-0000-0000-00005F1D0000}"/>
    <cellStyle name="_Книга22_1_Дайджест 2003-2004 гг._Rollforward 30_06_08" xfId="7532" xr:uid="{00000000-0005-0000-0000-0000601D0000}"/>
    <cellStyle name="_Книга22_1_Дайджест 2003-2004 гг._Rollforward(consol)31_12_07 " xfId="7533" xr:uid="{00000000-0005-0000-0000-0000611D0000}"/>
    <cellStyle name="_Книга22_1_Дайджест 2003-2004 гг._БП  07 г. (нов.форма) 2" xfId="7534" xr:uid="{00000000-0005-0000-0000-0000621D0000}"/>
    <cellStyle name="_Книга22_1_Дайджест 2003-2004 гг._Динамика Свод_Бизнес_MGOK 27_07_06" xfId="7535" xr:uid="{00000000-0005-0000-0000-0000631D0000}"/>
    <cellStyle name="_Книга22_1_Дайджест 2003-2004 гг._Запрос МИ Менеджмент 18 08 06 (новый формат)" xfId="7536" xr:uid="{00000000-0005-0000-0000-0000641D0000}"/>
    <cellStyle name="_Книга22_1_Дайджест 2003-2004 гг._Запрос МИ Менеджмент 18 08 06 (новый формат) 2" xfId="7537" xr:uid="{00000000-0005-0000-0000-0000651D0000}"/>
    <cellStyle name="_Книга22_1_Дайджест 2003-2004 гг._Запрос МИ Менеджмент 18 08 06 (новый формат) 3" xfId="7538" xr:uid="{00000000-0005-0000-0000-0000661D0000}"/>
    <cellStyle name="_Книга22_1_Дайджест 2003-2004 гг._Запрос МИ Менеджмент 18 08 06 (новый формат) 4" xfId="7539" xr:uid="{00000000-0005-0000-0000-0000671D0000}"/>
    <cellStyle name="_Книга22_1_Дайджест 2003-2004 гг._Запрос МИ Менеджмент 18 08 06 (новый формат)_9.3 стр 950 960_31 12 2010 (2)" xfId="7540" xr:uid="{00000000-0005-0000-0000-0000681D0000}"/>
    <cellStyle name="_Книга22_1_Дайджест 2003-2004 гг._Книга1" xfId="7541" xr:uid="{00000000-0005-0000-0000-0000691D0000}"/>
    <cellStyle name="_Книга22_1_Дайджест 2003-2004 гг._Книга1 (1)" xfId="7542" xr:uid="{00000000-0005-0000-0000-00006A1D0000}"/>
    <cellStyle name="_Книга22_1_Дайджест 2003-2004 гг._Книга2" xfId="7543" xr:uid="{00000000-0005-0000-0000-00006B1D0000}"/>
    <cellStyle name="_Книга22_1_Дайджест 2003-2004 гг._Комплект документов - план на 2007 год - фин.часть 8.12.06 (укороч.)" xfId="7544" xr:uid="{00000000-0005-0000-0000-00006C1D0000}"/>
    <cellStyle name="_Книга22_1_Дайджест 2003-2004 гг._Конс  ЛГОК БП 2009 от 14 10 08" xfId="7545" xr:uid="{00000000-0005-0000-0000-00006D1D0000}"/>
    <cellStyle name="_Книга22_1_Дайджест 2003-2004 гг._Конс  ЛГОК БП 2009 от 14 10 08 (2)" xfId="7546" xr:uid="{00000000-0005-0000-0000-00006E1D0000}"/>
    <cellStyle name="_Книга22_1_Дайджест 2003-2004 гг._Конс  МГОК БП 2009 от 14 10 08" xfId="7547" xr:uid="{00000000-0005-0000-0000-00006F1D0000}"/>
    <cellStyle name="_Книга22_1_Дайджест 2003-2004 гг._Мод 4 кв 2008" xfId="7548" xr:uid="{00000000-0005-0000-0000-0000701D0000}"/>
    <cellStyle name="_Книга22_1_Дайджест 2003-2004 гг._Оборотный капитал план 2-е полугодие 2006 г. 25.08.06" xfId="7549" xr:uid="{00000000-0005-0000-0000-0000711D0000}"/>
    <cellStyle name="_Книга22_1_Дайджест 2003-2004 гг._пл2007 фин.часть 18.12.06" xfId="7550" xr:uid="{00000000-0005-0000-0000-0000721D0000}"/>
    <cellStyle name="_Книга22_1_Дайджест 2003-2004 гг._пр2006 Комплект ОЭМК 13.02.07 (рабочая)" xfId="7551" xr:uid="{00000000-0005-0000-0000-0000731D0000}"/>
    <cellStyle name="_Книга22_1_Дайджест 2003-2004 гг._пр2006 формы(19-30) 14.02.07" xfId="7552" xr:uid="{00000000-0005-0000-0000-0000741D0000}"/>
    <cellStyle name="_Книга22_1_Дайджест 2003-2004 гг._Регламент к конверсии_30 06 09" xfId="7553" xr:uid="{00000000-0005-0000-0000-0000751D0000}"/>
    <cellStyle name="_Книга22_1_Дайджест 2003-2004 гг._Свод дебиторки_кредиторки _30.06.09" xfId="7554" xr:uid="{00000000-0005-0000-0000-0000761D0000}"/>
    <cellStyle name="_Книга22_1_Дайджест 2003-2004 гг._Свод производства 1 квартал" xfId="7555" xr:uid="{00000000-0005-0000-0000-0000771D0000}"/>
    <cellStyle name="_Книга22_1_Дайджест 2003-2004 гг._Сравнение ожидаемого 2008  c БП 2009г. УрСт вариант 2 (скоррект. цены)" xfId="7556" xr:uid="{00000000-0005-0000-0000-0000781D0000}"/>
    <cellStyle name="_Книга22_1_Дайджест 2003-2004 гг._Сравнение ожидаемого 2008 с 2009г  ОЭМК от 06 10 2008" xfId="7557" xr:uid="{00000000-0005-0000-0000-0000791D0000}"/>
    <cellStyle name="_Книга22_1_Дайджест 2003-2004 гг._Сравнение ожидаемого 2008 с 2009г. ОЭМК  28.10.2008 (скорректир. цены)" xfId="7558" xr:uid="{00000000-0005-0000-0000-00007A1D0000}"/>
    <cellStyle name="_Книга22_1_Дайджест 2003-2004 гг._Сравнение ожидаемого 2008 УС c 2009г  от 06 10 2008" xfId="7559" xr:uid="{00000000-0005-0000-0000-00007B1D0000}"/>
    <cellStyle name="_Книга22_1_Дайджест 2003-2004 гг._ф01.07 EBITDA ОАО ЛГОК 02.03.07" xfId="7560" xr:uid="{00000000-0005-0000-0000-00007C1D0000}"/>
    <cellStyle name="_Книга22_1_Дайджест 2003-2004 гг._ф01.07 EBITDA ОАО ЛГОК 05.03.07" xfId="7561" xr:uid="{00000000-0005-0000-0000-00007D1D0000}"/>
    <cellStyle name="_Книга22_1_Дайджест 2003-2004 гг._ф01.07 EBITDA ОАО ЛГОК с изм. 30.03.07" xfId="7562" xr:uid="{00000000-0005-0000-0000-00007E1D0000}"/>
    <cellStyle name="_Книга22_1_Дайджест 2003-2004 гг._ф01.07 EBITDA ОАО УС 05.03.07" xfId="7563" xr:uid="{00000000-0005-0000-0000-00007F1D0000}"/>
    <cellStyle name="_Книга22_1_Дайджест 2003-2004 гг._ф01.07 EBITDA ОАО УС 05.03.07(26,2)" xfId="7564" xr:uid="{00000000-0005-0000-0000-0000801D0000}"/>
    <cellStyle name="_Книга22_1_Дайджест 2003-2004 гг._ф01.07 EBITDA ОЭМК 02.03.07" xfId="7565" xr:uid="{00000000-0005-0000-0000-0000811D0000}"/>
    <cellStyle name="_Книга22_1_Дайджест 2003-2004 гг._ф02.07 EBITDA ОАО ЛГОК 28.03.07" xfId="7566" xr:uid="{00000000-0005-0000-0000-0000821D0000}"/>
    <cellStyle name="_Книга22_1_Дайджест 2003-2004 гг._ф02.07 EBITDA ОАО УС 28.03.07" xfId="7567" xr:uid="{00000000-0005-0000-0000-0000831D0000}"/>
    <cellStyle name="_Книга22_1_Дайджест 2003-2004 гг._ф02.07 EBITDA ОЭМК 28.03.07" xfId="7568" xr:uid="{00000000-0005-0000-0000-0000841D0000}"/>
    <cellStyle name="_Книга22_1_Дайджест 2003-2004 гг._ф1кв.07 EBITDA ЛГОК 28.04.07" xfId="7569" xr:uid="{00000000-0005-0000-0000-0000851D0000}"/>
    <cellStyle name="_Книга22_1_Дайджест 2003-2004 гг._фIкв EBITDA ОАО УС 28.04.07" xfId="7570" xr:uid="{00000000-0005-0000-0000-0000861D0000}"/>
    <cellStyle name="_Книга22_1_Дайджест 2003-2004 гг._фIкв EBITDA ОЭМК 28.04.07" xfId="7571" xr:uid="{00000000-0005-0000-0000-0000871D0000}"/>
    <cellStyle name="_Книга22_1_Дайджест 2003-2004 гг._Фин.часть 11.12.06" xfId="7572" xr:uid="{00000000-0005-0000-0000-0000881D0000}"/>
    <cellStyle name="_Книга22_1_Дайджест 2003-2004 гг._Форма 28" xfId="7573" xr:uid="{00000000-0005-0000-0000-0000891D0000}"/>
    <cellStyle name="_Книга22_1_Дайджест 2003-2004 гг._Форма №13" xfId="7574" xr:uid="{00000000-0005-0000-0000-00008A1D0000}"/>
    <cellStyle name="_Книга22_1_Дайджест 2003-2004 гг._Форма №14" xfId="7575" xr:uid="{00000000-0005-0000-0000-00008B1D0000}"/>
    <cellStyle name="_Книга22_1_Дайджест 2003-2004 гг._форма №24 от 07.12.2006г" xfId="7576" xr:uid="{00000000-0005-0000-0000-00008C1D0000}"/>
    <cellStyle name="_Книга22_1_Дайджест 2003-2004 гг._форма №24 от 11.12.2006г" xfId="7577" xr:uid="{00000000-0005-0000-0000-00008D1D0000}"/>
    <cellStyle name="_Книга22_1_Дайджест 2003-2004 гг._форма №24 от 15.12.2006г" xfId="7578" xr:uid="{00000000-0005-0000-0000-00008E1D0000}"/>
    <cellStyle name="_Книга22_1_Дайджест 2003-2004 гг._Формы 19,20,21" xfId="7579" xr:uid="{00000000-0005-0000-0000-00008F1D0000}"/>
    <cellStyle name="_Книга22_1_Дайджест 2003-2004 гг._Формы 19,20,21 16.12.06 " xfId="7580" xr:uid="{00000000-0005-0000-0000-0000901D0000}"/>
    <cellStyle name="_Книга22_1_Дайджест 2003-2004 гг._Формы 19,20,21 на 2007г." xfId="7581" xr:uid="{00000000-0005-0000-0000-0000911D0000}"/>
    <cellStyle name="_Книга22_1_Дайджест 2003-2004 гг._Формы Август-декбарь" xfId="7582" xr:uid="{00000000-0005-0000-0000-0000921D0000}"/>
    <cellStyle name="_Книга22_1_Дайджест 2003-2004 гг._Формы для ОЭМК (к отправке)" xfId="7583" xr:uid="{00000000-0005-0000-0000-0000931D0000}"/>
    <cellStyle name="_Книга22_1_Дайджест 2003-2004 гг._Формы общие отчет за год" xfId="7584" xr:uid="{00000000-0005-0000-0000-0000941D0000}"/>
    <cellStyle name="_Книга22_1_Дайджест 2003-2004 гг._Формы общие отчет за год 2" xfId="7585" xr:uid="{00000000-0005-0000-0000-0000951D0000}"/>
    <cellStyle name="_Книга22_1_Дайджест 2003-2004 гг._Формы общие отчет за год 3" xfId="7586" xr:uid="{00000000-0005-0000-0000-0000961D0000}"/>
    <cellStyle name="_Книга22_1_Дайджест 2003-2004 гг._Формы общие отчет за год 4" xfId="7587" xr:uid="{00000000-0005-0000-0000-0000971D0000}"/>
    <cellStyle name="_Книга22_1_Дайджест 2003-2004 гг._Формы общие отчет за год_9.3 стр 950 960_31 12 2010 (2)" xfId="7588" xr:uid="{00000000-0005-0000-0000-0000981D0000}"/>
    <cellStyle name="_Книга22_9.3 стр 950 960_31 12 2010 (2)" xfId="7589" xr:uid="{00000000-0005-0000-0000-0000991D0000}"/>
    <cellStyle name="_Книга22_Дайджест 2003-2004 гг." xfId="7590" xr:uid="{00000000-0005-0000-0000-00009A1D0000}"/>
    <cellStyle name="_Книга22_Дайджест 2003-2004 гг. 2" xfId="7591" xr:uid="{00000000-0005-0000-0000-00009B1D0000}"/>
    <cellStyle name="_Книга22_Дайджест 2003-2004 гг. 3" xfId="7592" xr:uid="{00000000-0005-0000-0000-00009C1D0000}"/>
    <cellStyle name="_Книга22_Дайджест 2003-2004 гг. 4" xfId="7593" xr:uid="{00000000-0005-0000-0000-00009D1D0000}"/>
    <cellStyle name="_Книга22_Дайджест 2003-2004 гг._01.04.06-01.10.06 Распред. ср-в ЛГОК 20.10.06" xfId="7594" xr:uid="{00000000-0005-0000-0000-00009E1D0000}"/>
    <cellStyle name="_Книга22_Дайджест 2003-2004 гг._01.04.06-01.10.06 Распред. ср-в ОЭМК 20.10.06" xfId="7595" xr:uid="{00000000-0005-0000-0000-00009F1D0000}"/>
    <cellStyle name="_Книга22_Дайджест 2003-2004 гг._2007 + год " xfId="7596" xr:uid="{00000000-0005-0000-0000-0000A01D0000}"/>
    <cellStyle name="_Книга22_Дайджест 2003-2004 гг._2007 г год план (фин.часть)" xfId="7597" xr:uid="{00000000-0005-0000-0000-0000A11D0000}"/>
    <cellStyle name="_Книга22_Дайджест 2003-2004 гг._2007 год " xfId="7598" xr:uid="{00000000-0005-0000-0000-0000A21D0000}"/>
    <cellStyle name="_Книга22_Дайджест 2003-2004 гг._2007 измен 11.12.06 2 вар " xfId="7599" xr:uid="{00000000-0005-0000-0000-0000A31D0000}"/>
    <cellStyle name="_Книга22_Дайджест 2003-2004 гг._25 разделы баланса раб (21.08.06)" xfId="7600" xr:uid="{00000000-0005-0000-0000-0000A41D0000}"/>
    <cellStyle name="_Книга22_Дайджест 2003-2004 гг._28-30 (1)" xfId="7601" xr:uid="{00000000-0005-0000-0000-0000A51D0000}"/>
    <cellStyle name="_Книга22_Дайджест 2003-2004 гг._29 форма 12 месяцев" xfId="7602" xr:uid="{00000000-0005-0000-0000-0000A61D0000}"/>
    <cellStyle name="_Книга22_Дайджест 2003-2004 гг._29 форма 12 месяцев_Книга2" xfId="7603" xr:uid="{00000000-0005-0000-0000-0000A71D0000}"/>
    <cellStyle name="_Книга22_Дайджест 2003-2004 гг._30" xfId="7604" xr:uid="{00000000-0005-0000-0000-0000A81D0000}"/>
    <cellStyle name="_Книга22_Дайджест 2003-2004 гг._30 форма с фактом за декабрь" xfId="7605" xr:uid="{00000000-0005-0000-0000-0000A91D0000}"/>
    <cellStyle name="_Книга22_Дайджест 2003-2004 гг._30 форма с фактом за ноябрь" xfId="7606" xr:uid="{00000000-0005-0000-0000-0000AA1D0000}"/>
    <cellStyle name="_Книга22_Дайджест 2003-2004 гг._8" xfId="7607" xr:uid="{00000000-0005-0000-0000-0000AB1D0000}"/>
    <cellStyle name="_Книга22_Дайджест 2003-2004 гг._8_9.3 стр 950 960_31 12 2010 (2)" xfId="7608" xr:uid="{00000000-0005-0000-0000-0000AC1D0000}"/>
    <cellStyle name="_Книга22_Дайджест 2003-2004 гг._8_AR_MGOK_6m2009" xfId="7609" xr:uid="{00000000-0005-0000-0000-0000AD1D0000}"/>
    <cellStyle name="_Книга22_Дайджест 2003-2004 гг._8_PPE_note_1" xfId="7610" xr:uid="{00000000-0005-0000-0000-0000AE1D0000}"/>
    <cellStyle name="_Книга22_Дайджест 2003-2004 гг._8_Rollforward 30_06_08" xfId="7611" xr:uid="{00000000-0005-0000-0000-0000AF1D0000}"/>
    <cellStyle name="_Книга22_Дайджест 2003-2004 гг._8_Rollforward(consol)31_12_07 " xfId="7612" xr:uid="{00000000-0005-0000-0000-0000B01D0000}"/>
    <cellStyle name="_Книга22_Дайджест 2003-2004 гг._8_Книга2" xfId="7613" xr:uid="{00000000-0005-0000-0000-0000B11D0000}"/>
    <cellStyle name="_Книга22_Дайджест 2003-2004 гг._8_Конс  ЛГОК БП 2009 от 14 10 08" xfId="7614" xr:uid="{00000000-0005-0000-0000-0000B21D0000}"/>
    <cellStyle name="_Книга22_Дайджест 2003-2004 гг._8_Конс  МГОК БП 2009 от 14 10 08" xfId="7615" xr:uid="{00000000-0005-0000-0000-0000B31D0000}"/>
    <cellStyle name="_Книга22_Дайджест 2003-2004 гг._8_Регламент 2008  8 мес Горняк" xfId="7616" xr:uid="{00000000-0005-0000-0000-0000B41D0000}"/>
    <cellStyle name="_Книга22_Дайджест 2003-2004 гг._8_Регламент к конверсии_30 06 09" xfId="7617" xr:uid="{00000000-0005-0000-0000-0000B51D0000}"/>
    <cellStyle name="_Книга22_Дайджест 2003-2004 гг._8_Свод дебиторки_кредиторки _30.06.09" xfId="7618" xr:uid="{00000000-0005-0000-0000-0000B61D0000}"/>
    <cellStyle name="_Книга22_Дайджест 2003-2004 гг._8_Сравнение ожидаемого 2008 с 2009г  ОЭМК от 06 10 2008" xfId="7619" xr:uid="{00000000-0005-0000-0000-0000B71D0000}"/>
    <cellStyle name="_Книга22_Дайджест 2003-2004 гг._8_Сравнение ожидаемого 2008 УС c 2009г  от 06 10 2008" xfId="7620" xr:uid="{00000000-0005-0000-0000-0000B81D0000}"/>
    <cellStyle name="_Книга22_Дайджест 2003-2004 гг._9.3 стр 950 960_31 12 2010 (2)" xfId="7621" xr:uid="{00000000-0005-0000-0000-0000B91D0000}"/>
    <cellStyle name="_Книга22_Дайджест 2003-2004 гг._AR_MGOK_6m2009" xfId="7622" xr:uid="{00000000-0005-0000-0000-0000BA1D0000}"/>
    <cellStyle name="_Книга22_Дайджест 2003-2004 гг._№13, №14" xfId="7623" xr:uid="{00000000-0005-0000-0000-0000BB1D0000}"/>
    <cellStyle name="_Книга22_Дайджест 2003-2004 гг._№13, №14 от 15.12.2006" xfId="7624" xr:uid="{00000000-0005-0000-0000-0000BC1D0000}"/>
    <cellStyle name="_Книга22_Дайджест 2003-2004 гг._№26 измен 15.12.06 4 вар " xfId="7625" xr:uid="{00000000-0005-0000-0000-0000BD1D0000}"/>
    <cellStyle name="_Книга22_Дайджест 2003-2004 гг._PPE_note_1" xfId="7626" xr:uid="{00000000-0005-0000-0000-0000BE1D0000}"/>
    <cellStyle name="_Книга22_Дайджест 2003-2004 гг._Rollforward 30_06_08" xfId="7627" xr:uid="{00000000-0005-0000-0000-0000BF1D0000}"/>
    <cellStyle name="_Книга22_Дайджест 2003-2004 гг._Rollforward(consol)31_12_07 " xfId="7628" xr:uid="{00000000-0005-0000-0000-0000C01D0000}"/>
    <cellStyle name="_Книга22_Дайджест 2003-2004 гг._БП  07 г. (нов.форма) 2" xfId="7629" xr:uid="{00000000-0005-0000-0000-0000C11D0000}"/>
    <cellStyle name="_Книга22_Дайджест 2003-2004 гг._Динамика Свод_Бизнес_MGOK 27_07_06" xfId="7630" xr:uid="{00000000-0005-0000-0000-0000C21D0000}"/>
    <cellStyle name="_Книга22_Дайджест 2003-2004 гг._Динамика Свод_Бизнес_MGOK 27_07_06_Книга2" xfId="7631" xr:uid="{00000000-0005-0000-0000-0000C31D0000}"/>
    <cellStyle name="_Книга22_Дайджест 2003-2004 гг._Запрос МИ Менеджмент 18 08 06 (новый формат)" xfId="7632" xr:uid="{00000000-0005-0000-0000-0000C41D0000}"/>
    <cellStyle name="_Книга22_Дайджест 2003-2004 гг._Запрос МИ Менеджмент 18 08 06 (новый формат) 2" xfId="7633" xr:uid="{00000000-0005-0000-0000-0000C51D0000}"/>
    <cellStyle name="_Книга22_Дайджест 2003-2004 гг._Запрос МИ Менеджмент 18 08 06 (новый формат) 3" xfId="7634" xr:uid="{00000000-0005-0000-0000-0000C61D0000}"/>
    <cellStyle name="_Книга22_Дайджест 2003-2004 гг._Запрос МИ Менеджмент 18 08 06 (новый формат) 4" xfId="7635" xr:uid="{00000000-0005-0000-0000-0000C71D0000}"/>
    <cellStyle name="_Книга22_Дайджест 2003-2004 гг._Запрос МИ Менеджмент 18 08 06 (новый формат)_9.3 стр 950 960_31 12 2010 (2)" xfId="7636" xr:uid="{00000000-0005-0000-0000-0000C81D0000}"/>
    <cellStyle name="_Книга22_Дайджест 2003-2004 гг._Книга1" xfId="7637" xr:uid="{00000000-0005-0000-0000-0000C91D0000}"/>
    <cellStyle name="_Книга22_Дайджест 2003-2004 гг._Книга1 (1)" xfId="7638" xr:uid="{00000000-0005-0000-0000-0000CA1D0000}"/>
    <cellStyle name="_Книга22_Дайджест 2003-2004 гг._Книга2" xfId="7639" xr:uid="{00000000-0005-0000-0000-0000CB1D0000}"/>
    <cellStyle name="_Книга22_Дайджест 2003-2004 гг._Комплект документов - план на 2007 год - фин.часть 8.12.06 (укороч.)" xfId="7640" xr:uid="{00000000-0005-0000-0000-0000CC1D0000}"/>
    <cellStyle name="_Книга22_Дайджест 2003-2004 гг._Конс  ЛГОК БП 2009 от 14 10 08" xfId="7641" xr:uid="{00000000-0005-0000-0000-0000CD1D0000}"/>
    <cellStyle name="_Книга22_Дайджест 2003-2004 гг._Конс  ЛГОК БП 2009 от 14 10 08 (2)" xfId="7642" xr:uid="{00000000-0005-0000-0000-0000CE1D0000}"/>
    <cellStyle name="_Книга22_Дайджест 2003-2004 гг._Конс  МГОК БП 2009 от 14 10 08" xfId="7643" xr:uid="{00000000-0005-0000-0000-0000CF1D0000}"/>
    <cellStyle name="_Книга22_Дайджест 2003-2004 гг._Мод 4 кв 2008" xfId="7644" xr:uid="{00000000-0005-0000-0000-0000D01D0000}"/>
    <cellStyle name="_Книга22_Дайджест 2003-2004 гг._Мод 4 кв 2008_Книга2" xfId="7645" xr:uid="{00000000-0005-0000-0000-0000D11D0000}"/>
    <cellStyle name="_Книга22_Дайджест 2003-2004 гг._Оборотный капитал план 2-е полугодие 2006 г. 25.08.06" xfId="7646" xr:uid="{00000000-0005-0000-0000-0000D21D0000}"/>
    <cellStyle name="_Книга22_Дайджест 2003-2004 гг._пл2007 фин.часть 18.12.06" xfId="7647" xr:uid="{00000000-0005-0000-0000-0000D31D0000}"/>
    <cellStyle name="_Книга22_Дайджест 2003-2004 гг._пр2006 Комплект ОЭМК 13.02.07 (рабочая)" xfId="7648" xr:uid="{00000000-0005-0000-0000-0000D41D0000}"/>
    <cellStyle name="_Книга22_Дайджест 2003-2004 гг._пр2006 Комплект ОЭМК 13.02.07 (рабочая)_Книга2" xfId="7649" xr:uid="{00000000-0005-0000-0000-0000D51D0000}"/>
    <cellStyle name="_Книга22_Дайджест 2003-2004 гг._пр2006 формы(19-30) 14.02.07" xfId="7650" xr:uid="{00000000-0005-0000-0000-0000D61D0000}"/>
    <cellStyle name="_Книга22_Дайджест 2003-2004 гг._пр2006 формы(19-30) 14.02.07_Книга2" xfId="7651" xr:uid="{00000000-0005-0000-0000-0000D71D0000}"/>
    <cellStyle name="_Книга22_Дайджест 2003-2004 гг._Регламент к конверсии_30 06 09" xfId="7652" xr:uid="{00000000-0005-0000-0000-0000D81D0000}"/>
    <cellStyle name="_Книга22_Дайджест 2003-2004 гг._Свод дебиторки_кредиторки _30.06.09" xfId="7653" xr:uid="{00000000-0005-0000-0000-0000D91D0000}"/>
    <cellStyle name="_Книга22_Дайджест 2003-2004 гг._Свод производства 1 квартал" xfId="7654" xr:uid="{00000000-0005-0000-0000-0000DA1D0000}"/>
    <cellStyle name="_Книга22_Дайджест 2003-2004 гг._Сравнение ожидаемого 2008  c БП 2009г. УрСт вариант 2 (скоррект. цены)" xfId="7655" xr:uid="{00000000-0005-0000-0000-0000DB1D0000}"/>
    <cellStyle name="_Книга22_Дайджест 2003-2004 гг._Сравнение ожидаемого 2008 с 2009г  ОЭМК от 06 10 2008" xfId="7656" xr:uid="{00000000-0005-0000-0000-0000DC1D0000}"/>
    <cellStyle name="_Книга22_Дайджест 2003-2004 гг._Сравнение ожидаемого 2008 с 2009г. ОЭМК  28.10.2008 (скорректир. цены)" xfId="7657" xr:uid="{00000000-0005-0000-0000-0000DD1D0000}"/>
    <cellStyle name="_Книга22_Дайджест 2003-2004 гг._Сравнение ожидаемого 2008 УС c 2009г  от 06 10 2008" xfId="7658" xr:uid="{00000000-0005-0000-0000-0000DE1D0000}"/>
    <cellStyle name="_Книга22_Дайджест 2003-2004 гг._ф01.07 EBITDA ОАО ЛГОК 02.03.07" xfId="7659" xr:uid="{00000000-0005-0000-0000-0000DF1D0000}"/>
    <cellStyle name="_Книга22_Дайджест 2003-2004 гг._ф01.07 EBITDA ОАО ЛГОК 02.03.07_Книга2" xfId="7660" xr:uid="{00000000-0005-0000-0000-0000E01D0000}"/>
    <cellStyle name="_Книга22_Дайджест 2003-2004 гг._ф01.07 EBITDA ОАО ЛГОК 05.03.07" xfId="7661" xr:uid="{00000000-0005-0000-0000-0000E11D0000}"/>
    <cellStyle name="_Книга22_Дайджест 2003-2004 гг._ф01.07 EBITDA ОАО ЛГОК 05.03.07_Книга2" xfId="7662" xr:uid="{00000000-0005-0000-0000-0000E21D0000}"/>
    <cellStyle name="_Книга22_Дайджест 2003-2004 гг._ф01.07 EBITDA ОАО ЛГОК с изм. 30.03.07" xfId="7663" xr:uid="{00000000-0005-0000-0000-0000E31D0000}"/>
    <cellStyle name="_Книга22_Дайджест 2003-2004 гг._ф01.07 EBITDA ОАО ЛГОК с изм. 30.03.07_Книга2" xfId="7664" xr:uid="{00000000-0005-0000-0000-0000E41D0000}"/>
    <cellStyle name="_Книга22_Дайджест 2003-2004 гг._ф01.07 EBITDA ОАО УС 05.03.07" xfId="7665" xr:uid="{00000000-0005-0000-0000-0000E51D0000}"/>
    <cellStyle name="_Книга22_Дайджест 2003-2004 гг._ф01.07 EBITDA ОАО УС 05.03.07(26,2)" xfId="7666" xr:uid="{00000000-0005-0000-0000-0000E61D0000}"/>
    <cellStyle name="_Книга22_Дайджест 2003-2004 гг._ф01.07 EBITDA ОАО УС 05.03.07(26,2)_Книга2" xfId="7667" xr:uid="{00000000-0005-0000-0000-0000E71D0000}"/>
    <cellStyle name="_Книга22_Дайджест 2003-2004 гг._ф01.07 EBITDA ОАО УС 05.03.07_Книга2" xfId="7668" xr:uid="{00000000-0005-0000-0000-0000E81D0000}"/>
    <cellStyle name="_Книга22_Дайджест 2003-2004 гг._ф01.07 EBITDA ОЭМК 02.03.07" xfId="7669" xr:uid="{00000000-0005-0000-0000-0000E91D0000}"/>
    <cellStyle name="_Книга22_Дайджест 2003-2004 гг._ф01.07 EBITDA ОЭМК 02.03.07_Книга2" xfId="7670" xr:uid="{00000000-0005-0000-0000-0000EA1D0000}"/>
    <cellStyle name="_Книга22_Дайджест 2003-2004 гг._ф02.07 EBITDA ОАО ЛГОК 28.03.07" xfId="7671" xr:uid="{00000000-0005-0000-0000-0000EB1D0000}"/>
    <cellStyle name="_Книга22_Дайджест 2003-2004 гг._ф02.07 EBITDA ОАО ЛГОК 28.03.07_Книга2" xfId="7672" xr:uid="{00000000-0005-0000-0000-0000EC1D0000}"/>
    <cellStyle name="_Книга22_Дайджест 2003-2004 гг._ф02.07 EBITDA ОАО УС 28.03.07" xfId="7673" xr:uid="{00000000-0005-0000-0000-0000ED1D0000}"/>
    <cellStyle name="_Книга22_Дайджест 2003-2004 гг._ф02.07 EBITDA ОАО УС 28.03.07_Книга2" xfId="7674" xr:uid="{00000000-0005-0000-0000-0000EE1D0000}"/>
    <cellStyle name="_Книга22_Дайджест 2003-2004 гг._ф02.07 EBITDA ОЭМК 28.03.07" xfId="7675" xr:uid="{00000000-0005-0000-0000-0000EF1D0000}"/>
    <cellStyle name="_Книга22_Дайджест 2003-2004 гг._ф02.07 EBITDA ОЭМК 28.03.07_Книга2" xfId="7676" xr:uid="{00000000-0005-0000-0000-0000F01D0000}"/>
    <cellStyle name="_Книга22_Дайджест 2003-2004 гг._ф1кв.07 EBITDA ЛГОК 28.04.07" xfId="7677" xr:uid="{00000000-0005-0000-0000-0000F11D0000}"/>
    <cellStyle name="_Книга22_Дайджест 2003-2004 гг._ф1кв.07 EBITDA ЛГОК 28.04.07_Книга2" xfId="7678" xr:uid="{00000000-0005-0000-0000-0000F21D0000}"/>
    <cellStyle name="_Книга22_Дайджест 2003-2004 гг._фIкв EBITDA ОАО УС 28.04.07" xfId="7679" xr:uid="{00000000-0005-0000-0000-0000F31D0000}"/>
    <cellStyle name="_Книга22_Дайджест 2003-2004 гг._фIкв EBITDA ОАО УС 28.04.07_Книга2" xfId="7680" xr:uid="{00000000-0005-0000-0000-0000F41D0000}"/>
    <cellStyle name="_Книга22_Дайджест 2003-2004 гг._фIкв EBITDA ОЭМК 28.04.07" xfId="7681" xr:uid="{00000000-0005-0000-0000-0000F51D0000}"/>
    <cellStyle name="_Книга22_Дайджест 2003-2004 гг._фIкв EBITDA ОЭМК 28.04.07_Книга2" xfId="7682" xr:uid="{00000000-0005-0000-0000-0000F61D0000}"/>
    <cellStyle name="_Книга22_Дайджест 2003-2004 гг._Фин.часть 11.12.06" xfId="7683" xr:uid="{00000000-0005-0000-0000-0000F71D0000}"/>
    <cellStyle name="_Книга22_Дайджест 2003-2004 гг._Форма 28" xfId="7684" xr:uid="{00000000-0005-0000-0000-0000F81D0000}"/>
    <cellStyle name="_Книга22_Дайджест 2003-2004 гг._Форма 28_Книга2" xfId="7685" xr:uid="{00000000-0005-0000-0000-0000F91D0000}"/>
    <cellStyle name="_Книга22_Дайджест 2003-2004 гг._Форма №13" xfId="7686" xr:uid="{00000000-0005-0000-0000-0000FA1D0000}"/>
    <cellStyle name="_Книга22_Дайджест 2003-2004 гг._Форма №14" xfId="7687" xr:uid="{00000000-0005-0000-0000-0000FB1D0000}"/>
    <cellStyle name="_Книга22_Дайджест 2003-2004 гг._форма №24 от 07.12.2006г" xfId="7688" xr:uid="{00000000-0005-0000-0000-0000FC1D0000}"/>
    <cellStyle name="_Книга22_Дайджест 2003-2004 гг._форма №24 от 11.12.2006г" xfId="7689" xr:uid="{00000000-0005-0000-0000-0000FD1D0000}"/>
    <cellStyle name="_Книга22_Дайджест 2003-2004 гг._форма №24 от 15.12.2006г" xfId="7690" xr:uid="{00000000-0005-0000-0000-0000FE1D0000}"/>
    <cellStyle name="_Книга22_Дайджест 2003-2004 гг._Формы 19,20,21" xfId="7691" xr:uid="{00000000-0005-0000-0000-0000FF1D0000}"/>
    <cellStyle name="_Книга22_Дайджест 2003-2004 гг._Формы 19,20,21 16.12.06 " xfId="7692" xr:uid="{00000000-0005-0000-0000-0000001E0000}"/>
    <cellStyle name="_Книга22_Дайджест 2003-2004 гг._Формы 19,20,21 на 2007г." xfId="7693" xr:uid="{00000000-0005-0000-0000-0000011E0000}"/>
    <cellStyle name="_Книга22_Дайджест 2003-2004 гг._Формы Август-декбарь" xfId="7694" xr:uid="{00000000-0005-0000-0000-0000021E0000}"/>
    <cellStyle name="_Книга22_Дайджест 2003-2004 гг._Формы Август-декбарь_Книга2" xfId="7695" xr:uid="{00000000-0005-0000-0000-0000031E0000}"/>
    <cellStyle name="_Книга22_Дайджест 2003-2004 гг._Формы для ОЭМК (к отправке)" xfId="7696" xr:uid="{00000000-0005-0000-0000-0000041E0000}"/>
    <cellStyle name="_Книга22_Дайджест 2003-2004 гг._Формы для ОЭМК (к отправке)_Книга2" xfId="7697" xr:uid="{00000000-0005-0000-0000-0000051E0000}"/>
    <cellStyle name="_Книга22_Дайджест 2003-2004 гг._Формы общие отчет за год" xfId="7698" xr:uid="{00000000-0005-0000-0000-0000061E0000}"/>
    <cellStyle name="_Книга22_Дайджест 2003-2004 гг._Формы общие отчет за год 2" xfId="7699" xr:uid="{00000000-0005-0000-0000-0000071E0000}"/>
    <cellStyle name="_Книга22_Дайджест 2003-2004 гг._Формы общие отчет за год 3" xfId="7700" xr:uid="{00000000-0005-0000-0000-0000081E0000}"/>
    <cellStyle name="_Книга22_Дайджест 2003-2004 гг._Формы общие отчет за год 4" xfId="7701" xr:uid="{00000000-0005-0000-0000-0000091E0000}"/>
    <cellStyle name="_Книга22_Дайджест 2003-2004 гг._Формы общие отчет за год_9.3 стр 950 960_31 12 2010 (2)" xfId="7702" xr:uid="{00000000-0005-0000-0000-00000A1E0000}"/>
    <cellStyle name="_Книга3" xfId="7703" xr:uid="{00000000-0005-0000-0000-00000B1E0000}"/>
    <cellStyle name="_Книга3 (3)" xfId="7704" xr:uid="{00000000-0005-0000-0000-00000C1E0000}"/>
    <cellStyle name="_Книга3 (3)_Книга2" xfId="7705" xr:uid="{00000000-0005-0000-0000-00000D1E0000}"/>
    <cellStyle name="_Книга3 (3)_Конс  ЛГОК БП 2009 от 14 10 08" xfId="7706" xr:uid="{00000000-0005-0000-0000-00000E1E0000}"/>
    <cellStyle name="_Книга3 (3)_Конс  МГОК БП 2009 от 14 10 08" xfId="7707" xr:uid="{00000000-0005-0000-0000-00000F1E0000}"/>
    <cellStyle name="_Книга3 (3)_Сравнение ожидаемого 2008 с 2009г  ОЭМК от 06 10 2008" xfId="7708" xr:uid="{00000000-0005-0000-0000-0000101E0000}"/>
    <cellStyle name="_Книга3 (3)_Сравнение ожидаемого 2008 УС c 2009г  от 06 10 2008" xfId="7709" xr:uid="{00000000-0005-0000-0000-0000111E0000}"/>
    <cellStyle name="_Книга3 10" xfId="7710" xr:uid="{00000000-0005-0000-0000-0000121E0000}"/>
    <cellStyle name="_Книга3 11" xfId="7711" xr:uid="{00000000-0005-0000-0000-0000131E0000}"/>
    <cellStyle name="_Книга3 12" xfId="7712" xr:uid="{00000000-0005-0000-0000-0000141E0000}"/>
    <cellStyle name="_Книга3 2" xfId="7713" xr:uid="{00000000-0005-0000-0000-0000151E0000}"/>
    <cellStyle name="_Книга3 3" xfId="7714" xr:uid="{00000000-0005-0000-0000-0000161E0000}"/>
    <cellStyle name="_Книга3 4" xfId="7715" xr:uid="{00000000-0005-0000-0000-0000171E0000}"/>
    <cellStyle name="_Книга3 5" xfId="7716" xr:uid="{00000000-0005-0000-0000-0000181E0000}"/>
    <cellStyle name="_Книга3 6" xfId="7717" xr:uid="{00000000-0005-0000-0000-0000191E0000}"/>
    <cellStyle name="_Книга3 7" xfId="7718" xr:uid="{00000000-0005-0000-0000-00001A1E0000}"/>
    <cellStyle name="_Книга3 8" xfId="7719" xr:uid="{00000000-0005-0000-0000-00001B1E0000}"/>
    <cellStyle name="_Книга3 9" xfId="7720" xr:uid="{00000000-0005-0000-0000-00001C1E0000}"/>
    <cellStyle name="_Книга3_9.3 стр 950 960_31 12 2010 (2)" xfId="7721" xr:uid="{00000000-0005-0000-0000-00001D1E0000}"/>
    <cellStyle name="_Книга3_Capex-new" xfId="7722" xr:uid="{00000000-0005-0000-0000-00001E1E0000}"/>
    <cellStyle name="_Книга3_cтр_130" xfId="7723" xr:uid="{00000000-0005-0000-0000-00001F1E0000}"/>
    <cellStyle name="_Книга3_cтр_130 2" xfId="7724" xr:uid="{00000000-0005-0000-0000-0000201E0000}"/>
    <cellStyle name="_Книга3_cтр_130 3" xfId="7725" xr:uid="{00000000-0005-0000-0000-0000211E0000}"/>
    <cellStyle name="_Книга3_cтр_130 4" xfId="7726" xr:uid="{00000000-0005-0000-0000-0000221E0000}"/>
    <cellStyle name="_Книга3_cтр_130_9.3 стр 950 960_31 12 2010 (2)" xfId="7727" xr:uid="{00000000-0005-0000-0000-0000231E0000}"/>
    <cellStyle name="_Книга3_N20_5" xfId="7728" xr:uid="{00000000-0005-0000-0000-0000241E0000}"/>
    <cellStyle name="_Книга3_N20_6" xfId="7729" xr:uid="{00000000-0005-0000-0000-0000251E0000}"/>
    <cellStyle name="_Книга3_New Form10_2" xfId="7730" xr:uid="{00000000-0005-0000-0000-0000261E0000}"/>
    <cellStyle name="_Книга3_New Form10_2 2" xfId="7731" xr:uid="{00000000-0005-0000-0000-0000271E0000}"/>
    <cellStyle name="_Книга3_New Form10_2 3" xfId="7732" xr:uid="{00000000-0005-0000-0000-0000281E0000}"/>
    <cellStyle name="_Книга3_New Form10_2 4" xfId="7733" xr:uid="{00000000-0005-0000-0000-0000291E0000}"/>
    <cellStyle name="_Книга3_New Form10_2_9.3 стр 950 960_31 12 2010 (2)" xfId="7734" xr:uid="{00000000-0005-0000-0000-00002A1E0000}"/>
    <cellStyle name="_Книга3_New Form10_2_cтр_130" xfId="7735" xr:uid="{00000000-0005-0000-0000-00002B1E0000}"/>
    <cellStyle name="_Книга3_New Form10_2_cтр_130 2" xfId="7736" xr:uid="{00000000-0005-0000-0000-00002C1E0000}"/>
    <cellStyle name="_Книга3_New Form10_2_cтр_130 3" xfId="7737" xr:uid="{00000000-0005-0000-0000-00002D1E0000}"/>
    <cellStyle name="_Книга3_New Form10_2_cтр_130 4" xfId="7738" xr:uid="{00000000-0005-0000-0000-00002E1E0000}"/>
    <cellStyle name="_Книга3_New Form10_2_cтр_130_9.3 стр 950 960_31 12 2010 (2)" xfId="7739" xr:uid="{00000000-0005-0000-0000-00002F1E0000}"/>
    <cellStyle name="_Книга3_New Form10_2_Rollforward(consol)31_12_07" xfId="7740" xr:uid="{00000000-0005-0000-0000-0000301E0000}"/>
    <cellStyle name="_Книга3_New Form10_2_Rollforward(consol)31_12_07 2" xfId="7741" xr:uid="{00000000-0005-0000-0000-0000311E0000}"/>
    <cellStyle name="_Книга3_New Form10_2_Rollforward(consol)31_12_07 3" xfId="7742" xr:uid="{00000000-0005-0000-0000-0000321E0000}"/>
    <cellStyle name="_Книга3_New Form10_2_Rollforward(consol)31_12_07 4" xfId="7743" xr:uid="{00000000-0005-0000-0000-0000331E0000}"/>
    <cellStyle name="_Книга3_New Form10_2_Rollforward(consol)31_12_07_9.3 стр 950 960_31 12 2010 (2)" xfId="7744" xr:uid="{00000000-0005-0000-0000-0000341E0000}"/>
    <cellStyle name="_Книга3_New Form10_2_МСФО  за 1 квартал 2008 4 форма" xfId="7745" xr:uid="{00000000-0005-0000-0000-0000351E0000}"/>
    <cellStyle name="_Книга3_New Form10_2_Недра Керамик_регламент_30.06.2007" xfId="7746" xr:uid="{00000000-0005-0000-0000-0000361E0000}"/>
    <cellStyle name="_Книга3_New Form10_2_Недра Керамик_регламент_30.06.2007 2" xfId="7747" xr:uid="{00000000-0005-0000-0000-0000371E0000}"/>
    <cellStyle name="_Книга3_New Form10_2_Недра Керамик_регламент_30.06.2007 3" xfId="7748" xr:uid="{00000000-0005-0000-0000-0000381E0000}"/>
    <cellStyle name="_Книга3_New Form10_2_Недра Керамик_регламент_30.06.2007 4" xfId="7749" xr:uid="{00000000-0005-0000-0000-0000391E0000}"/>
    <cellStyle name="_Книга3_New Form10_2_Недра Керамик_регламент_30.06.2007_9.3 стр 950 960_31 12 2010 (2)" xfId="7750" xr:uid="{00000000-0005-0000-0000-00003A1E0000}"/>
    <cellStyle name="_Книга3_Nsi" xfId="7751" xr:uid="{00000000-0005-0000-0000-00003B1E0000}"/>
    <cellStyle name="_Книга3_Nsi - last version" xfId="7752" xr:uid="{00000000-0005-0000-0000-00003C1E0000}"/>
    <cellStyle name="_Книга3_Nsi - last version for programming" xfId="7753" xr:uid="{00000000-0005-0000-0000-00003D1E0000}"/>
    <cellStyle name="_Книга3_Nsi - next_last version" xfId="7754" xr:uid="{00000000-0005-0000-0000-00003E1E0000}"/>
    <cellStyle name="_Книга3_Nsi 10" xfId="7755" xr:uid="{00000000-0005-0000-0000-00003F1E0000}"/>
    <cellStyle name="_Книга3_Nsi 11" xfId="7756" xr:uid="{00000000-0005-0000-0000-0000401E0000}"/>
    <cellStyle name="_Книга3_Nsi 12" xfId="7757" xr:uid="{00000000-0005-0000-0000-0000411E0000}"/>
    <cellStyle name="_Книга3_Nsi 2" xfId="7758" xr:uid="{00000000-0005-0000-0000-0000421E0000}"/>
    <cellStyle name="_Книга3_Nsi 3" xfId="7759" xr:uid="{00000000-0005-0000-0000-0000431E0000}"/>
    <cellStyle name="_Книга3_Nsi 4" xfId="7760" xr:uid="{00000000-0005-0000-0000-0000441E0000}"/>
    <cellStyle name="_Книга3_Nsi 5" xfId="7761" xr:uid="{00000000-0005-0000-0000-0000451E0000}"/>
    <cellStyle name="_Книга3_Nsi 6" xfId="7762" xr:uid="{00000000-0005-0000-0000-0000461E0000}"/>
    <cellStyle name="_Книга3_Nsi 7" xfId="7763" xr:uid="{00000000-0005-0000-0000-0000471E0000}"/>
    <cellStyle name="_Книга3_Nsi 8" xfId="7764" xr:uid="{00000000-0005-0000-0000-0000481E0000}"/>
    <cellStyle name="_Книга3_Nsi 9" xfId="7765" xr:uid="{00000000-0005-0000-0000-0000491E0000}"/>
    <cellStyle name="_Книга3_Nsi -super_ last version" xfId="7766" xr:uid="{00000000-0005-0000-0000-00004A1E0000}"/>
    <cellStyle name="_Книга3_Nsi_1" xfId="7767" xr:uid="{00000000-0005-0000-0000-00004B1E0000}"/>
    <cellStyle name="_Книга3_Nsi_1 2" xfId="7768" xr:uid="{00000000-0005-0000-0000-00004C1E0000}"/>
    <cellStyle name="_Книга3_Nsi_1 3" xfId="7769" xr:uid="{00000000-0005-0000-0000-00004D1E0000}"/>
    <cellStyle name="_Книга3_Nsi_1 4" xfId="7770" xr:uid="{00000000-0005-0000-0000-00004E1E0000}"/>
    <cellStyle name="_Книга3_Nsi_1_9.3 стр 950 960_31 12 2010 (2)" xfId="7771" xr:uid="{00000000-0005-0000-0000-00004F1E0000}"/>
    <cellStyle name="_Книга3_Nsi_1_cтр_130" xfId="7772" xr:uid="{00000000-0005-0000-0000-0000501E0000}"/>
    <cellStyle name="_Книга3_Nsi_1_cтр_130 2" xfId="7773" xr:uid="{00000000-0005-0000-0000-0000511E0000}"/>
    <cellStyle name="_Книга3_Nsi_1_cтр_130 3" xfId="7774" xr:uid="{00000000-0005-0000-0000-0000521E0000}"/>
    <cellStyle name="_Книга3_Nsi_1_cтр_130 4" xfId="7775" xr:uid="{00000000-0005-0000-0000-0000531E0000}"/>
    <cellStyle name="_Книга3_Nsi_1_cтр_130_9.3 стр 950 960_31 12 2010 (2)" xfId="7776" xr:uid="{00000000-0005-0000-0000-0000541E0000}"/>
    <cellStyle name="_Книга3_Nsi_1_Rollforward(consol)31_12_07" xfId="7777" xr:uid="{00000000-0005-0000-0000-0000551E0000}"/>
    <cellStyle name="_Книга3_Nsi_1_Rollforward(consol)31_12_07 2" xfId="7778" xr:uid="{00000000-0005-0000-0000-0000561E0000}"/>
    <cellStyle name="_Книга3_Nsi_1_Rollforward(consol)31_12_07 3" xfId="7779" xr:uid="{00000000-0005-0000-0000-0000571E0000}"/>
    <cellStyle name="_Книга3_Nsi_1_Rollforward(consol)31_12_07 4" xfId="7780" xr:uid="{00000000-0005-0000-0000-0000581E0000}"/>
    <cellStyle name="_Книга3_Nsi_1_Rollforward(consol)31_12_07_9.3 стр 950 960_31 12 2010 (2)" xfId="7781" xr:uid="{00000000-0005-0000-0000-0000591E0000}"/>
    <cellStyle name="_Книга3_Nsi_1_МСФО  за 1 квартал 2008 4 форма" xfId="7782" xr:uid="{00000000-0005-0000-0000-00005A1E0000}"/>
    <cellStyle name="_Книга3_Nsi_1_Недра Керамик_регламент_30.06.2007" xfId="7783" xr:uid="{00000000-0005-0000-0000-00005B1E0000}"/>
    <cellStyle name="_Книга3_Nsi_1_Недра Керамик_регламент_30.06.2007 2" xfId="7784" xr:uid="{00000000-0005-0000-0000-00005C1E0000}"/>
    <cellStyle name="_Книга3_Nsi_1_Недра Керамик_регламент_30.06.2007 3" xfId="7785" xr:uid="{00000000-0005-0000-0000-00005D1E0000}"/>
    <cellStyle name="_Книга3_Nsi_1_Недра Керамик_регламент_30.06.2007 4" xfId="7786" xr:uid="{00000000-0005-0000-0000-00005E1E0000}"/>
    <cellStyle name="_Книга3_Nsi_1_Недра Керамик_регламент_30.06.2007_9.3 стр 950 960_31 12 2010 (2)" xfId="7787" xr:uid="{00000000-0005-0000-0000-00005F1E0000}"/>
    <cellStyle name="_Книга3_Nsi_139" xfId="7788" xr:uid="{00000000-0005-0000-0000-0000601E0000}"/>
    <cellStyle name="_Книга3_Nsi_139 2" xfId="7789" xr:uid="{00000000-0005-0000-0000-0000611E0000}"/>
    <cellStyle name="_Книга3_Nsi_139 3" xfId="7790" xr:uid="{00000000-0005-0000-0000-0000621E0000}"/>
    <cellStyle name="_Книга3_Nsi_139 4" xfId="7791" xr:uid="{00000000-0005-0000-0000-0000631E0000}"/>
    <cellStyle name="_Книга3_Nsi_139_9.3 стр 950 960_31 12 2010 (2)" xfId="7792" xr:uid="{00000000-0005-0000-0000-0000641E0000}"/>
    <cellStyle name="_Книга3_Nsi_139_cтр_130" xfId="7793" xr:uid="{00000000-0005-0000-0000-0000651E0000}"/>
    <cellStyle name="_Книга3_Nsi_139_cтр_130 2" xfId="7794" xr:uid="{00000000-0005-0000-0000-0000661E0000}"/>
    <cellStyle name="_Книга3_Nsi_139_cтр_130 3" xfId="7795" xr:uid="{00000000-0005-0000-0000-0000671E0000}"/>
    <cellStyle name="_Книга3_Nsi_139_cтр_130 4" xfId="7796" xr:uid="{00000000-0005-0000-0000-0000681E0000}"/>
    <cellStyle name="_Книга3_Nsi_139_cтр_130_9.3 стр 950 960_31 12 2010 (2)" xfId="7797" xr:uid="{00000000-0005-0000-0000-0000691E0000}"/>
    <cellStyle name="_Книга3_Nsi_139_Rollforward(consol)31_12_07" xfId="7798" xr:uid="{00000000-0005-0000-0000-00006A1E0000}"/>
    <cellStyle name="_Книга3_Nsi_139_Rollforward(consol)31_12_07 2" xfId="7799" xr:uid="{00000000-0005-0000-0000-00006B1E0000}"/>
    <cellStyle name="_Книга3_Nsi_139_Rollforward(consol)31_12_07 3" xfId="7800" xr:uid="{00000000-0005-0000-0000-00006C1E0000}"/>
    <cellStyle name="_Книга3_Nsi_139_Rollforward(consol)31_12_07 4" xfId="7801" xr:uid="{00000000-0005-0000-0000-00006D1E0000}"/>
    <cellStyle name="_Книга3_Nsi_139_Rollforward(consol)31_12_07_9.3 стр 950 960_31 12 2010 (2)" xfId="7802" xr:uid="{00000000-0005-0000-0000-00006E1E0000}"/>
    <cellStyle name="_Книга3_Nsi_139_МСФО  за 1 квартал 2008 4 форма" xfId="7803" xr:uid="{00000000-0005-0000-0000-00006F1E0000}"/>
    <cellStyle name="_Книга3_Nsi_139_Недра Керамик_регламент_30.06.2007" xfId="7804" xr:uid="{00000000-0005-0000-0000-0000701E0000}"/>
    <cellStyle name="_Книга3_Nsi_139_Недра Керамик_регламент_30.06.2007 2" xfId="7805" xr:uid="{00000000-0005-0000-0000-0000711E0000}"/>
    <cellStyle name="_Книга3_Nsi_139_Недра Керамик_регламент_30.06.2007 3" xfId="7806" xr:uid="{00000000-0005-0000-0000-0000721E0000}"/>
    <cellStyle name="_Книга3_Nsi_139_Недра Керамик_регламент_30.06.2007 4" xfId="7807" xr:uid="{00000000-0005-0000-0000-0000731E0000}"/>
    <cellStyle name="_Книга3_Nsi_139_Недра Керамик_регламент_30.06.2007_9.3 стр 950 960_31 12 2010 (2)" xfId="7808" xr:uid="{00000000-0005-0000-0000-0000741E0000}"/>
    <cellStyle name="_Книга3_Nsi_140" xfId="7809" xr:uid="{00000000-0005-0000-0000-0000751E0000}"/>
    <cellStyle name="_Книга3_Nsi_140 2" xfId="7810" xr:uid="{00000000-0005-0000-0000-0000761E0000}"/>
    <cellStyle name="_Книга3_Nsi_140 3" xfId="7811" xr:uid="{00000000-0005-0000-0000-0000771E0000}"/>
    <cellStyle name="_Книга3_Nsi_140 4" xfId="7812" xr:uid="{00000000-0005-0000-0000-0000781E0000}"/>
    <cellStyle name="_Книга3_Nsi_140(Зах)" xfId="7813" xr:uid="{00000000-0005-0000-0000-0000791E0000}"/>
    <cellStyle name="_Книга3_Nsi_140(Зах) 2" xfId="7814" xr:uid="{00000000-0005-0000-0000-00007A1E0000}"/>
    <cellStyle name="_Книга3_Nsi_140(Зах) 3" xfId="7815" xr:uid="{00000000-0005-0000-0000-00007B1E0000}"/>
    <cellStyle name="_Книга3_Nsi_140(Зах) 4" xfId="7816" xr:uid="{00000000-0005-0000-0000-00007C1E0000}"/>
    <cellStyle name="_Книга3_Nsi_140(Зах)_9.3 стр 950 960_31 12 2010 (2)" xfId="7817" xr:uid="{00000000-0005-0000-0000-00007D1E0000}"/>
    <cellStyle name="_Книга3_Nsi_140(Зах)_cтр_130" xfId="7818" xr:uid="{00000000-0005-0000-0000-00007E1E0000}"/>
    <cellStyle name="_Книга3_Nsi_140(Зах)_cтр_130 2" xfId="7819" xr:uid="{00000000-0005-0000-0000-00007F1E0000}"/>
    <cellStyle name="_Книга3_Nsi_140(Зах)_cтр_130 3" xfId="7820" xr:uid="{00000000-0005-0000-0000-0000801E0000}"/>
    <cellStyle name="_Книга3_Nsi_140(Зах)_cтр_130 4" xfId="7821" xr:uid="{00000000-0005-0000-0000-0000811E0000}"/>
    <cellStyle name="_Книга3_Nsi_140(Зах)_cтр_130_9.3 стр 950 960_31 12 2010 (2)" xfId="7822" xr:uid="{00000000-0005-0000-0000-0000821E0000}"/>
    <cellStyle name="_Книга3_Nsi_140(Зах)_Rollforward(consol)31_12_07" xfId="7823" xr:uid="{00000000-0005-0000-0000-0000831E0000}"/>
    <cellStyle name="_Книга3_Nsi_140(Зах)_Rollforward(consol)31_12_07 2" xfId="7824" xr:uid="{00000000-0005-0000-0000-0000841E0000}"/>
    <cellStyle name="_Книга3_Nsi_140(Зах)_Rollforward(consol)31_12_07 3" xfId="7825" xr:uid="{00000000-0005-0000-0000-0000851E0000}"/>
    <cellStyle name="_Книга3_Nsi_140(Зах)_Rollforward(consol)31_12_07 4" xfId="7826" xr:uid="{00000000-0005-0000-0000-0000861E0000}"/>
    <cellStyle name="_Книга3_Nsi_140(Зах)_Rollforward(consol)31_12_07_9.3 стр 950 960_31 12 2010 (2)" xfId="7827" xr:uid="{00000000-0005-0000-0000-0000871E0000}"/>
    <cellStyle name="_Книга3_Nsi_140(Зах)_МСФО  за 1 квартал 2008 4 форма" xfId="7828" xr:uid="{00000000-0005-0000-0000-0000881E0000}"/>
    <cellStyle name="_Книга3_Nsi_140(Зах)_Недра Керамик_регламент_30.06.2007" xfId="7829" xr:uid="{00000000-0005-0000-0000-0000891E0000}"/>
    <cellStyle name="_Книга3_Nsi_140(Зах)_Недра Керамик_регламент_30.06.2007 2" xfId="7830" xr:uid="{00000000-0005-0000-0000-00008A1E0000}"/>
    <cellStyle name="_Книга3_Nsi_140(Зах)_Недра Керамик_регламент_30.06.2007 3" xfId="7831" xr:uid="{00000000-0005-0000-0000-00008B1E0000}"/>
    <cellStyle name="_Книга3_Nsi_140(Зах)_Недра Керамик_регламент_30.06.2007 4" xfId="7832" xr:uid="{00000000-0005-0000-0000-00008C1E0000}"/>
    <cellStyle name="_Книга3_Nsi_140(Зах)_Недра Керамик_регламент_30.06.2007_9.3 стр 950 960_31 12 2010 (2)" xfId="7833" xr:uid="{00000000-0005-0000-0000-00008D1E0000}"/>
    <cellStyle name="_Книга3_Nsi_140_9.3 стр 950 960_31 12 2010 (2)" xfId="7834" xr:uid="{00000000-0005-0000-0000-00008E1E0000}"/>
    <cellStyle name="_Книга3_Nsi_140_cтр_130" xfId="7835" xr:uid="{00000000-0005-0000-0000-00008F1E0000}"/>
    <cellStyle name="_Книга3_Nsi_140_cтр_130 2" xfId="7836" xr:uid="{00000000-0005-0000-0000-0000901E0000}"/>
    <cellStyle name="_Книга3_Nsi_140_cтр_130 3" xfId="7837" xr:uid="{00000000-0005-0000-0000-0000911E0000}"/>
    <cellStyle name="_Книга3_Nsi_140_cтр_130 4" xfId="7838" xr:uid="{00000000-0005-0000-0000-0000921E0000}"/>
    <cellStyle name="_Книга3_Nsi_140_cтр_130_9.3 стр 950 960_31 12 2010 (2)" xfId="7839" xr:uid="{00000000-0005-0000-0000-0000931E0000}"/>
    <cellStyle name="_Книга3_Nsi_140_mod" xfId="7840" xr:uid="{00000000-0005-0000-0000-0000941E0000}"/>
    <cellStyle name="_Книга3_Nsi_140_mod 2" xfId="7841" xr:uid="{00000000-0005-0000-0000-0000951E0000}"/>
    <cellStyle name="_Книга3_Nsi_140_mod 3" xfId="7842" xr:uid="{00000000-0005-0000-0000-0000961E0000}"/>
    <cellStyle name="_Книга3_Nsi_140_mod 4" xfId="7843" xr:uid="{00000000-0005-0000-0000-0000971E0000}"/>
    <cellStyle name="_Книга3_Nsi_140_mod_9.3 стр 950 960_31 12 2010 (2)" xfId="7844" xr:uid="{00000000-0005-0000-0000-0000981E0000}"/>
    <cellStyle name="_Книга3_Nsi_140_mod_cтр_130" xfId="7845" xr:uid="{00000000-0005-0000-0000-0000991E0000}"/>
    <cellStyle name="_Книга3_Nsi_140_mod_cтр_130 2" xfId="7846" xr:uid="{00000000-0005-0000-0000-00009A1E0000}"/>
    <cellStyle name="_Книга3_Nsi_140_mod_cтр_130 3" xfId="7847" xr:uid="{00000000-0005-0000-0000-00009B1E0000}"/>
    <cellStyle name="_Книга3_Nsi_140_mod_cтр_130 4" xfId="7848" xr:uid="{00000000-0005-0000-0000-00009C1E0000}"/>
    <cellStyle name="_Книга3_Nsi_140_mod_cтр_130_9.3 стр 950 960_31 12 2010 (2)" xfId="7849" xr:uid="{00000000-0005-0000-0000-00009D1E0000}"/>
    <cellStyle name="_Книга3_Nsi_140_mod_Rollforward(consol)31_12_07" xfId="7850" xr:uid="{00000000-0005-0000-0000-00009E1E0000}"/>
    <cellStyle name="_Книга3_Nsi_140_mod_Rollforward(consol)31_12_07 2" xfId="7851" xr:uid="{00000000-0005-0000-0000-00009F1E0000}"/>
    <cellStyle name="_Книга3_Nsi_140_mod_Rollforward(consol)31_12_07 3" xfId="7852" xr:uid="{00000000-0005-0000-0000-0000A01E0000}"/>
    <cellStyle name="_Книга3_Nsi_140_mod_Rollforward(consol)31_12_07 4" xfId="7853" xr:uid="{00000000-0005-0000-0000-0000A11E0000}"/>
    <cellStyle name="_Книга3_Nsi_140_mod_Rollforward(consol)31_12_07_9.3 стр 950 960_31 12 2010 (2)" xfId="7854" xr:uid="{00000000-0005-0000-0000-0000A21E0000}"/>
    <cellStyle name="_Книга3_Nsi_140_mod_МСФО  за 1 квартал 2008 4 форма" xfId="7855" xr:uid="{00000000-0005-0000-0000-0000A31E0000}"/>
    <cellStyle name="_Книга3_Nsi_140_mod_Недра Керамик_регламент_30.06.2007" xfId="7856" xr:uid="{00000000-0005-0000-0000-0000A41E0000}"/>
    <cellStyle name="_Книга3_Nsi_140_mod_Недра Керамик_регламент_30.06.2007 2" xfId="7857" xr:uid="{00000000-0005-0000-0000-0000A51E0000}"/>
    <cellStyle name="_Книга3_Nsi_140_mod_Недра Керамик_регламент_30.06.2007 3" xfId="7858" xr:uid="{00000000-0005-0000-0000-0000A61E0000}"/>
    <cellStyle name="_Книга3_Nsi_140_mod_Недра Керамик_регламент_30.06.2007 4" xfId="7859" xr:uid="{00000000-0005-0000-0000-0000A71E0000}"/>
    <cellStyle name="_Книга3_Nsi_140_mod_Недра Керамик_регламент_30.06.2007_9.3 стр 950 960_31 12 2010 (2)" xfId="7860" xr:uid="{00000000-0005-0000-0000-0000A81E0000}"/>
    <cellStyle name="_Книга3_Nsi_140_Rollforward(consol)31_12_07" xfId="7861" xr:uid="{00000000-0005-0000-0000-0000A91E0000}"/>
    <cellStyle name="_Книга3_Nsi_140_Rollforward(consol)31_12_07 2" xfId="7862" xr:uid="{00000000-0005-0000-0000-0000AA1E0000}"/>
    <cellStyle name="_Книга3_Nsi_140_Rollforward(consol)31_12_07 3" xfId="7863" xr:uid="{00000000-0005-0000-0000-0000AB1E0000}"/>
    <cellStyle name="_Книга3_Nsi_140_Rollforward(consol)31_12_07 4" xfId="7864" xr:uid="{00000000-0005-0000-0000-0000AC1E0000}"/>
    <cellStyle name="_Книга3_Nsi_140_Rollforward(consol)31_12_07_9.3 стр 950 960_31 12 2010 (2)" xfId="7865" xr:uid="{00000000-0005-0000-0000-0000AD1E0000}"/>
    <cellStyle name="_Книга3_Nsi_140_МСФО  за 1 квартал 2008 4 форма" xfId="7866" xr:uid="{00000000-0005-0000-0000-0000AE1E0000}"/>
    <cellStyle name="_Книга3_Nsi_140_Недра Керамик_регламент_30.06.2007" xfId="7867" xr:uid="{00000000-0005-0000-0000-0000AF1E0000}"/>
    <cellStyle name="_Книга3_Nsi_140_Недра Керамик_регламент_30.06.2007 2" xfId="7868" xr:uid="{00000000-0005-0000-0000-0000B01E0000}"/>
    <cellStyle name="_Книга3_Nsi_140_Недра Керамик_регламент_30.06.2007 3" xfId="7869" xr:uid="{00000000-0005-0000-0000-0000B11E0000}"/>
    <cellStyle name="_Книга3_Nsi_140_Недра Керамик_регламент_30.06.2007 4" xfId="7870" xr:uid="{00000000-0005-0000-0000-0000B21E0000}"/>
    <cellStyle name="_Книга3_Nsi_140_Недра Керамик_регламент_30.06.2007_9.3 стр 950 960_31 12 2010 (2)" xfId="7871" xr:uid="{00000000-0005-0000-0000-0000B31E0000}"/>
    <cellStyle name="_Книга3_Nsi_9.3 стр 950 960_31 12 2010 (2)" xfId="7872" xr:uid="{00000000-0005-0000-0000-0000B41E0000}"/>
    <cellStyle name="_Книга3_Nsi_cтр_130" xfId="7873" xr:uid="{00000000-0005-0000-0000-0000B51E0000}"/>
    <cellStyle name="_Книга3_Nsi_cтр_130 2" xfId="7874" xr:uid="{00000000-0005-0000-0000-0000B61E0000}"/>
    <cellStyle name="_Книга3_Nsi_cтр_130 3" xfId="7875" xr:uid="{00000000-0005-0000-0000-0000B71E0000}"/>
    <cellStyle name="_Книга3_Nsi_cтр_130 4" xfId="7876" xr:uid="{00000000-0005-0000-0000-0000B81E0000}"/>
    <cellStyle name="_Книга3_Nsi_cтр_130_9.3 стр 950 960_31 12 2010 (2)" xfId="7877" xr:uid="{00000000-0005-0000-0000-0000B91E0000}"/>
    <cellStyle name="_Книга3_Nsi_Jan1" xfId="7878" xr:uid="{00000000-0005-0000-0000-0000BA1E0000}"/>
    <cellStyle name="_Книга3_Nsi_Rollforward(consol)31_12_07" xfId="7879" xr:uid="{00000000-0005-0000-0000-0000BB1E0000}"/>
    <cellStyle name="_Книга3_Nsi_Rollforward(consol)31_12_07 2" xfId="7880" xr:uid="{00000000-0005-0000-0000-0000BC1E0000}"/>
    <cellStyle name="_Книга3_Nsi_Rollforward(consol)31_12_07 3" xfId="7881" xr:uid="{00000000-0005-0000-0000-0000BD1E0000}"/>
    <cellStyle name="_Книга3_Nsi_Rollforward(consol)31_12_07 4" xfId="7882" xr:uid="{00000000-0005-0000-0000-0000BE1E0000}"/>
    <cellStyle name="_Книга3_Nsi_Rollforward(consol)31_12_07_9.3 стр 950 960_31 12 2010 (2)" xfId="7883" xr:uid="{00000000-0005-0000-0000-0000BF1E0000}"/>
    <cellStyle name="_Книга3_Nsi_МСФО  за 1 квартал 2008 4 форма" xfId="7884" xr:uid="{00000000-0005-0000-0000-0000C01E0000}"/>
    <cellStyle name="_Книга3_Nsi_Недра Керамик_регламент_30.06.2007" xfId="7885" xr:uid="{00000000-0005-0000-0000-0000C11E0000}"/>
    <cellStyle name="_Книга3_Nsi_Недра Керамик_регламент_30.06.2007 2" xfId="7886" xr:uid="{00000000-0005-0000-0000-0000C21E0000}"/>
    <cellStyle name="_Книга3_Nsi_Недра Керамик_регламент_30.06.2007 3" xfId="7887" xr:uid="{00000000-0005-0000-0000-0000C31E0000}"/>
    <cellStyle name="_Книга3_Nsi_Недра Керамик_регламент_30.06.2007 4" xfId="7888" xr:uid="{00000000-0005-0000-0000-0000C41E0000}"/>
    <cellStyle name="_Книга3_Nsi_Недра Керамик_регламент_30.06.2007_9.3 стр 950 960_31 12 2010 (2)" xfId="7889" xr:uid="{00000000-0005-0000-0000-0000C51E0000}"/>
    <cellStyle name="_Книга3_Nsi2" xfId="7890" xr:uid="{00000000-0005-0000-0000-0000C61E0000}"/>
    <cellStyle name="_Книга3_Rollforward(consol)31_12_07" xfId="7891" xr:uid="{00000000-0005-0000-0000-0000C71E0000}"/>
    <cellStyle name="_Книга3_Rollforward(consol)31_12_07 2" xfId="7892" xr:uid="{00000000-0005-0000-0000-0000C81E0000}"/>
    <cellStyle name="_Книга3_Rollforward(consol)31_12_07 3" xfId="7893" xr:uid="{00000000-0005-0000-0000-0000C91E0000}"/>
    <cellStyle name="_Книга3_Rollforward(consol)31_12_07 4" xfId="7894" xr:uid="{00000000-0005-0000-0000-0000CA1E0000}"/>
    <cellStyle name="_Книга3_Rollforward(consol)31_12_07_9.3 стр 950 960_31 12 2010 (2)" xfId="7895" xr:uid="{00000000-0005-0000-0000-0000CB1E0000}"/>
    <cellStyle name="_Книга3_Sheet1" xfId="7896" xr:uid="{00000000-0005-0000-0000-0000CC1E0000}"/>
    <cellStyle name="_Книга3_Summary" xfId="7897" xr:uid="{00000000-0005-0000-0000-0000CD1E0000}"/>
    <cellStyle name="_Книга3_Summary 2" xfId="7898" xr:uid="{00000000-0005-0000-0000-0000CE1E0000}"/>
    <cellStyle name="_Книга3_Summary 3" xfId="7899" xr:uid="{00000000-0005-0000-0000-0000CF1E0000}"/>
    <cellStyle name="_Книга3_Summary 4" xfId="7900" xr:uid="{00000000-0005-0000-0000-0000D01E0000}"/>
    <cellStyle name="_Книга3_Summary_9.3 стр 950 960_31 12 2010 (2)" xfId="7901" xr:uid="{00000000-0005-0000-0000-0000D11E0000}"/>
    <cellStyle name="_Книга3_Summary_cтр_130" xfId="7902" xr:uid="{00000000-0005-0000-0000-0000D21E0000}"/>
    <cellStyle name="_Книга3_Summary_cтр_130 2" xfId="7903" xr:uid="{00000000-0005-0000-0000-0000D31E0000}"/>
    <cellStyle name="_Книга3_Summary_cтр_130 3" xfId="7904" xr:uid="{00000000-0005-0000-0000-0000D41E0000}"/>
    <cellStyle name="_Книга3_Summary_cтр_130 4" xfId="7905" xr:uid="{00000000-0005-0000-0000-0000D51E0000}"/>
    <cellStyle name="_Книга3_Summary_cтр_130_9.3 стр 950 960_31 12 2010 (2)" xfId="7906" xr:uid="{00000000-0005-0000-0000-0000D61E0000}"/>
    <cellStyle name="_Книга3_Summary_Rollforward(consol)31_12_07" xfId="7907" xr:uid="{00000000-0005-0000-0000-0000D71E0000}"/>
    <cellStyle name="_Книга3_Summary_Rollforward(consol)31_12_07 2" xfId="7908" xr:uid="{00000000-0005-0000-0000-0000D81E0000}"/>
    <cellStyle name="_Книга3_Summary_Rollforward(consol)31_12_07 3" xfId="7909" xr:uid="{00000000-0005-0000-0000-0000D91E0000}"/>
    <cellStyle name="_Книга3_Summary_Rollforward(consol)31_12_07 4" xfId="7910" xr:uid="{00000000-0005-0000-0000-0000DA1E0000}"/>
    <cellStyle name="_Книга3_Summary_Rollforward(consol)31_12_07_9.3 стр 950 960_31 12 2010 (2)" xfId="7911" xr:uid="{00000000-0005-0000-0000-0000DB1E0000}"/>
    <cellStyle name="_Книга3_Summary_МСФО  за 1 квартал 2008 4 форма" xfId="7912" xr:uid="{00000000-0005-0000-0000-0000DC1E0000}"/>
    <cellStyle name="_Книга3_Summary_Недра Керамик_регламент_30.06.2007" xfId="7913" xr:uid="{00000000-0005-0000-0000-0000DD1E0000}"/>
    <cellStyle name="_Книга3_Summary_Недра Керамик_регламент_30.06.2007 2" xfId="7914" xr:uid="{00000000-0005-0000-0000-0000DE1E0000}"/>
    <cellStyle name="_Книга3_Summary_Недра Керамик_регламент_30.06.2007 3" xfId="7915" xr:uid="{00000000-0005-0000-0000-0000DF1E0000}"/>
    <cellStyle name="_Книга3_Summary_Недра Керамик_регламент_30.06.2007 4" xfId="7916" xr:uid="{00000000-0005-0000-0000-0000E01E0000}"/>
    <cellStyle name="_Книга3_Summary_Недра Керамик_регламент_30.06.2007_9.3 стр 950 960_31 12 2010 (2)" xfId="7917" xr:uid="{00000000-0005-0000-0000-0000E11E0000}"/>
    <cellStyle name="_Книга3_Tax_form_1кв_3" xfId="7918" xr:uid="{00000000-0005-0000-0000-0000E21E0000}"/>
    <cellStyle name="_Книга3_Tax_form_1кв_3 2" xfId="7919" xr:uid="{00000000-0005-0000-0000-0000E31E0000}"/>
    <cellStyle name="_Книга3_Tax_form_1кв_3 3" xfId="7920" xr:uid="{00000000-0005-0000-0000-0000E41E0000}"/>
    <cellStyle name="_Книга3_Tax_form_1кв_3 4" xfId="7921" xr:uid="{00000000-0005-0000-0000-0000E51E0000}"/>
    <cellStyle name="_Книга3_Tax_form_1кв_3_9.3 стр 950 960_31 12 2010 (2)" xfId="7922" xr:uid="{00000000-0005-0000-0000-0000E61E0000}"/>
    <cellStyle name="_Книга3_Tax_form_1кв_3_cтр_130" xfId="7923" xr:uid="{00000000-0005-0000-0000-0000E71E0000}"/>
    <cellStyle name="_Книга3_Tax_form_1кв_3_cтр_130 2" xfId="7924" xr:uid="{00000000-0005-0000-0000-0000E81E0000}"/>
    <cellStyle name="_Книга3_Tax_form_1кв_3_cтр_130 3" xfId="7925" xr:uid="{00000000-0005-0000-0000-0000E91E0000}"/>
    <cellStyle name="_Книга3_Tax_form_1кв_3_cтр_130 4" xfId="7926" xr:uid="{00000000-0005-0000-0000-0000EA1E0000}"/>
    <cellStyle name="_Книга3_Tax_form_1кв_3_cтр_130_9.3 стр 950 960_31 12 2010 (2)" xfId="7927" xr:uid="{00000000-0005-0000-0000-0000EB1E0000}"/>
    <cellStyle name="_Книга3_Tax_form_1кв_3_Rollforward(consol)31_12_07" xfId="7928" xr:uid="{00000000-0005-0000-0000-0000EC1E0000}"/>
    <cellStyle name="_Книга3_Tax_form_1кв_3_Rollforward(consol)31_12_07 2" xfId="7929" xr:uid="{00000000-0005-0000-0000-0000ED1E0000}"/>
    <cellStyle name="_Книга3_Tax_form_1кв_3_Rollforward(consol)31_12_07 3" xfId="7930" xr:uid="{00000000-0005-0000-0000-0000EE1E0000}"/>
    <cellStyle name="_Книга3_Tax_form_1кв_3_Rollforward(consol)31_12_07 4" xfId="7931" xr:uid="{00000000-0005-0000-0000-0000EF1E0000}"/>
    <cellStyle name="_Книга3_Tax_form_1кв_3_Rollforward(consol)31_12_07_9.3 стр 950 960_31 12 2010 (2)" xfId="7932" xr:uid="{00000000-0005-0000-0000-0000F01E0000}"/>
    <cellStyle name="_Книга3_Tax_form_1кв_3_МСФО  за 1 квартал 2008 4 форма" xfId="7933" xr:uid="{00000000-0005-0000-0000-0000F11E0000}"/>
    <cellStyle name="_Книга3_Tax_form_1кв_3_Недра Керамик_регламент_30.06.2007" xfId="7934" xr:uid="{00000000-0005-0000-0000-0000F21E0000}"/>
    <cellStyle name="_Книга3_Tax_form_1кв_3_Недра Керамик_регламент_30.06.2007 2" xfId="7935" xr:uid="{00000000-0005-0000-0000-0000F31E0000}"/>
    <cellStyle name="_Книга3_Tax_form_1кв_3_Недра Керамик_регламент_30.06.2007 3" xfId="7936" xr:uid="{00000000-0005-0000-0000-0000F41E0000}"/>
    <cellStyle name="_Книга3_Tax_form_1кв_3_Недра Керамик_регламент_30.06.2007 4" xfId="7937" xr:uid="{00000000-0005-0000-0000-0000F51E0000}"/>
    <cellStyle name="_Книга3_Tax_form_1кв_3_Недра Керамик_регламент_30.06.2007_9.3 стр 950 960_31 12 2010 (2)" xfId="7938" xr:uid="{00000000-0005-0000-0000-0000F61E0000}"/>
    <cellStyle name="_Книга3_test_11" xfId="7939" xr:uid="{00000000-0005-0000-0000-0000F71E0000}"/>
    <cellStyle name="_Книга3_БКЭ" xfId="7940" xr:uid="{00000000-0005-0000-0000-0000F81E0000}"/>
    <cellStyle name="_Книга3_БКЭ 2" xfId="7941" xr:uid="{00000000-0005-0000-0000-0000F91E0000}"/>
    <cellStyle name="_Книга3_БКЭ 3" xfId="7942" xr:uid="{00000000-0005-0000-0000-0000FA1E0000}"/>
    <cellStyle name="_Книга3_БКЭ 4" xfId="7943" xr:uid="{00000000-0005-0000-0000-0000FB1E0000}"/>
    <cellStyle name="_Книга3_БКЭ_9.3 стр 950 960_31 12 2010 (2)" xfId="7944" xr:uid="{00000000-0005-0000-0000-0000FC1E0000}"/>
    <cellStyle name="_Книга3_БКЭ_cтр_130" xfId="7945" xr:uid="{00000000-0005-0000-0000-0000FD1E0000}"/>
    <cellStyle name="_Книга3_БКЭ_cтр_130 2" xfId="7946" xr:uid="{00000000-0005-0000-0000-0000FE1E0000}"/>
    <cellStyle name="_Книга3_БКЭ_cтр_130 3" xfId="7947" xr:uid="{00000000-0005-0000-0000-0000FF1E0000}"/>
    <cellStyle name="_Книга3_БКЭ_cтр_130 4" xfId="7948" xr:uid="{00000000-0005-0000-0000-0000001F0000}"/>
    <cellStyle name="_Книга3_БКЭ_cтр_130_9.3 стр 950 960_31 12 2010 (2)" xfId="7949" xr:uid="{00000000-0005-0000-0000-0000011F0000}"/>
    <cellStyle name="_Книга3_БКЭ_Rollforward(consol)31_12_07" xfId="7950" xr:uid="{00000000-0005-0000-0000-0000021F0000}"/>
    <cellStyle name="_Книга3_БКЭ_Rollforward(consol)31_12_07 2" xfId="7951" xr:uid="{00000000-0005-0000-0000-0000031F0000}"/>
    <cellStyle name="_Книга3_БКЭ_Rollforward(consol)31_12_07 3" xfId="7952" xr:uid="{00000000-0005-0000-0000-0000041F0000}"/>
    <cellStyle name="_Книга3_БКЭ_Rollforward(consol)31_12_07 4" xfId="7953" xr:uid="{00000000-0005-0000-0000-0000051F0000}"/>
    <cellStyle name="_Книга3_БКЭ_Rollforward(consol)31_12_07_9.3 стр 950 960_31 12 2010 (2)" xfId="7954" xr:uid="{00000000-0005-0000-0000-0000061F0000}"/>
    <cellStyle name="_Книга3_БКЭ_МСФО  за 1 квартал 2008 4 форма" xfId="7955" xr:uid="{00000000-0005-0000-0000-0000071F0000}"/>
    <cellStyle name="_Книга3_БКЭ_Недра Керамик_регламент_30.06.2007" xfId="7956" xr:uid="{00000000-0005-0000-0000-0000081F0000}"/>
    <cellStyle name="_Книга3_БКЭ_Недра Керамик_регламент_30.06.2007 2" xfId="7957" xr:uid="{00000000-0005-0000-0000-0000091F0000}"/>
    <cellStyle name="_Книга3_БКЭ_Недра Керамик_регламент_30.06.2007 3" xfId="7958" xr:uid="{00000000-0005-0000-0000-00000A1F0000}"/>
    <cellStyle name="_Книга3_БКЭ_Недра Керамик_регламент_30.06.2007 4" xfId="7959" xr:uid="{00000000-0005-0000-0000-00000B1F0000}"/>
    <cellStyle name="_Книга3_БКЭ_Недра Керамик_регламент_30.06.2007_9.3 стр 950 960_31 12 2010 (2)" xfId="7960" xr:uid="{00000000-0005-0000-0000-00000C1F0000}"/>
    <cellStyle name="_Книга3_Книга7" xfId="7961" xr:uid="{00000000-0005-0000-0000-00000D1F0000}"/>
    <cellStyle name="_Книга3_МСФО  за 1 квартал 2008 4 форма" xfId="7962" xr:uid="{00000000-0005-0000-0000-00000E1F0000}"/>
    <cellStyle name="_Книга3_Недра Керамик_регламент_30.06.2007" xfId="7963" xr:uid="{00000000-0005-0000-0000-00000F1F0000}"/>
    <cellStyle name="_Книга3_Недра Керамик_регламент_30.06.2007 2" xfId="7964" xr:uid="{00000000-0005-0000-0000-0000101F0000}"/>
    <cellStyle name="_Книга3_Недра Керамик_регламент_30.06.2007 3" xfId="7965" xr:uid="{00000000-0005-0000-0000-0000111F0000}"/>
    <cellStyle name="_Книга3_Недра Керамик_регламент_30.06.2007 4" xfId="7966" xr:uid="{00000000-0005-0000-0000-0000121F0000}"/>
    <cellStyle name="_Книга3_Недра Керамик_регламент_30.06.2007_9.3 стр 950 960_31 12 2010 (2)" xfId="7967" xr:uid="{00000000-0005-0000-0000-0000131F0000}"/>
    <cellStyle name="_Книга3_Форма 12 last" xfId="7968" xr:uid="{00000000-0005-0000-0000-0000141F0000}"/>
    <cellStyle name="_Книга6" xfId="7969" xr:uid="{00000000-0005-0000-0000-0000151F0000}"/>
    <cellStyle name="_Книга6_Книга2" xfId="7970" xr:uid="{00000000-0005-0000-0000-0000161F0000}"/>
    <cellStyle name="_Книга7" xfId="7971" xr:uid="{00000000-0005-0000-0000-0000171F0000}"/>
    <cellStyle name="_Книга7 2" xfId="7972" xr:uid="{00000000-0005-0000-0000-0000181F0000}"/>
    <cellStyle name="_Книга7 3" xfId="7973" xr:uid="{00000000-0005-0000-0000-0000191F0000}"/>
    <cellStyle name="_Книга7 4" xfId="7974" xr:uid="{00000000-0005-0000-0000-00001A1F0000}"/>
    <cellStyle name="_Книга7_9.3 стр 950 960_31 12 2010 (2)" xfId="7975" xr:uid="{00000000-0005-0000-0000-00001B1F0000}"/>
    <cellStyle name="_Книга7_Capex-new" xfId="7976" xr:uid="{00000000-0005-0000-0000-00001C1F0000}"/>
    <cellStyle name="_Книга7_cтр_130" xfId="7977" xr:uid="{00000000-0005-0000-0000-00001D1F0000}"/>
    <cellStyle name="_Книга7_cтр_130 2" xfId="7978" xr:uid="{00000000-0005-0000-0000-00001E1F0000}"/>
    <cellStyle name="_Книга7_cтр_130 3" xfId="7979" xr:uid="{00000000-0005-0000-0000-00001F1F0000}"/>
    <cellStyle name="_Книга7_cтр_130 4" xfId="7980" xr:uid="{00000000-0005-0000-0000-0000201F0000}"/>
    <cellStyle name="_Книга7_cтр_130_9.3 стр 950 960_31 12 2010 (2)" xfId="7981" xr:uid="{00000000-0005-0000-0000-0000211F0000}"/>
    <cellStyle name="_Книга7_N20_5" xfId="7982" xr:uid="{00000000-0005-0000-0000-0000221F0000}"/>
    <cellStyle name="_Книга7_N20_6" xfId="7983" xr:uid="{00000000-0005-0000-0000-0000231F0000}"/>
    <cellStyle name="_Книга7_New Form10_2" xfId="7984" xr:uid="{00000000-0005-0000-0000-0000241F0000}"/>
    <cellStyle name="_Книга7_New Form10_2 2" xfId="7985" xr:uid="{00000000-0005-0000-0000-0000251F0000}"/>
    <cellStyle name="_Книга7_New Form10_2 3" xfId="7986" xr:uid="{00000000-0005-0000-0000-0000261F0000}"/>
    <cellStyle name="_Книга7_New Form10_2 4" xfId="7987" xr:uid="{00000000-0005-0000-0000-0000271F0000}"/>
    <cellStyle name="_Книга7_New Form10_2_9.3 стр 950 960_31 12 2010 (2)" xfId="7988" xr:uid="{00000000-0005-0000-0000-0000281F0000}"/>
    <cellStyle name="_Книга7_New Form10_2_cтр_130" xfId="7989" xr:uid="{00000000-0005-0000-0000-0000291F0000}"/>
    <cellStyle name="_Книга7_New Form10_2_cтр_130 2" xfId="7990" xr:uid="{00000000-0005-0000-0000-00002A1F0000}"/>
    <cellStyle name="_Книга7_New Form10_2_cтр_130 3" xfId="7991" xr:uid="{00000000-0005-0000-0000-00002B1F0000}"/>
    <cellStyle name="_Книга7_New Form10_2_cтр_130 4" xfId="7992" xr:uid="{00000000-0005-0000-0000-00002C1F0000}"/>
    <cellStyle name="_Книга7_New Form10_2_cтр_130_9.3 стр 950 960_31 12 2010 (2)" xfId="7993" xr:uid="{00000000-0005-0000-0000-00002D1F0000}"/>
    <cellStyle name="_Книга7_New Form10_2_Rollforward(consol)31_12_07" xfId="7994" xr:uid="{00000000-0005-0000-0000-00002E1F0000}"/>
    <cellStyle name="_Книга7_New Form10_2_Rollforward(consol)31_12_07 2" xfId="7995" xr:uid="{00000000-0005-0000-0000-00002F1F0000}"/>
    <cellStyle name="_Книга7_New Form10_2_Rollforward(consol)31_12_07 3" xfId="7996" xr:uid="{00000000-0005-0000-0000-0000301F0000}"/>
    <cellStyle name="_Книга7_New Form10_2_Rollforward(consol)31_12_07 4" xfId="7997" xr:uid="{00000000-0005-0000-0000-0000311F0000}"/>
    <cellStyle name="_Книга7_New Form10_2_Rollforward(consol)31_12_07_9.3 стр 950 960_31 12 2010 (2)" xfId="7998" xr:uid="{00000000-0005-0000-0000-0000321F0000}"/>
    <cellStyle name="_Книга7_New Form10_2_МСФО  за 1 квартал 2008 4 форма" xfId="7999" xr:uid="{00000000-0005-0000-0000-0000331F0000}"/>
    <cellStyle name="_Книга7_New Form10_2_Недра Керамик_регламент_30.06.2007" xfId="8000" xr:uid="{00000000-0005-0000-0000-0000341F0000}"/>
    <cellStyle name="_Книга7_New Form10_2_Недра Керамик_регламент_30.06.2007 2" xfId="8001" xr:uid="{00000000-0005-0000-0000-0000351F0000}"/>
    <cellStyle name="_Книга7_New Form10_2_Недра Керамик_регламент_30.06.2007 3" xfId="8002" xr:uid="{00000000-0005-0000-0000-0000361F0000}"/>
    <cellStyle name="_Книга7_New Form10_2_Недра Керамик_регламент_30.06.2007 4" xfId="8003" xr:uid="{00000000-0005-0000-0000-0000371F0000}"/>
    <cellStyle name="_Книга7_New Form10_2_Недра Керамик_регламент_30.06.2007_9.3 стр 950 960_31 12 2010 (2)" xfId="8004" xr:uid="{00000000-0005-0000-0000-0000381F0000}"/>
    <cellStyle name="_Книга7_Nsi" xfId="8005" xr:uid="{00000000-0005-0000-0000-0000391F0000}"/>
    <cellStyle name="_Книга7_Nsi - last version" xfId="8006" xr:uid="{00000000-0005-0000-0000-00003A1F0000}"/>
    <cellStyle name="_Книга7_Nsi - last version for programming" xfId="8007" xr:uid="{00000000-0005-0000-0000-00003B1F0000}"/>
    <cellStyle name="_Книга7_Nsi - next_last version" xfId="8008" xr:uid="{00000000-0005-0000-0000-00003C1F0000}"/>
    <cellStyle name="_Книга7_Nsi 10" xfId="8009" xr:uid="{00000000-0005-0000-0000-00003D1F0000}"/>
    <cellStyle name="_Книга7_Nsi 11" xfId="8010" xr:uid="{00000000-0005-0000-0000-00003E1F0000}"/>
    <cellStyle name="_Книга7_Nsi 12" xfId="8011" xr:uid="{00000000-0005-0000-0000-00003F1F0000}"/>
    <cellStyle name="_Книга7_Nsi 2" xfId="8012" xr:uid="{00000000-0005-0000-0000-0000401F0000}"/>
    <cellStyle name="_Книга7_Nsi 3" xfId="8013" xr:uid="{00000000-0005-0000-0000-0000411F0000}"/>
    <cellStyle name="_Книга7_Nsi 4" xfId="8014" xr:uid="{00000000-0005-0000-0000-0000421F0000}"/>
    <cellStyle name="_Книга7_Nsi 5" xfId="8015" xr:uid="{00000000-0005-0000-0000-0000431F0000}"/>
    <cellStyle name="_Книга7_Nsi 6" xfId="8016" xr:uid="{00000000-0005-0000-0000-0000441F0000}"/>
    <cellStyle name="_Книга7_Nsi 7" xfId="8017" xr:uid="{00000000-0005-0000-0000-0000451F0000}"/>
    <cellStyle name="_Книга7_Nsi 8" xfId="8018" xr:uid="{00000000-0005-0000-0000-0000461F0000}"/>
    <cellStyle name="_Книга7_Nsi 9" xfId="8019" xr:uid="{00000000-0005-0000-0000-0000471F0000}"/>
    <cellStyle name="_Книга7_Nsi -super_ last version" xfId="8020" xr:uid="{00000000-0005-0000-0000-0000481F0000}"/>
    <cellStyle name="_Книга7_Nsi_1" xfId="8021" xr:uid="{00000000-0005-0000-0000-0000491F0000}"/>
    <cellStyle name="_Книга7_Nsi_1 2" xfId="8022" xr:uid="{00000000-0005-0000-0000-00004A1F0000}"/>
    <cellStyle name="_Книга7_Nsi_1 3" xfId="8023" xr:uid="{00000000-0005-0000-0000-00004B1F0000}"/>
    <cellStyle name="_Книга7_Nsi_1 4" xfId="8024" xr:uid="{00000000-0005-0000-0000-00004C1F0000}"/>
    <cellStyle name="_Книга7_Nsi_1_9.3 стр 950 960_31 12 2010 (2)" xfId="8025" xr:uid="{00000000-0005-0000-0000-00004D1F0000}"/>
    <cellStyle name="_Книга7_Nsi_1_cтр_130" xfId="8026" xr:uid="{00000000-0005-0000-0000-00004E1F0000}"/>
    <cellStyle name="_Книга7_Nsi_1_cтр_130 2" xfId="8027" xr:uid="{00000000-0005-0000-0000-00004F1F0000}"/>
    <cellStyle name="_Книга7_Nsi_1_cтр_130 3" xfId="8028" xr:uid="{00000000-0005-0000-0000-0000501F0000}"/>
    <cellStyle name="_Книга7_Nsi_1_cтр_130 4" xfId="8029" xr:uid="{00000000-0005-0000-0000-0000511F0000}"/>
    <cellStyle name="_Книга7_Nsi_1_cтр_130_9.3 стр 950 960_31 12 2010 (2)" xfId="8030" xr:uid="{00000000-0005-0000-0000-0000521F0000}"/>
    <cellStyle name="_Книга7_Nsi_1_Rollforward(consol)31_12_07" xfId="8031" xr:uid="{00000000-0005-0000-0000-0000531F0000}"/>
    <cellStyle name="_Книга7_Nsi_1_Rollforward(consol)31_12_07 2" xfId="8032" xr:uid="{00000000-0005-0000-0000-0000541F0000}"/>
    <cellStyle name="_Книга7_Nsi_1_Rollforward(consol)31_12_07 3" xfId="8033" xr:uid="{00000000-0005-0000-0000-0000551F0000}"/>
    <cellStyle name="_Книга7_Nsi_1_Rollforward(consol)31_12_07 4" xfId="8034" xr:uid="{00000000-0005-0000-0000-0000561F0000}"/>
    <cellStyle name="_Книга7_Nsi_1_Rollforward(consol)31_12_07_9.3 стр 950 960_31 12 2010 (2)" xfId="8035" xr:uid="{00000000-0005-0000-0000-0000571F0000}"/>
    <cellStyle name="_Книга7_Nsi_1_МСФО  за 1 квартал 2008 4 форма" xfId="8036" xr:uid="{00000000-0005-0000-0000-0000581F0000}"/>
    <cellStyle name="_Книга7_Nsi_1_Недра Керамик_регламент_30.06.2007" xfId="8037" xr:uid="{00000000-0005-0000-0000-0000591F0000}"/>
    <cellStyle name="_Книга7_Nsi_1_Недра Керамик_регламент_30.06.2007 2" xfId="8038" xr:uid="{00000000-0005-0000-0000-00005A1F0000}"/>
    <cellStyle name="_Книга7_Nsi_1_Недра Керамик_регламент_30.06.2007 3" xfId="8039" xr:uid="{00000000-0005-0000-0000-00005B1F0000}"/>
    <cellStyle name="_Книга7_Nsi_1_Недра Керамик_регламент_30.06.2007 4" xfId="8040" xr:uid="{00000000-0005-0000-0000-00005C1F0000}"/>
    <cellStyle name="_Книга7_Nsi_1_Недра Керамик_регламент_30.06.2007_9.3 стр 950 960_31 12 2010 (2)" xfId="8041" xr:uid="{00000000-0005-0000-0000-00005D1F0000}"/>
    <cellStyle name="_Книга7_Nsi_139" xfId="8042" xr:uid="{00000000-0005-0000-0000-00005E1F0000}"/>
    <cellStyle name="_Книга7_Nsi_139 2" xfId="8043" xr:uid="{00000000-0005-0000-0000-00005F1F0000}"/>
    <cellStyle name="_Книга7_Nsi_139 3" xfId="8044" xr:uid="{00000000-0005-0000-0000-0000601F0000}"/>
    <cellStyle name="_Книга7_Nsi_139 4" xfId="8045" xr:uid="{00000000-0005-0000-0000-0000611F0000}"/>
    <cellStyle name="_Книга7_Nsi_139_9.3 стр 950 960_31 12 2010 (2)" xfId="8046" xr:uid="{00000000-0005-0000-0000-0000621F0000}"/>
    <cellStyle name="_Книга7_Nsi_139_cтр_130" xfId="8047" xr:uid="{00000000-0005-0000-0000-0000631F0000}"/>
    <cellStyle name="_Книга7_Nsi_139_cтр_130 2" xfId="8048" xr:uid="{00000000-0005-0000-0000-0000641F0000}"/>
    <cellStyle name="_Книга7_Nsi_139_cтр_130 3" xfId="8049" xr:uid="{00000000-0005-0000-0000-0000651F0000}"/>
    <cellStyle name="_Книга7_Nsi_139_cтр_130 4" xfId="8050" xr:uid="{00000000-0005-0000-0000-0000661F0000}"/>
    <cellStyle name="_Книга7_Nsi_139_cтр_130_9.3 стр 950 960_31 12 2010 (2)" xfId="8051" xr:uid="{00000000-0005-0000-0000-0000671F0000}"/>
    <cellStyle name="_Книга7_Nsi_139_Rollforward(consol)31_12_07" xfId="8052" xr:uid="{00000000-0005-0000-0000-0000681F0000}"/>
    <cellStyle name="_Книга7_Nsi_139_Rollforward(consol)31_12_07 2" xfId="8053" xr:uid="{00000000-0005-0000-0000-0000691F0000}"/>
    <cellStyle name="_Книга7_Nsi_139_Rollforward(consol)31_12_07 3" xfId="8054" xr:uid="{00000000-0005-0000-0000-00006A1F0000}"/>
    <cellStyle name="_Книга7_Nsi_139_Rollforward(consol)31_12_07 4" xfId="8055" xr:uid="{00000000-0005-0000-0000-00006B1F0000}"/>
    <cellStyle name="_Книга7_Nsi_139_Rollforward(consol)31_12_07_9.3 стр 950 960_31 12 2010 (2)" xfId="8056" xr:uid="{00000000-0005-0000-0000-00006C1F0000}"/>
    <cellStyle name="_Книга7_Nsi_139_МСФО  за 1 квартал 2008 4 форма" xfId="8057" xr:uid="{00000000-0005-0000-0000-00006D1F0000}"/>
    <cellStyle name="_Книга7_Nsi_139_Недра Керамик_регламент_30.06.2007" xfId="8058" xr:uid="{00000000-0005-0000-0000-00006E1F0000}"/>
    <cellStyle name="_Книга7_Nsi_139_Недра Керамик_регламент_30.06.2007 2" xfId="8059" xr:uid="{00000000-0005-0000-0000-00006F1F0000}"/>
    <cellStyle name="_Книга7_Nsi_139_Недра Керамик_регламент_30.06.2007 3" xfId="8060" xr:uid="{00000000-0005-0000-0000-0000701F0000}"/>
    <cellStyle name="_Книга7_Nsi_139_Недра Керамик_регламент_30.06.2007 4" xfId="8061" xr:uid="{00000000-0005-0000-0000-0000711F0000}"/>
    <cellStyle name="_Книга7_Nsi_139_Недра Керамик_регламент_30.06.2007_9.3 стр 950 960_31 12 2010 (2)" xfId="8062" xr:uid="{00000000-0005-0000-0000-0000721F0000}"/>
    <cellStyle name="_Книга7_Nsi_140" xfId="8063" xr:uid="{00000000-0005-0000-0000-0000731F0000}"/>
    <cellStyle name="_Книга7_Nsi_140 2" xfId="8064" xr:uid="{00000000-0005-0000-0000-0000741F0000}"/>
    <cellStyle name="_Книга7_Nsi_140 3" xfId="8065" xr:uid="{00000000-0005-0000-0000-0000751F0000}"/>
    <cellStyle name="_Книга7_Nsi_140 4" xfId="8066" xr:uid="{00000000-0005-0000-0000-0000761F0000}"/>
    <cellStyle name="_Книга7_Nsi_140(Зах)" xfId="8067" xr:uid="{00000000-0005-0000-0000-0000771F0000}"/>
    <cellStyle name="_Книга7_Nsi_140(Зах) 2" xfId="8068" xr:uid="{00000000-0005-0000-0000-0000781F0000}"/>
    <cellStyle name="_Книга7_Nsi_140(Зах) 3" xfId="8069" xr:uid="{00000000-0005-0000-0000-0000791F0000}"/>
    <cellStyle name="_Книга7_Nsi_140(Зах) 4" xfId="8070" xr:uid="{00000000-0005-0000-0000-00007A1F0000}"/>
    <cellStyle name="_Книга7_Nsi_140(Зах)_9.3 стр 950 960_31 12 2010 (2)" xfId="8071" xr:uid="{00000000-0005-0000-0000-00007B1F0000}"/>
    <cellStyle name="_Книга7_Nsi_140(Зах)_cтр_130" xfId="8072" xr:uid="{00000000-0005-0000-0000-00007C1F0000}"/>
    <cellStyle name="_Книга7_Nsi_140(Зах)_cтр_130 2" xfId="8073" xr:uid="{00000000-0005-0000-0000-00007D1F0000}"/>
    <cellStyle name="_Книга7_Nsi_140(Зах)_cтр_130 3" xfId="8074" xr:uid="{00000000-0005-0000-0000-00007E1F0000}"/>
    <cellStyle name="_Книга7_Nsi_140(Зах)_cтр_130 4" xfId="8075" xr:uid="{00000000-0005-0000-0000-00007F1F0000}"/>
    <cellStyle name="_Книга7_Nsi_140(Зах)_cтр_130_9.3 стр 950 960_31 12 2010 (2)" xfId="8076" xr:uid="{00000000-0005-0000-0000-0000801F0000}"/>
    <cellStyle name="_Книга7_Nsi_140(Зах)_Rollforward(consol)31_12_07" xfId="8077" xr:uid="{00000000-0005-0000-0000-0000811F0000}"/>
    <cellStyle name="_Книга7_Nsi_140(Зах)_Rollforward(consol)31_12_07 2" xfId="8078" xr:uid="{00000000-0005-0000-0000-0000821F0000}"/>
    <cellStyle name="_Книга7_Nsi_140(Зах)_Rollforward(consol)31_12_07 3" xfId="8079" xr:uid="{00000000-0005-0000-0000-0000831F0000}"/>
    <cellStyle name="_Книга7_Nsi_140(Зах)_Rollforward(consol)31_12_07 4" xfId="8080" xr:uid="{00000000-0005-0000-0000-0000841F0000}"/>
    <cellStyle name="_Книга7_Nsi_140(Зах)_Rollforward(consol)31_12_07_9.3 стр 950 960_31 12 2010 (2)" xfId="8081" xr:uid="{00000000-0005-0000-0000-0000851F0000}"/>
    <cellStyle name="_Книга7_Nsi_140(Зах)_МСФО  за 1 квартал 2008 4 форма" xfId="8082" xr:uid="{00000000-0005-0000-0000-0000861F0000}"/>
    <cellStyle name="_Книга7_Nsi_140(Зах)_Недра Керамик_регламент_30.06.2007" xfId="8083" xr:uid="{00000000-0005-0000-0000-0000871F0000}"/>
    <cellStyle name="_Книга7_Nsi_140(Зах)_Недра Керамик_регламент_30.06.2007 2" xfId="8084" xr:uid="{00000000-0005-0000-0000-0000881F0000}"/>
    <cellStyle name="_Книга7_Nsi_140(Зах)_Недра Керамик_регламент_30.06.2007 3" xfId="8085" xr:uid="{00000000-0005-0000-0000-0000891F0000}"/>
    <cellStyle name="_Книга7_Nsi_140(Зах)_Недра Керамик_регламент_30.06.2007 4" xfId="8086" xr:uid="{00000000-0005-0000-0000-00008A1F0000}"/>
    <cellStyle name="_Книга7_Nsi_140(Зах)_Недра Керамик_регламент_30.06.2007_9.3 стр 950 960_31 12 2010 (2)" xfId="8087" xr:uid="{00000000-0005-0000-0000-00008B1F0000}"/>
    <cellStyle name="_Книга7_Nsi_140_9.3 стр 950 960_31 12 2010 (2)" xfId="8088" xr:uid="{00000000-0005-0000-0000-00008C1F0000}"/>
    <cellStyle name="_Книга7_Nsi_140_cтр_130" xfId="8089" xr:uid="{00000000-0005-0000-0000-00008D1F0000}"/>
    <cellStyle name="_Книга7_Nsi_140_cтр_130 2" xfId="8090" xr:uid="{00000000-0005-0000-0000-00008E1F0000}"/>
    <cellStyle name="_Книга7_Nsi_140_cтр_130 3" xfId="8091" xr:uid="{00000000-0005-0000-0000-00008F1F0000}"/>
    <cellStyle name="_Книга7_Nsi_140_cтр_130 4" xfId="8092" xr:uid="{00000000-0005-0000-0000-0000901F0000}"/>
    <cellStyle name="_Книга7_Nsi_140_cтр_130_9.3 стр 950 960_31 12 2010 (2)" xfId="8093" xr:uid="{00000000-0005-0000-0000-0000911F0000}"/>
    <cellStyle name="_Книга7_Nsi_140_mod" xfId="8094" xr:uid="{00000000-0005-0000-0000-0000921F0000}"/>
    <cellStyle name="_Книга7_Nsi_140_mod 2" xfId="8095" xr:uid="{00000000-0005-0000-0000-0000931F0000}"/>
    <cellStyle name="_Книга7_Nsi_140_mod 3" xfId="8096" xr:uid="{00000000-0005-0000-0000-0000941F0000}"/>
    <cellStyle name="_Книга7_Nsi_140_mod 4" xfId="8097" xr:uid="{00000000-0005-0000-0000-0000951F0000}"/>
    <cellStyle name="_Книга7_Nsi_140_mod_9.3 стр 950 960_31 12 2010 (2)" xfId="8098" xr:uid="{00000000-0005-0000-0000-0000961F0000}"/>
    <cellStyle name="_Книга7_Nsi_140_mod_cтр_130" xfId="8099" xr:uid="{00000000-0005-0000-0000-0000971F0000}"/>
    <cellStyle name="_Книга7_Nsi_140_mod_cтр_130 2" xfId="8100" xr:uid="{00000000-0005-0000-0000-0000981F0000}"/>
    <cellStyle name="_Книга7_Nsi_140_mod_cтр_130 3" xfId="8101" xr:uid="{00000000-0005-0000-0000-0000991F0000}"/>
    <cellStyle name="_Книга7_Nsi_140_mod_cтр_130 4" xfId="8102" xr:uid="{00000000-0005-0000-0000-00009A1F0000}"/>
    <cellStyle name="_Книга7_Nsi_140_mod_cтр_130_9.3 стр 950 960_31 12 2010 (2)" xfId="8103" xr:uid="{00000000-0005-0000-0000-00009B1F0000}"/>
    <cellStyle name="_Книга7_Nsi_140_mod_Rollforward(consol)31_12_07" xfId="8104" xr:uid="{00000000-0005-0000-0000-00009C1F0000}"/>
    <cellStyle name="_Книга7_Nsi_140_mod_Rollforward(consol)31_12_07 2" xfId="8105" xr:uid="{00000000-0005-0000-0000-00009D1F0000}"/>
    <cellStyle name="_Книга7_Nsi_140_mod_Rollforward(consol)31_12_07 3" xfId="8106" xr:uid="{00000000-0005-0000-0000-00009E1F0000}"/>
    <cellStyle name="_Книга7_Nsi_140_mod_Rollforward(consol)31_12_07 4" xfId="8107" xr:uid="{00000000-0005-0000-0000-00009F1F0000}"/>
    <cellStyle name="_Книга7_Nsi_140_mod_Rollforward(consol)31_12_07_9.3 стр 950 960_31 12 2010 (2)" xfId="8108" xr:uid="{00000000-0005-0000-0000-0000A01F0000}"/>
    <cellStyle name="_Книга7_Nsi_140_mod_МСФО  за 1 квартал 2008 4 форма" xfId="8109" xr:uid="{00000000-0005-0000-0000-0000A11F0000}"/>
    <cellStyle name="_Книга7_Nsi_140_mod_Недра Керамик_регламент_30.06.2007" xfId="8110" xr:uid="{00000000-0005-0000-0000-0000A21F0000}"/>
    <cellStyle name="_Книга7_Nsi_140_mod_Недра Керамик_регламент_30.06.2007 2" xfId="8111" xr:uid="{00000000-0005-0000-0000-0000A31F0000}"/>
    <cellStyle name="_Книга7_Nsi_140_mod_Недра Керамик_регламент_30.06.2007 3" xfId="8112" xr:uid="{00000000-0005-0000-0000-0000A41F0000}"/>
    <cellStyle name="_Книга7_Nsi_140_mod_Недра Керамик_регламент_30.06.2007 4" xfId="8113" xr:uid="{00000000-0005-0000-0000-0000A51F0000}"/>
    <cellStyle name="_Книга7_Nsi_140_mod_Недра Керамик_регламент_30.06.2007_9.3 стр 950 960_31 12 2010 (2)" xfId="8114" xr:uid="{00000000-0005-0000-0000-0000A61F0000}"/>
    <cellStyle name="_Книга7_Nsi_140_Rollforward(consol)31_12_07" xfId="8115" xr:uid="{00000000-0005-0000-0000-0000A71F0000}"/>
    <cellStyle name="_Книга7_Nsi_140_Rollforward(consol)31_12_07 2" xfId="8116" xr:uid="{00000000-0005-0000-0000-0000A81F0000}"/>
    <cellStyle name="_Книга7_Nsi_140_Rollforward(consol)31_12_07 3" xfId="8117" xr:uid="{00000000-0005-0000-0000-0000A91F0000}"/>
    <cellStyle name="_Книга7_Nsi_140_Rollforward(consol)31_12_07 4" xfId="8118" xr:uid="{00000000-0005-0000-0000-0000AA1F0000}"/>
    <cellStyle name="_Книга7_Nsi_140_Rollforward(consol)31_12_07_9.3 стр 950 960_31 12 2010 (2)" xfId="8119" xr:uid="{00000000-0005-0000-0000-0000AB1F0000}"/>
    <cellStyle name="_Книга7_Nsi_140_МСФО  за 1 квартал 2008 4 форма" xfId="8120" xr:uid="{00000000-0005-0000-0000-0000AC1F0000}"/>
    <cellStyle name="_Книга7_Nsi_140_Недра Керамик_регламент_30.06.2007" xfId="8121" xr:uid="{00000000-0005-0000-0000-0000AD1F0000}"/>
    <cellStyle name="_Книга7_Nsi_140_Недра Керамик_регламент_30.06.2007 2" xfId="8122" xr:uid="{00000000-0005-0000-0000-0000AE1F0000}"/>
    <cellStyle name="_Книга7_Nsi_140_Недра Керамик_регламент_30.06.2007 3" xfId="8123" xr:uid="{00000000-0005-0000-0000-0000AF1F0000}"/>
    <cellStyle name="_Книга7_Nsi_140_Недра Керамик_регламент_30.06.2007 4" xfId="8124" xr:uid="{00000000-0005-0000-0000-0000B01F0000}"/>
    <cellStyle name="_Книга7_Nsi_140_Недра Керамик_регламент_30.06.2007_9.3 стр 950 960_31 12 2010 (2)" xfId="8125" xr:uid="{00000000-0005-0000-0000-0000B11F0000}"/>
    <cellStyle name="_Книга7_Nsi_9.3 стр 950 960_31 12 2010 (2)" xfId="8126" xr:uid="{00000000-0005-0000-0000-0000B21F0000}"/>
    <cellStyle name="_Книга7_Nsi_cтр_130" xfId="8127" xr:uid="{00000000-0005-0000-0000-0000B31F0000}"/>
    <cellStyle name="_Книга7_Nsi_cтр_130 2" xfId="8128" xr:uid="{00000000-0005-0000-0000-0000B41F0000}"/>
    <cellStyle name="_Книга7_Nsi_cтр_130 3" xfId="8129" xr:uid="{00000000-0005-0000-0000-0000B51F0000}"/>
    <cellStyle name="_Книга7_Nsi_cтр_130 4" xfId="8130" xr:uid="{00000000-0005-0000-0000-0000B61F0000}"/>
    <cellStyle name="_Книга7_Nsi_cтр_130_9.3 стр 950 960_31 12 2010 (2)" xfId="8131" xr:uid="{00000000-0005-0000-0000-0000B71F0000}"/>
    <cellStyle name="_Книга7_Nsi_Jan1" xfId="8132" xr:uid="{00000000-0005-0000-0000-0000B81F0000}"/>
    <cellStyle name="_Книга7_Nsi_Rollforward(consol)31_12_07" xfId="8133" xr:uid="{00000000-0005-0000-0000-0000B91F0000}"/>
    <cellStyle name="_Книга7_Nsi_Rollforward(consol)31_12_07 2" xfId="8134" xr:uid="{00000000-0005-0000-0000-0000BA1F0000}"/>
    <cellStyle name="_Книга7_Nsi_Rollforward(consol)31_12_07 3" xfId="8135" xr:uid="{00000000-0005-0000-0000-0000BB1F0000}"/>
    <cellStyle name="_Книга7_Nsi_Rollforward(consol)31_12_07 4" xfId="8136" xr:uid="{00000000-0005-0000-0000-0000BC1F0000}"/>
    <cellStyle name="_Книга7_Nsi_Rollforward(consol)31_12_07_9.3 стр 950 960_31 12 2010 (2)" xfId="8137" xr:uid="{00000000-0005-0000-0000-0000BD1F0000}"/>
    <cellStyle name="_Книга7_Nsi_МСФО  за 1 квартал 2008 4 форма" xfId="8138" xr:uid="{00000000-0005-0000-0000-0000BE1F0000}"/>
    <cellStyle name="_Книга7_Nsi_Недра Керамик_регламент_30.06.2007" xfId="8139" xr:uid="{00000000-0005-0000-0000-0000BF1F0000}"/>
    <cellStyle name="_Книга7_Nsi_Недра Керамик_регламент_30.06.2007 2" xfId="8140" xr:uid="{00000000-0005-0000-0000-0000C01F0000}"/>
    <cellStyle name="_Книга7_Nsi_Недра Керамик_регламент_30.06.2007 3" xfId="8141" xr:uid="{00000000-0005-0000-0000-0000C11F0000}"/>
    <cellStyle name="_Книга7_Nsi_Недра Керамик_регламент_30.06.2007 4" xfId="8142" xr:uid="{00000000-0005-0000-0000-0000C21F0000}"/>
    <cellStyle name="_Книга7_Nsi_Недра Керамик_регламент_30.06.2007_9.3 стр 950 960_31 12 2010 (2)" xfId="8143" xr:uid="{00000000-0005-0000-0000-0000C31F0000}"/>
    <cellStyle name="_Книга7_Nsi2" xfId="8144" xr:uid="{00000000-0005-0000-0000-0000C41F0000}"/>
    <cellStyle name="_Книга7_Rollforward(consol)31_12_07" xfId="8145" xr:uid="{00000000-0005-0000-0000-0000C51F0000}"/>
    <cellStyle name="_Книга7_Rollforward(consol)31_12_07 2" xfId="8146" xr:uid="{00000000-0005-0000-0000-0000C61F0000}"/>
    <cellStyle name="_Книга7_Rollforward(consol)31_12_07 3" xfId="8147" xr:uid="{00000000-0005-0000-0000-0000C71F0000}"/>
    <cellStyle name="_Книга7_Rollforward(consol)31_12_07 4" xfId="8148" xr:uid="{00000000-0005-0000-0000-0000C81F0000}"/>
    <cellStyle name="_Книга7_Rollforward(consol)31_12_07_9.3 стр 950 960_31 12 2010 (2)" xfId="8149" xr:uid="{00000000-0005-0000-0000-0000C91F0000}"/>
    <cellStyle name="_Книга7_Sheet1" xfId="8150" xr:uid="{00000000-0005-0000-0000-0000CA1F0000}"/>
    <cellStyle name="_Книга7_Summary" xfId="8151" xr:uid="{00000000-0005-0000-0000-0000CB1F0000}"/>
    <cellStyle name="_Книга7_Summary 2" xfId="8152" xr:uid="{00000000-0005-0000-0000-0000CC1F0000}"/>
    <cellStyle name="_Книга7_Summary 3" xfId="8153" xr:uid="{00000000-0005-0000-0000-0000CD1F0000}"/>
    <cellStyle name="_Книга7_Summary 4" xfId="8154" xr:uid="{00000000-0005-0000-0000-0000CE1F0000}"/>
    <cellStyle name="_Книга7_Summary_9.3 стр 950 960_31 12 2010 (2)" xfId="8155" xr:uid="{00000000-0005-0000-0000-0000CF1F0000}"/>
    <cellStyle name="_Книга7_Summary_cтр_130" xfId="8156" xr:uid="{00000000-0005-0000-0000-0000D01F0000}"/>
    <cellStyle name="_Книга7_Summary_cтр_130 2" xfId="8157" xr:uid="{00000000-0005-0000-0000-0000D11F0000}"/>
    <cellStyle name="_Книга7_Summary_cтр_130 3" xfId="8158" xr:uid="{00000000-0005-0000-0000-0000D21F0000}"/>
    <cellStyle name="_Книга7_Summary_cтр_130 4" xfId="8159" xr:uid="{00000000-0005-0000-0000-0000D31F0000}"/>
    <cellStyle name="_Книга7_Summary_cтр_130_9.3 стр 950 960_31 12 2010 (2)" xfId="8160" xr:uid="{00000000-0005-0000-0000-0000D41F0000}"/>
    <cellStyle name="_Книга7_Summary_Rollforward(consol)31_12_07" xfId="8161" xr:uid="{00000000-0005-0000-0000-0000D51F0000}"/>
    <cellStyle name="_Книга7_Summary_Rollforward(consol)31_12_07 2" xfId="8162" xr:uid="{00000000-0005-0000-0000-0000D61F0000}"/>
    <cellStyle name="_Книга7_Summary_Rollforward(consol)31_12_07 3" xfId="8163" xr:uid="{00000000-0005-0000-0000-0000D71F0000}"/>
    <cellStyle name="_Книга7_Summary_Rollforward(consol)31_12_07 4" xfId="8164" xr:uid="{00000000-0005-0000-0000-0000D81F0000}"/>
    <cellStyle name="_Книга7_Summary_Rollforward(consol)31_12_07_9.3 стр 950 960_31 12 2010 (2)" xfId="8165" xr:uid="{00000000-0005-0000-0000-0000D91F0000}"/>
    <cellStyle name="_Книга7_Summary_МСФО  за 1 квартал 2008 4 форма" xfId="8166" xr:uid="{00000000-0005-0000-0000-0000DA1F0000}"/>
    <cellStyle name="_Книга7_Summary_Недра Керамик_регламент_30.06.2007" xfId="8167" xr:uid="{00000000-0005-0000-0000-0000DB1F0000}"/>
    <cellStyle name="_Книга7_Summary_Недра Керамик_регламент_30.06.2007 2" xfId="8168" xr:uid="{00000000-0005-0000-0000-0000DC1F0000}"/>
    <cellStyle name="_Книга7_Summary_Недра Керамик_регламент_30.06.2007 3" xfId="8169" xr:uid="{00000000-0005-0000-0000-0000DD1F0000}"/>
    <cellStyle name="_Книга7_Summary_Недра Керамик_регламент_30.06.2007 4" xfId="8170" xr:uid="{00000000-0005-0000-0000-0000DE1F0000}"/>
    <cellStyle name="_Книга7_Summary_Недра Керамик_регламент_30.06.2007_9.3 стр 950 960_31 12 2010 (2)" xfId="8171" xr:uid="{00000000-0005-0000-0000-0000DF1F0000}"/>
    <cellStyle name="_Книга7_Tax_form_1кв_3" xfId="8172" xr:uid="{00000000-0005-0000-0000-0000E01F0000}"/>
    <cellStyle name="_Книга7_Tax_form_1кв_3 2" xfId="8173" xr:uid="{00000000-0005-0000-0000-0000E11F0000}"/>
    <cellStyle name="_Книга7_Tax_form_1кв_3 3" xfId="8174" xr:uid="{00000000-0005-0000-0000-0000E21F0000}"/>
    <cellStyle name="_Книга7_Tax_form_1кв_3 4" xfId="8175" xr:uid="{00000000-0005-0000-0000-0000E31F0000}"/>
    <cellStyle name="_Книга7_Tax_form_1кв_3_9.3 стр 950 960_31 12 2010 (2)" xfId="8176" xr:uid="{00000000-0005-0000-0000-0000E41F0000}"/>
    <cellStyle name="_Книга7_Tax_form_1кв_3_cтр_130" xfId="8177" xr:uid="{00000000-0005-0000-0000-0000E51F0000}"/>
    <cellStyle name="_Книга7_Tax_form_1кв_3_cтр_130 2" xfId="8178" xr:uid="{00000000-0005-0000-0000-0000E61F0000}"/>
    <cellStyle name="_Книга7_Tax_form_1кв_3_cтр_130 3" xfId="8179" xr:uid="{00000000-0005-0000-0000-0000E71F0000}"/>
    <cellStyle name="_Книга7_Tax_form_1кв_3_cтр_130 4" xfId="8180" xr:uid="{00000000-0005-0000-0000-0000E81F0000}"/>
    <cellStyle name="_Книга7_Tax_form_1кв_3_cтр_130_9.3 стр 950 960_31 12 2010 (2)" xfId="8181" xr:uid="{00000000-0005-0000-0000-0000E91F0000}"/>
    <cellStyle name="_Книга7_Tax_form_1кв_3_Rollforward(consol)31_12_07" xfId="8182" xr:uid="{00000000-0005-0000-0000-0000EA1F0000}"/>
    <cellStyle name="_Книга7_Tax_form_1кв_3_Rollforward(consol)31_12_07 2" xfId="8183" xr:uid="{00000000-0005-0000-0000-0000EB1F0000}"/>
    <cellStyle name="_Книга7_Tax_form_1кв_3_Rollforward(consol)31_12_07 3" xfId="8184" xr:uid="{00000000-0005-0000-0000-0000EC1F0000}"/>
    <cellStyle name="_Книга7_Tax_form_1кв_3_Rollforward(consol)31_12_07 4" xfId="8185" xr:uid="{00000000-0005-0000-0000-0000ED1F0000}"/>
    <cellStyle name="_Книга7_Tax_form_1кв_3_Rollforward(consol)31_12_07_9.3 стр 950 960_31 12 2010 (2)" xfId="8186" xr:uid="{00000000-0005-0000-0000-0000EE1F0000}"/>
    <cellStyle name="_Книга7_Tax_form_1кв_3_МСФО  за 1 квартал 2008 4 форма" xfId="8187" xr:uid="{00000000-0005-0000-0000-0000EF1F0000}"/>
    <cellStyle name="_Книга7_Tax_form_1кв_3_Недра Керамик_регламент_30.06.2007" xfId="8188" xr:uid="{00000000-0005-0000-0000-0000F01F0000}"/>
    <cellStyle name="_Книга7_Tax_form_1кв_3_Недра Керамик_регламент_30.06.2007 2" xfId="8189" xr:uid="{00000000-0005-0000-0000-0000F11F0000}"/>
    <cellStyle name="_Книга7_Tax_form_1кв_3_Недра Керамик_регламент_30.06.2007 3" xfId="8190" xr:uid="{00000000-0005-0000-0000-0000F21F0000}"/>
    <cellStyle name="_Книга7_Tax_form_1кв_3_Недра Керамик_регламент_30.06.2007 4" xfId="8191" xr:uid="{00000000-0005-0000-0000-0000F31F0000}"/>
    <cellStyle name="_Книга7_Tax_form_1кв_3_Недра Керамик_регламент_30.06.2007_9.3 стр 950 960_31 12 2010 (2)" xfId="8192" xr:uid="{00000000-0005-0000-0000-0000F41F0000}"/>
    <cellStyle name="_Книга7_test_11" xfId="8193" xr:uid="{00000000-0005-0000-0000-0000F51F0000}"/>
    <cellStyle name="_Книга7_БКЭ" xfId="8194" xr:uid="{00000000-0005-0000-0000-0000F61F0000}"/>
    <cellStyle name="_Книга7_БКЭ 2" xfId="8195" xr:uid="{00000000-0005-0000-0000-0000F71F0000}"/>
    <cellStyle name="_Книга7_БКЭ 3" xfId="8196" xr:uid="{00000000-0005-0000-0000-0000F81F0000}"/>
    <cellStyle name="_Книга7_БКЭ 4" xfId="8197" xr:uid="{00000000-0005-0000-0000-0000F91F0000}"/>
    <cellStyle name="_Книга7_БКЭ_9.3 стр 950 960_31 12 2010 (2)" xfId="8198" xr:uid="{00000000-0005-0000-0000-0000FA1F0000}"/>
    <cellStyle name="_Книга7_БКЭ_cтр_130" xfId="8199" xr:uid="{00000000-0005-0000-0000-0000FB1F0000}"/>
    <cellStyle name="_Книга7_БКЭ_cтр_130 2" xfId="8200" xr:uid="{00000000-0005-0000-0000-0000FC1F0000}"/>
    <cellStyle name="_Книга7_БКЭ_cтр_130 3" xfId="8201" xr:uid="{00000000-0005-0000-0000-0000FD1F0000}"/>
    <cellStyle name="_Книга7_БКЭ_cтр_130 4" xfId="8202" xr:uid="{00000000-0005-0000-0000-0000FE1F0000}"/>
    <cellStyle name="_Книга7_БКЭ_cтр_130_9.3 стр 950 960_31 12 2010 (2)" xfId="8203" xr:uid="{00000000-0005-0000-0000-0000FF1F0000}"/>
    <cellStyle name="_Книга7_БКЭ_Rollforward(consol)31_12_07" xfId="8204" xr:uid="{00000000-0005-0000-0000-000000200000}"/>
    <cellStyle name="_Книга7_БКЭ_Rollforward(consol)31_12_07 2" xfId="8205" xr:uid="{00000000-0005-0000-0000-000001200000}"/>
    <cellStyle name="_Книга7_БКЭ_Rollforward(consol)31_12_07 3" xfId="8206" xr:uid="{00000000-0005-0000-0000-000002200000}"/>
    <cellStyle name="_Книга7_БКЭ_Rollforward(consol)31_12_07 4" xfId="8207" xr:uid="{00000000-0005-0000-0000-000003200000}"/>
    <cellStyle name="_Книга7_БКЭ_Rollforward(consol)31_12_07_9.3 стр 950 960_31 12 2010 (2)" xfId="8208" xr:uid="{00000000-0005-0000-0000-000004200000}"/>
    <cellStyle name="_Книга7_БКЭ_МСФО  за 1 квартал 2008 4 форма" xfId="8209" xr:uid="{00000000-0005-0000-0000-000005200000}"/>
    <cellStyle name="_Книга7_БКЭ_Недра Керамик_регламент_30.06.2007" xfId="8210" xr:uid="{00000000-0005-0000-0000-000006200000}"/>
    <cellStyle name="_Книга7_БКЭ_Недра Керамик_регламент_30.06.2007 2" xfId="8211" xr:uid="{00000000-0005-0000-0000-000007200000}"/>
    <cellStyle name="_Книга7_БКЭ_Недра Керамик_регламент_30.06.2007 3" xfId="8212" xr:uid="{00000000-0005-0000-0000-000008200000}"/>
    <cellStyle name="_Книга7_БКЭ_Недра Керамик_регламент_30.06.2007 4" xfId="8213" xr:uid="{00000000-0005-0000-0000-000009200000}"/>
    <cellStyle name="_Книга7_БКЭ_Недра Керамик_регламент_30.06.2007_9.3 стр 950 960_31 12 2010 (2)" xfId="8214" xr:uid="{00000000-0005-0000-0000-00000A200000}"/>
    <cellStyle name="_Книга7_Книга7" xfId="8215" xr:uid="{00000000-0005-0000-0000-00000B200000}"/>
    <cellStyle name="_Книга7_МСФО  за 1 квартал 2008 4 форма" xfId="8216" xr:uid="{00000000-0005-0000-0000-00000C200000}"/>
    <cellStyle name="_Книга7_Недра Керамик_регламент_30.06.2007" xfId="8217" xr:uid="{00000000-0005-0000-0000-00000D200000}"/>
    <cellStyle name="_Книга7_Недра Керамик_регламент_30.06.2007 2" xfId="8218" xr:uid="{00000000-0005-0000-0000-00000E200000}"/>
    <cellStyle name="_Книга7_Недра Керамик_регламент_30.06.2007 3" xfId="8219" xr:uid="{00000000-0005-0000-0000-00000F200000}"/>
    <cellStyle name="_Книга7_Недра Керамик_регламент_30.06.2007 4" xfId="8220" xr:uid="{00000000-0005-0000-0000-000010200000}"/>
    <cellStyle name="_Книга7_Недра Керамик_регламент_30.06.2007_9.3 стр 950 960_31 12 2010 (2)" xfId="8221" xr:uid="{00000000-0005-0000-0000-000011200000}"/>
    <cellStyle name="_Книга7_Форма 12 last" xfId="8222" xr:uid="{00000000-0005-0000-0000-000012200000}"/>
    <cellStyle name="_кокс" xfId="8223" xr:uid="{00000000-0005-0000-0000-000013200000}"/>
    <cellStyle name="_кокс_Модель отчетности по МСФО_2007" xfId="8224" xr:uid="{00000000-0005-0000-0000-000014200000}"/>
    <cellStyle name="_кокс_Модель отчетности по МСФО_2007 (version 1)" xfId="8225" xr:uid="{00000000-0005-0000-0000-000015200000}"/>
    <cellStyle name="_кокс_ОСВ РСБУ к ОСВ РСБУ 2007" xfId="8226" xr:uid="{00000000-0005-0000-0000-000016200000}"/>
    <cellStyle name="_Коксоугольный дивизион - формы MR - v2 0" xfId="8227" xr:uid="{00000000-0005-0000-0000-000017200000}"/>
    <cellStyle name="_Коксоугольный дивизион - формы MR - v2.0" xfId="8228" xr:uid="{00000000-0005-0000-0000-000018200000}"/>
    <cellStyle name="_Комплект документов - план на 2007 год - фин.часть 8.12.06 (укороч.)" xfId="8229" xr:uid="{00000000-0005-0000-0000-000019200000}"/>
    <cellStyle name="_комплектация форм" xfId="8230" xr:uid="{00000000-0005-0000-0000-00001A200000}"/>
    <cellStyle name="_Копия суврем1-1" xfId="8231" xr:uid="{00000000-0005-0000-0000-00001B200000}"/>
    <cellStyle name="_Копия суврем1-1 2" xfId="8232" xr:uid="{00000000-0005-0000-0000-00001C200000}"/>
    <cellStyle name="_Копия суврем1-1_2010" xfId="8233" xr:uid="{00000000-0005-0000-0000-00001D200000}"/>
    <cellStyle name="_Копия суврем1-1_2010 2" xfId="8234" xr:uid="{00000000-0005-0000-0000-00001E200000}"/>
    <cellStyle name="_Копия суврем1-1_2010_1" xfId="8235" xr:uid="{00000000-0005-0000-0000-00001F200000}"/>
    <cellStyle name="_Копия суврем1-1_2010_2010" xfId="8236" xr:uid="{00000000-0005-0000-0000-000020200000}"/>
    <cellStyle name="_Копия суврем1-1_2010_AR_AP" xfId="8237" xr:uid="{00000000-0005-0000-0000-000021200000}"/>
    <cellStyle name="_Копия суврем1-1_2010_AR_AP_1" xfId="8238" xr:uid="{00000000-0005-0000-0000-000022200000}"/>
    <cellStyle name="_Копия суврем1-1_2010_AR_AP_AR_AP" xfId="8239" xr:uid="{00000000-0005-0000-0000-000023200000}"/>
    <cellStyle name="_Копия суврем1-1_2010_AR_AP_Borrowings" xfId="8240" xr:uid="{00000000-0005-0000-0000-000024200000}"/>
    <cellStyle name="_Копия суврем1-1_2010_AR_AP_FV" xfId="8241" xr:uid="{00000000-0005-0000-0000-000025200000}"/>
    <cellStyle name="_Копия суврем1-1_2010_AR_AP_FV_1" xfId="8242" xr:uid="{00000000-0005-0000-0000-000026200000}"/>
    <cellStyle name="_Копия суврем1-1_2010_AR_AP_GLTR 2011 - rs" xfId="8243" xr:uid="{00000000-0005-0000-0000-000027200000}"/>
    <cellStyle name="_Копия суврем1-1_2010_Borrowings" xfId="8244" xr:uid="{00000000-0005-0000-0000-000028200000}"/>
    <cellStyle name="_Копия суврем1-1_2010_Borrowings_1" xfId="8245" xr:uid="{00000000-0005-0000-0000-000029200000}"/>
    <cellStyle name="_Копия суврем1-1_2010_Borrowings_AR_AP" xfId="8246" xr:uid="{00000000-0005-0000-0000-00002A200000}"/>
    <cellStyle name="_Копия суврем1-1_2010_Borrowings_Borrowings" xfId="8247" xr:uid="{00000000-0005-0000-0000-00002B200000}"/>
    <cellStyle name="_Копия суврем1-1_2010_Borrowings_FV" xfId="8248" xr:uid="{00000000-0005-0000-0000-00002C200000}"/>
    <cellStyle name="_Копия суврем1-1_2010_Borrowings_FV_1" xfId="8249" xr:uid="{00000000-0005-0000-0000-00002D200000}"/>
    <cellStyle name="_Копия суврем1-1_2010_Borrowings_GLTR 2011 - rs" xfId="8250" xr:uid="{00000000-0005-0000-0000-00002E200000}"/>
    <cellStyle name="_Копия суврем1-1_2010_CurExc" xfId="8251" xr:uid="{00000000-0005-0000-0000-00002F200000}"/>
    <cellStyle name="_Копия суврем1-1_2010_CurExc_AR_AP" xfId="8252" xr:uid="{00000000-0005-0000-0000-000030200000}"/>
    <cellStyle name="_Копия суврем1-1_2010_CurExc_Borrowings" xfId="8253" xr:uid="{00000000-0005-0000-0000-000031200000}"/>
    <cellStyle name="_Копия суврем1-1_2010_CurExc_FV" xfId="8254" xr:uid="{00000000-0005-0000-0000-000032200000}"/>
    <cellStyle name="_Копия суврем1-1_2010_CurExc_FV_1" xfId="8255" xr:uid="{00000000-0005-0000-0000-000033200000}"/>
    <cellStyle name="_Копия суврем1-1_2010_CurExc_GLTR 2011 - rs" xfId="8256" xr:uid="{00000000-0005-0000-0000-000034200000}"/>
    <cellStyle name="_Копия суврем1-1_2010_DATA" xfId="8257" xr:uid="{00000000-0005-0000-0000-000035200000}"/>
    <cellStyle name="_Копия суврем1-1_2010_DATA_AR_AP" xfId="8258" xr:uid="{00000000-0005-0000-0000-000036200000}"/>
    <cellStyle name="_Копия суврем1-1_2010_DATA_Borrowings" xfId="8259" xr:uid="{00000000-0005-0000-0000-000037200000}"/>
    <cellStyle name="_Копия суврем1-1_2010_DATA_FV" xfId="8260" xr:uid="{00000000-0005-0000-0000-000038200000}"/>
    <cellStyle name="_Копия суврем1-1_2010_DATA_FV_1" xfId="8261" xr:uid="{00000000-0005-0000-0000-000039200000}"/>
    <cellStyle name="_Копия суврем1-1_2010_DATA_GLTR 2011 - rs" xfId="8262" xr:uid="{00000000-0005-0000-0000-00003A200000}"/>
    <cellStyle name="_Копия суврем1-1_2010_EKO" xfId="8263" xr:uid="{00000000-0005-0000-0000-00003B200000}"/>
    <cellStyle name="_Копия суврем1-1_2010_EKO_AR_AP" xfId="8264" xr:uid="{00000000-0005-0000-0000-00003C200000}"/>
    <cellStyle name="_Копия суврем1-1_2010_EKO_Borrowings" xfId="8265" xr:uid="{00000000-0005-0000-0000-00003D200000}"/>
    <cellStyle name="_Копия суврем1-1_2010_EKO_FV" xfId="8266" xr:uid="{00000000-0005-0000-0000-00003E200000}"/>
    <cellStyle name="_Копия суврем1-1_2010_EKO_FV_1" xfId="8267" xr:uid="{00000000-0005-0000-0000-00003F200000}"/>
    <cellStyle name="_Копия суврем1-1_2010_EKO_GLTR 2011 - rs" xfId="8268" xr:uid="{00000000-0005-0000-0000-000040200000}"/>
    <cellStyle name="_Копия суврем1-1_2010_FA" xfId="8269" xr:uid="{00000000-0005-0000-0000-000041200000}"/>
    <cellStyle name="_Копия суврем1-1_2010_FA_AR_AP" xfId="8270" xr:uid="{00000000-0005-0000-0000-000042200000}"/>
    <cellStyle name="_Копия суврем1-1_2010_FA_Borrowings" xfId="8271" xr:uid="{00000000-0005-0000-0000-000043200000}"/>
    <cellStyle name="_Копия суврем1-1_2010_FA_FV" xfId="8272" xr:uid="{00000000-0005-0000-0000-000044200000}"/>
    <cellStyle name="_Копия суврем1-1_2010_FA_FV_1" xfId="8273" xr:uid="{00000000-0005-0000-0000-000045200000}"/>
    <cellStyle name="_Копия суврем1-1_2010_FA_GLTR 2011 - rs" xfId="8274" xr:uid="{00000000-0005-0000-0000-000046200000}"/>
    <cellStyle name="_Копия суврем1-1_2010_FV" xfId="8275" xr:uid="{00000000-0005-0000-0000-000047200000}"/>
    <cellStyle name="_Копия суврем1-1_2010_GLTR 2011 - rs" xfId="8276" xr:uid="{00000000-0005-0000-0000-000048200000}"/>
    <cellStyle name="_Копия суврем1-1_32.Расх_перс " xfId="8277" xr:uid="{00000000-0005-0000-0000-000049200000}"/>
    <cellStyle name="_Копия суврем1-1_32.Расх_перс  2" xfId="8278" xr:uid="{00000000-0005-0000-0000-00004A200000}"/>
    <cellStyle name="_Копия суврем1-1_Annual spreadsheet 2009 УНПК" xfId="8279" xr:uid="{00000000-0005-0000-0000-00004B200000}"/>
    <cellStyle name="_Копия суврем1-1_Annual spreadsheet 2009 УНПК 2" xfId="8280" xr:uid="{00000000-0005-0000-0000-00004C200000}"/>
    <cellStyle name="_Копия суврем1-1_Annual spreadsheet 2009 УНПК_2010" xfId="8281" xr:uid="{00000000-0005-0000-0000-00004D200000}"/>
    <cellStyle name="_Копия суврем1-1_Annual spreadsheet 2009 УНПК_2010_AR_AP" xfId="8282" xr:uid="{00000000-0005-0000-0000-00004E200000}"/>
    <cellStyle name="_Копия суврем1-1_Annual spreadsheet 2009 УНПК_2010_Borrowings" xfId="8283" xr:uid="{00000000-0005-0000-0000-00004F200000}"/>
    <cellStyle name="_Копия суврем1-1_Annual spreadsheet 2009 УНПК_2010_FV" xfId="8284" xr:uid="{00000000-0005-0000-0000-000050200000}"/>
    <cellStyle name="_Копия суврем1-1_Annual spreadsheet 2009 УНПК_2010_FV_1" xfId="8285" xr:uid="{00000000-0005-0000-0000-000051200000}"/>
    <cellStyle name="_Копия суврем1-1_Annual spreadsheet 2009 УНПК_2010_GLTR 2011 - rs" xfId="8286" xr:uid="{00000000-0005-0000-0000-000052200000}"/>
    <cellStyle name="_Копия суврем1-1_Annual spreadsheet 2009 УНПК_AR_AP" xfId="8287" xr:uid="{00000000-0005-0000-0000-000053200000}"/>
    <cellStyle name="_Копия суврем1-1_Annual spreadsheet 2009 УНПК_AR_AP_1" xfId="8288" xr:uid="{00000000-0005-0000-0000-000054200000}"/>
    <cellStyle name="_Копия суврем1-1_Annual spreadsheet 2009 УНПК_AR_AP_1_AR_AP" xfId="8289" xr:uid="{00000000-0005-0000-0000-000055200000}"/>
    <cellStyle name="_Копия суврем1-1_Annual spreadsheet 2009 УНПК_AR_AP_1_Borrowings" xfId="8290" xr:uid="{00000000-0005-0000-0000-000056200000}"/>
    <cellStyle name="_Копия суврем1-1_Annual spreadsheet 2009 УНПК_AR_AP_1_FV" xfId="8291" xr:uid="{00000000-0005-0000-0000-000057200000}"/>
    <cellStyle name="_Копия суврем1-1_Annual spreadsheet 2009 УНПК_AR_AP_1_GLTR 2011 - rs" xfId="8292" xr:uid="{00000000-0005-0000-0000-000058200000}"/>
    <cellStyle name="_Копия суврем1-1_Annual spreadsheet 2009 УНПК_AR_AP_2" xfId="8293" xr:uid="{00000000-0005-0000-0000-000059200000}"/>
    <cellStyle name="_Копия суврем1-1_Annual spreadsheet 2009 УНПК_AR_AP_AR_AP" xfId="8294" xr:uid="{00000000-0005-0000-0000-00005A200000}"/>
    <cellStyle name="_Копия суврем1-1_Annual spreadsheet 2009 УНПК_AR_AP_Borrowings" xfId="8295" xr:uid="{00000000-0005-0000-0000-00005B200000}"/>
    <cellStyle name="_Копия суврем1-1_Annual spreadsheet 2009 УНПК_AR_AP_FV" xfId="8296" xr:uid="{00000000-0005-0000-0000-00005C200000}"/>
    <cellStyle name="_Копия суврем1-1_Annual spreadsheet 2009 УНПК_AR_AP_FV_1" xfId="8297" xr:uid="{00000000-0005-0000-0000-00005D200000}"/>
    <cellStyle name="_Копия суврем1-1_Annual spreadsheet 2009 УНПК_AR_AP_GLTR 2011 - rs" xfId="8298" xr:uid="{00000000-0005-0000-0000-00005E200000}"/>
    <cellStyle name="_Копия суврем1-1_Annual spreadsheet 2009 УНПК_BLL" xfId="8299" xr:uid="{00000000-0005-0000-0000-00005F200000}"/>
    <cellStyle name="_Копия суврем1-1_Annual spreadsheet 2009 УНПК_BLL_AR_AP" xfId="8300" xr:uid="{00000000-0005-0000-0000-000060200000}"/>
    <cellStyle name="_Копия суврем1-1_Annual spreadsheet 2009 УНПК_BLL_Borrowings" xfId="8301" xr:uid="{00000000-0005-0000-0000-000061200000}"/>
    <cellStyle name="_Копия суврем1-1_Annual spreadsheet 2009 УНПК_BLL_FV" xfId="8302" xr:uid="{00000000-0005-0000-0000-000062200000}"/>
    <cellStyle name="_Копия суврем1-1_Annual spreadsheet 2009 УНПК_BLL_GLTR 2011 - rs" xfId="8303" xr:uid="{00000000-0005-0000-0000-000063200000}"/>
    <cellStyle name="_Копия суврем1-1_Annual spreadsheet 2009 УНПК_Borrowings" xfId="8304" xr:uid="{00000000-0005-0000-0000-000064200000}"/>
    <cellStyle name="_Копия суврем1-1_Annual spreadsheet 2009 УНПК_Borrowings_1" xfId="8305" xr:uid="{00000000-0005-0000-0000-000065200000}"/>
    <cellStyle name="_Копия суврем1-1_Annual spreadsheet 2009 УНПК_Borrowings_AR_AP" xfId="8306" xr:uid="{00000000-0005-0000-0000-000066200000}"/>
    <cellStyle name="_Копия суврем1-1_Annual spreadsheet 2009 УНПК_Borrowings_Borrowings" xfId="8307" xr:uid="{00000000-0005-0000-0000-000067200000}"/>
    <cellStyle name="_Копия суврем1-1_Annual spreadsheet 2009 УНПК_Borrowings_FV" xfId="8308" xr:uid="{00000000-0005-0000-0000-000068200000}"/>
    <cellStyle name="_Копия суврем1-1_Annual spreadsheet 2009 УНПК_Borrowings_FV_1" xfId="8309" xr:uid="{00000000-0005-0000-0000-000069200000}"/>
    <cellStyle name="_Копия суврем1-1_Annual spreadsheet 2009 УНПК_Borrowings_GLTR 2011 - rs" xfId="8310" xr:uid="{00000000-0005-0000-0000-00006A200000}"/>
    <cellStyle name="_Копия суврем1-1_Annual spreadsheet 2009 УНПК_CurExc" xfId="8311" xr:uid="{00000000-0005-0000-0000-00006B200000}"/>
    <cellStyle name="_Копия суврем1-1_Annual spreadsheet 2009 УНПК_CurExc_AR_AP" xfId="8312" xr:uid="{00000000-0005-0000-0000-00006C200000}"/>
    <cellStyle name="_Копия суврем1-1_Annual spreadsheet 2009 УНПК_CurExc_Borrowings" xfId="8313" xr:uid="{00000000-0005-0000-0000-00006D200000}"/>
    <cellStyle name="_Копия суврем1-1_Annual spreadsheet 2009 УНПК_CurExc_FV" xfId="8314" xr:uid="{00000000-0005-0000-0000-00006E200000}"/>
    <cellStyle name="_Копия суврем1-1_Annual spreadsheet 2009 УНПК_CurExc_FV_1" xfId="8315" xr:uid="{00000000-0005-0000-0000-00006F200000}"/>
    <cellStyle name="_Копия суврем1-1_Annual spreadsheet 2009 УНПК_CurExc_GLTR 2011 - rs" xfId="8316" xr:uid="{00000000-0005-0000-0000-000070200000}"/>
    <cellStyle name="_Копия суврем1-1_Annual spreadsheet 2009 УНПК_DATA" xfId="8317" xr:uid="{00000000-0005-0000-0000-000071200000}"/>
    <cellStyle name="_Копия суврем1-1_Annual spreadsheet 2009 УНПК_DATA_AR_AP" xfId="8318" xr:uid="{00000000-0005-0000-0000-000072200000}"/>
    <cellStyle name="_Копия суврем1-1_Annual spreadsheet 2009 УНПК_DATA_Borrowings" xfId="8319" xr:uid="{00000000-0005-0000-0000-000073200000}"/>
    <cellStyle name="_Копия суврем1-1_Annual spreadsheet 2009 УНПК_DATA_FV" xfId="8320" xr:uid="{00000000-0005-0000-0000-000074200000}"/>
    <cellStyle name="_Копия суврем1-1_Annual spreadsheet 2009 УНПК_DATA_FV_1" xfId="8321" xr:uid="{00000000-0005-0000-0000-000075200000}"/>
    <cellStyle name="_Копия суврем1-1_Annual spreadsheet 2009 УНПК_DATA_GLTR 2011 - rs" xfId="8322" xr:uid="{00000000-0005-0000-0000-000076200000}"/>
    <cellStyle name="_Копия суврем1-1_Annual spreadsheet 2009 УНПК_EKO" xfId="8323" xr:uid="{00000000-0005-0000-0000-000077200000}"/>
    <cellStyle name="_Копия суврем1-1_Annual spreadsheet 2009 УНПК_EKO_AR_AP" xfId="8324" xr:uid="{00000000-0005-0000-0000-000078200000}"/>
    <cellStyle name="_Копия суврем1-1_Annual spreadsheet 2009 УНПК_EKO_Borrowings" xfId="8325" xr:uid="{00000000-0005-0000-0000-000079200000}"/>
    <cellStyle name="_Копия суврем1-1_Annual spreadsheet 2009 УНПК_EKO_FV" xfId="8326" xr:uid="{00000000-0005-0000-0000-00007A200000}"/>
    <cellStyle name="_Копия суврем1-1_Annual spreadsheet 2009 УНПК_EKO_FV_1" xfId="8327" xr:uid="{00000000-0005-0000-0000-00007B200000}"/>
    <cellStyle name="_Копия суврем1-1_Annual spreadsheet 2009 УНПК_EKO_GLTR 2011 - rs" xfId="8328" xr:uid="{00000000-0005-0000-0000-00007C200000}"/>
    <cellStyle name="_Копия суврем1-1_Annual spreadsheet 2009 УНПК_FA" xfId="8329" xr:uid="{00000000-0005-0000-0000-00007D200000}"/>
    <cellStyle name="_Копия суврем1-1_Annual spreadsheet 2009 УНПК_FA_AR_AP" xfId="8330" xr:uid="{00000000-0005-0000-0000-00007E200000}"/>
    <cellStyle name="_Копия суврем1-1_Annual spreadsheet 2009 УНПК_FA_Borrowings" xfId="8331" xr:uid="{00000000-0005-0000-0000-00007F200000}"/>
    <cellStyle name="_Копия суврем1-1_Annual spreadsheet 2009 УНПК_FA_FV" xfId="8332" xr:uid="{00000000-0005-0000-0000-000080200000}"/>
    <cellStyle name="_Копия суврем1-1_Annual spreadsheet 2009 УНПК_FA_FV_1" xfId="8333" xr:uid="{00000000-0005-0000-0000-000081200000}"/>
    <cellStyle name="_Копия суврем1-1_Annual spreadsheet 2009 УНПК_FA_GLTR 2011 - rs" xfId="8334" xr:uid="{00000000-0005-0000-0000-000082200000}"/>
    <cellStyle name="_Копия суврем1-1_Annual spreadsheet 2009 УНПК_FV" xfId="8335" xr:uid="{00000000-0005-0000-0000-000083200000}"/>
    <cellStyle name="_Копия суврем1-1_Annual spreadsheet 2009 УНПК_GLTR 2011 - rs" xfId="8336" xr:uid="{00000000-0005-0000-0000-000084200000}"/>
    <cellStyle name="_Копия суврем1-1_AR_AP" xfId="8337" xr:uid="{00000000-0005-0000-0000-000085200000}"/>
    <cellStyle name="_Копия суврем1-1_AR_AP 2" xfId="8338" xr:uid="{00000000-0005-0000-0000-000086200000}"/>
    <cellStyle name="_Копия суврем1-1_AR_AP_32.Расх_перс " xfId="8339" xr:uid="{00000000-0005-0000-0000-000087200000}"/>
    <cellStyle name="_Копия суврем1-1_AR_AP_32.Расх_перс  2" xfId="8340" xr:uid="{00000000-0005-0000-0000-000088200000}"/>
    <cellStyle name="_Копия суврем1-1_AR_AP_AR_AP" xfId="8341" xr:uid="{00000000-0005-0000-0000-000089200000}"/>
    <cellStyle name="_Копия суврем1-1_AR_AP_Borrowings" xfId="8342" xr:uid="{00000000-0005-0000-0000-00008A200000}"/>
    <cellStyle name="_Копия суврем1-1_AR_AP_FV" xfId="8343" xr:uid="{00000000-0005-0000-0000-00008B200000}"/>
    <cellStyle name="_Копия суврем1-1_AR_AP_FV_1" xfId="8344" xr:uid="{00000000-0005-0000-0000-00008C200000}"/>
    <cellStyle name="_Копия суврем1-1_AR_AP_GLTR 2011 - rs" xfId="8345" xr:uid="{00000000-0005-0000-0000-00008D200000}"/>
    <cellStyle name="_Копия суврем1-1_BLL" xfId="8346" xr:uid="{00000000-0005-0000-0000-00008E200000}"/>
    <cellStyle name="_Копия суврем1-1_BLL 2" xfId="8347" xr:uid="{00000000-0005-0000-0000-00008F200000}"/>
    <cellStyle name="_Копия суврем1-1_BLL_2010" xfId="8348" xr:uid="{00000000-0005-0000-0000-000090200000}"/>
    <cellStyle name="_Копия суврем1-1_BLL_2010_AR_AP" xfId="8349" xr:uid="{00000000-0005-0000-0000-000091200000}"/>
    <cellStyle name="_Копия суврем1-1_BLL_2010_Borrowings" xfId="8350" xr:uid="{00000000-0005-0000-0000-000092200000}"/>
    <cellStyle name="_Копия суврем1-1_BLL_2010_FV" xfId="8351" xr:uid="{00000000-0005-0000-0000-000093200000}"/>
    <cellStyle name="_Копия суврем1-1_BLL_2010_FV_1" xfId="8352" xr:uid="{00000000-0005-0000-0000-000094200000}"/>
    <cellStyle name="_Копия суврем1-1_BLL_2010_GLTR 2011 - rs" xfId="8353" xr:uid="{00000000-0005-0000-0000-000095200000}"/>
    <cellStyle name="_Копия суврем1-1_BLL_AR_AP" xfId="8354" xr:uid="{00000000-0005-0000-0000-000096200000}"/>
    <cellStyle name="_Копия суврем1-1_BLL_AR_AP_1" xfId="8355" xr:uid="{00000000-0005-0000-0000-000097200000}"/>
    <cellStyle name="_Копия суврем1-1_BLL_AR_AP_1_AR_AP" xfId="8356" xr:uid="{00000000-0005-0000-0000-000098200000}"/>
    <cellStyle name="_Копия суврем1-1_BLL_AR_AP_1_Borrowings" xfId="8357" xr:uid="{00000000-0005-0000-0000-000099200000}"/>
    <cellStyle name="_Копия суврем1-1_BLL_AR_AP_1_FV" xfId="8358" xr:uid="{00000000-0005-0000-0000-00009A200000}"/>
    <cellStyle name="_Копия суврем1-1_BLL_AR_AP_1_GLTR 2011 - rs" xfId="8359" xr:uid="{00000000-0005-0000-0000-00009B200000}"/>
    <cellStyle name="_Копия суврем1-1_BLL_AR_AP_2" xfId="8360" xr:uid="{00000000-0005-0000-0000-00009C200000}"/>
    <cellStyle name="_Копия суврем1-1_BLL_AR_AP_AR_AP" xfId="8361" xr:uid="{00000000-0005-0000-0000-00009D200000}"/>
    <cellStyle name="_Копия суврем1-1_BLL_AR_AP_Borrowings" xfId="8362" xr:uid="{00000000-0005-0000-0000-00009E200000}"/>
    <cellStyle name="_Копия суврем1-1_BLL_AR_AP_FV" xfId="8363" xr:uid="{00000000-0005-0000-0000-00009F200000}"/>
    <cellStyle name="_Копия суврем1-1_BLL_AR_AP_FV_1" xfId="8364" xr:uid="{00000000-0005-0000-0000-0000A0200000}"/>
    <cellStyle name="_Копия суврем1-1_BLL_AR_AP_GLTR 2011 - rs" xfId="8365" xr:uid="{00000000-0005-0000-0000-0000A1200000}"/>
    <cellStyle name="_Копия суврем1-1_BLL_BLL" xfId="8366" xr:uid="{00000000-0005-0000-0000-0000A2200000}"/>
    <cellStyle name="_Копия суврем1-1_BLL_BLL_AR_AP" xfId="8367" xr:uid="{00000000-0005-0000-0000-0000A3200000}"/>
    <cellStyle name="_Копия суврем1-1_BLL_BLL_Borrowings" xfId="8368" xr:uid="{00000000-0005-0000-0000-0000A4200000}"/>
    <cellStyle name="_Копия суврем1-1_BLL_BLL_FV" xfId="8369" xr:uid="{00000000-0005-0000-0000-0000A5200000}"/>
    <cellStyle name="_Копия суврем1-1_BLL_BLL_GLTR 2011 - rs" xfId="8370" xr:uid="{00000000-0005-0000-0000-0000A6200000}"/>
    <cellStyle name="_Копия суврем1-1_BLL_Borrowings" xfId="8371" xr:uid="{00000000-0005-0000-0000-0000A7200000}"/>
    <cellStyle name="_Копия суврем1-1_BLL_Borrowings_1" xfId="8372" xr:uid="{00000000-0005-0000-0000-0000A8200000}"/>
    <cellStyle name="_Копия суврем1-1_BLL_Borrowings_AR_AP" xfId="8373" xr:uid="{00000000-0005-0000-0000-0000A9200000}"/>
    <cellStyle name="_Копия суврем1-1_BLL_Borrowings_Borrowings" xfId="8374" xr:uid="{00000000-0005-0000-0000-0000AA200000}"/>
    <cellStyle name="_Копия суврем1-1_BLL_Borrowings_FV" xfId="8375" xr:uid="{00000000-0005-0000-0000-0000AB200000}"/>
    <cellStyle name="_Копия суврем1-1_BLL_Borrowings_FV_1" xfId="8376" xr:uid="{00000000-0005-0000-0000-0000AC200000}"/>
    <cellStyle name="_Копия суврем1-1_BLL_Borrowings_GLTR 2011 - rs" xfId="8377" xr:uid="{00000000-0005-0000-0000-0000AD200000}"/>
    <cellStyle name="_Копия суврем1-1_BLL_CurExc" xfId="8378" xr:uid="{00000000-0005-0000-0000-0000AE200000}"/>
    <cellStyle name="_Копия суврем1-1_BLL_CurExc_AR_AP" xfId="8379" xr:uid="{00000000-0005-0000-0000-0000AF200000}"/>
    <cellStyle name="_Копия суврем1-1_BLL_CurExc_Borrowings" xfId="8380" xr:uid="{00000000-0005-0000-0000-0000B0200000}"/>
    <cellStyle name="_Копия суврем1-1_BLL_CurExc_FV" xfId="8381" xr:uid="{00000000-0005-0000-0000-0000B1200000}"/>
    <cellStyle name="_Копия суврем1-1_BLL_CurExc_FV_1" xfId="8382" xr:uid="{00000000-0005-0000-0000-0000B2200000}"/>
    <cellStyle name="_Копия суврем1-1_BLL_CurExc_GLTR 2011 - rs" xfId="8383" xr:uid="{00000000-0005-0000-0000-0000B3200000}"/>
    <cellStyle name="_Копия суврем1-1_BLL_DATA" xfId="8384" xr:uid="{00000000-0005-0000-0000-0000B4200000}"/>
    <cellStyle name="_Копия суврем1-1_BLL_DATA_AR_AP" xfId="8385" xr:uid="{00000000-0005-0000-0000-0000B5200000}"/>
    <cellStyle name="_Копия суврем1-1_BLL_DATA_Borrowings" xfId="8386" xr:uid="{00000000-0005-0000-0000-0000B6200000}"/>
    <cellStyle name="_Копия суврем1-1_BLL_DATA_FV" xfId="8387" xr:uid="{00000000-0005-0000-0000-0000B7200000}"/>
    <cellStyle name="_Копия суврем1-1_BLL_DATA_FV_1" xfId="8388" xr:uid="{00000000-0005-0000-0000-0000B8200000}"/>
    <cellStyle name="_Копия суврем1-1_BLL_DATA_GLTR 2011 - rs" xfId="8389" xr:uid="{00000000-0005-0000-0000-0000B9200000}"/>
    <cellStyle name="_Копия суврем1-1_BLL_EKO" xfId="8390" xr:uid="{00000000-0005-0000-0000-0000BA200000}"/>
    <cellStyle name="_Копия суврем1-1_BLL_EKO_AR_AP" xfId="8391" xr:uid="{00000000-0005-0000-0000-0000BB200000}"/>
    <cellStyle name="_Копия суврем1-1_BLL_EKO_Borrowings" xfId="8392" xr:uid="{00000000-0005-0000-0000-0000BC200000}"/>
    <cellStyle name="_Копия суврем1-1_BLL_EKO_FV" xfId="8393" xr:uid="{00000000-0005-0000-0000-0000BD200000}"/>
    <cellStyle name="_Копия суврем1-1_BLL_EKO_FV_1" xfId="8394" xr:uid="{00000000-0005-0000-0000-0000BE200000}"/>
    <cellStyle name="_Копия суврем1-1_BLL_EKO_GLTR 2011 - rs" xfId="8395" xr:uid="{00000000-0005-0000-0000-0000BF200000}"/>
    <cellStyle name="_Копия суврем1-1_BLL_FA" xfId="8396" xr:uid="{00000000-0005-0000-0000-0000C0200000}"/>
    <cellStyle name="_Копия суврем1-1_BLL_FA_AR_AP" xfId="8397" xr:uid="{00000000-0005-0000-0000-0000C1200000}"/>
    <cellStyle name="_Копия суврем1-1_BLL_FA_Borrowings" xfId="8398" xr:uid="{00000000-0005-0000-0000-0000C2200000}"/>
    <cellStyle name="_Копия суврем1-1_BLL_FA_FV" xfId="8399" xr:uid="{00000000-0005-0000-0000-0000C3200000}"/>
    <cellStyle name="_Копия суврем1-1_BLL_FA_FV_1" xfId="8400" xr:uid="{00000000-0005-0000-0000-0000C4200000}"/>
    <cellStyle name="_Копия суврем1-1_BLL_FA_GLTR 2011 - rs" xfId="8401" xr:uid="{00000000-0005-0000-0000-0000C5200000}"/>
    <cellStyle name="_Копия суврем1-1_BLL_FV" xfId="8402" xr:uid="{00000000-0005-0000-0000-0000C6200000}"/>
    <cellStyle name="_Копия суврем1-1_BLL_GLTR 2011 - rs" xfId="8403" xr:uid="{00000000-0005-0000-0000-0000C7200000}"/>
    <cellStyle name="_Копия суврем1-1_Borrowings" xfId="8404" xr:uid="{00000000-0005-0000-0000-0000C8200000}"/>
    <cellStyle name="_Копия суврем1-1_Borrowings_AR_AP" xfId="8405" xr:uid="{00000000-0005-0000-0000-0000C9200000}"/>
    <cellStyle name="_Копия суврем1-1_Borrowings_Borrowings" xfId="8406" xr:uid="{00000000-0005-0000-0000-0000CA200000}"/>
    <cellStyle name="_Копия суврем1-1_Borrowings_FV" xfId="8407" xr:uid="{00000000-0005-0000-0000-0000CB200000}"/>
    <cellStyle name="_Копия суврем1-1_Borrowings_FV_1" xfId="8408" xr:uid="{00000000-0005-0000-0000-0000CC200000}"/>
    <cellStyle name="_Копия суврем1-1_Borrowings_GLTR 2011 - rs" xfId="8409" xr:uid="{00000000-0005-0000-0000-0000CD200000}"/>
    <cellStyle name="_Копия суврем1-1_Consol" xfId="8410" xr:uid="{00000000-0005-0000-0000-0000CE200000}"/>
    <cellStyle name="_Копия суврем1-1_Consol 2" xfId="8411" xr:uid="{00000000-0005-0000-0000-0000CF200000}"/>
    <cellStyle name="_Копия суврем1-1_Consol_2010" xfId="8412" xr:uid="{00000000-0005-0000-0000-0000D0200000}"/>
    <cellStyle name="_Копия суврем1-1_Consol_AR_AP" xfId="8413" xr:uid="{00000000-0005-0000-0000-0000D1200000}"/>
    <cellStyle name="_Копия суврем1-1_Consol_AR_AP_1" xfId="8414" xr:uid="{00000000-0005-0000-0000-0000D2200000}"/>
    <cellStyle name="_Копия суврем1-1_Consol_AR_AP_AR_AP" xfId="8415" xr:uid="{00000000-0005-0000-0000-0000D3200000}"/>
    <cellStyle name="_Копия суврем1-1_Consol_AR_AP_Borrowings" xfId="8416" xr:uid="{00000000-0005-0000-0000-0000D4200000}"/>
    <cellStyle name="_Копия суврем1-1_Consol_AR_AP_FV" xfId="8417" xr:uid="{00000000-0005-0000-0000-0000D5200000}"/>
    <cellStyle name="_Копия суврем1-1_Consol_AR_AP_FV_1" xfId="8418" xr:uid="{00000000-0005-0000-0000-0000D6200000}"/>
    <cellStyle name="_Копия суврем1-1_Consol_AR_AP_GLTR 2011 - rs" xfId="8419" xr:uid="{00000000-0005-0000-0000-0000D7200000}"/>
    <cellStyle name="_Копия суврем1-1_Consol_Borrowings" xfId="8420" xr:uid="{00000000-0005-0000-0000-0000D8200000}"/>
    <cellStyle name="_Копия суврем1-1_Consol_Borrowings_1" xfId="8421" xr:uid="{00000000-0005-0000-0000-0000D9200000}"/>
    <cellStyle name="_Копия суврем1-1_Consol_Borrowings_AR_AP" xfId="8422" xr:uid="{00000000-0005-0000-0000-0000DA200000}"/>
    <cellStyle name="_Копия суврем1-1_Consol_Borrowings_Borrowings" xfId="8423" xr:uid="{00000000-0005-0000-0000-0000DB200000}"/>
    <cellStyle name="_Копия суврем1-1_Consol_Borrowings_FV" xfId="8424" xr:uid="{00000000-0005-0000-0000-0000DC200000}"/>
    <cellStyle name="_Копия суврем1-1_Consol_Borrowings_FV_1" xfId="8425" xr:uid="{00000000-0005-0000-0000-0000DD200000}"/>
    <cellStyle name="_Копия суврем1-1_Consol_Borrowings_GLTR 2011 - rs" xfId="8426" xr:uid="{00000000-0005-0000-0000-0000DE200000}"/>
    <cellStyle name="_Копия суврем1-1_Consol_CurExc" xfId="8427" xr:uid="{00000000-0005-0000-0000-0000DF200000}"/>
    <cellStyle name="_Копия суврем1-1_Consol_CurExc_AR_AP" xfId="8428" xr:uid="{00000000-0005-0000-0000-0000E0200000}"/>
    <cellStyle name="_Копия суврем1-1_Consol_CurExc_Borrowings" xfId="8429" xr:uid="{00000000-0005-0000-0000-0000E1200000}"/>
    <cellStyle name="_Копия суврем1-1_Consol_CurExc_FV" xfId="8430" xr:uid="{00000000-0005-0000-0000-0000E2200000}"/>
    <cellStyle name="_Копия суврем1-1_Consol_CurExc_FV_1" xfId="8431" xr:uid="{00000000-0005-0000-0000-0000E3200000}"/>
    <cellStyle name="_Копия суврем1-1_Consol_CurExc_GLTR 2011 - rs" xfId="8432" xr:uid="{00000000-0005-0000-0000-0000E4200000}"/>
    <cellStyle name="_Копия суврем1-1_Consol_DATA" xfId="8433" xr:uid="{00000000-0005-0000-0000-0000E5200000}"/>
    <cellStyle name="_Копия суврем1-1_Consol_DATA_AR_AP" xfId="8434" xr:uid="{00000000-0005-0000-0000-0000E6200000}"/>
    <cellStyle name="_Копия суврем1-1_Consol_DATA_Borrowings" xfId="8435" xr:uid="{00000000-0005-0000-0000-0000E7200000}"/>
    <cellStyle name="_Копия суврем1-1_Consol_DATA_FV" xfId="8436" xr:uid="{00000000-0005-0000-0000-0000E8200000}"/>
    <cellStyle name="_Копия суврем1-1_Consol_DATA_FV_1" xfId="8437" xr:uid="{00000000-0005-0000-0000-0000E9200000}"/>
    <cellStyle name="_Копия суврем1-1_Consol_DATA_GLTR 2011 - rs" xfId="8438" xr:uid="{00000000-0005-0000-0000-0000EA200000}"/>
    <cellStyle name="_Копия суврем1-1_Consol_EKO" xfId="8439" xr:uid="{00000000-0005-0000-0000-0000EB200000}"/>
    <cellStyle name="_Копия суврем1-1_Consol_EKO_AR_AP" xfId="8440" xr:uid="{00000000-0005-0000-0000-0000EC200000}"/>
    <cellStyle name="_Копия суврем1-1_Consol_EKO_Borrowings" xfId="8441" xr:uid="{00000000-0005-0000-0000-0000ED200000}"/>
    <cellStyle name="_Копия суврем1-1_Consol_EKO_FV" xfId="8442" xr:uid="{00000000-0005-0000-0000-0000EE200000}"/>
    <cellStyle name="_Копия суврем1-1_Consol_EKO_FV_1" xfId="8443" xr:uid="{00000000-0005-0000-0000-0000EF200000}"/>
    <cellStyle name="_Копия суврем1-1_Consol_EKO_GLTR 2011 - rs" xfId="8444" xr:uid="{00000000-0005-0000-0000-0000F0200000}"/>
    <cellStyle name="_Копия суврем1-1_Consol_FA" xfId="8445" xr:uid="{00000000-0005-0000-0000-0000F1200000}"/>
    <cellStyle name="_Копия суврем1-1_Consol_FA_AR_AP" xfId="8446" xr:uid="{00000000-0005-0000-0000-0000F2200000}"/>
    <cellStyle name="_Копия суврем1-1_Consol_FA_Borrowings" xfId="8447" xr:uid="{00000000-0005-0000-0000-0000F3200000}"/>
    <cellStyle name="_Копия суврем1-1_Consol_FA_FV" xfId="8448" xr:uid="{00000000-0005-0000-0000-0000F4200000}"/>
    <cellStyle name="_Копия суврем1-1_Consol_FA_FV_1" xfId="8449" xr:uid="{00000000-0005-0000-0000-0000F5200000}"/>
    <cellStyle name="_Копия суврем1-1_Consol_FA_GLTR 2011 - rs" xfId="8450" xr:uid="{00000000-0005-0000-0000-0000F6200000}"/>
    <cellStyle name="_Копия суврем1-1_Consol_FV" xfId="8451" xr:uid="{00000000-0005-0000-0000-0000F7200000}"/>
    <cellStyle name="_Копия суврем1-1_Consol_GLTR 2011 - rs" xfId="8452" xr:uid="{00000000-0005-0000-0000-0000F8200000}"/>
    <cellStyle name="_Копия суврем1-1_CS Interim 2011" xfId="8453" xr:uid="{00000000-0005-0000-0000-0000F9200000}"/>
    <cellStyle name="_Копия суврем1-1_CS Interim 2011 2" xfId="8454" xr:uid="{00000000-0005-0000-0000-0000FA200000}"/>
    <cellStyle name="_Копия суврем1-1_CurExc" xfId="8455" xr:uid="{00000000-0005-0000-0000-0000FB200000}"/>
    <cellStyle name="_Копия суврем1-1_CurExc_AR_AP" xfId="8456" xr:uid="{00000000-0005-0000-0000-0000FC200000}"/>
    <cellStyle name="_Копия суврем1-1_CurExc_Borrowings" xfId="8457" xr:uid="{00000000-0005-0000-0000-0000FD200000}"/>
    <cellStyle name="_Копия суврем1-1_CurExc_FV" xfId="8458" xr:uid="{00000000-0005-0000-0000-0000FE200000}"/>
    <cellStyle name="_Копия суврем1-1_CurExc_FV_1" xfId="8459" xr:uid="{00000000-0005-0000-0000-0000FF200000}"/>
    <cellStyle name="_Копия суврем1-1_CurExc_GLTR 2011 - rs" xfId="8460" xr:uid="{00000000-0005-0000-0000-000000210000}"/>
    <cellStyle name="_Копия суврем1-1_DATA" xfId="8461" xr:uid="{00000000-0005-0000-0000-000001210000}"/>
    <cellStyle name="_Копия суврем1-1_DATA_AR_AP" xfId="8462" xr:uid="{00000000-0005-0000-0000-000002210000}"/>
    <cellStyle name="_Копия суврем1-1_DATA_Borrowings" xfId="8463" xr:uid="{00000000-0005-0000-0000-000003210000}"/>
    <cellStyle name="_Копия суврем1-1_DATA_FV" xfId="8464" xr:uid="{00000000-0005-0000-0000-000004210000}"/>
    <cellStyle name="_Копия суврем1-1_DATA_FV_1" xfId="8465" xr:uid="{00000000-0005-0000-0000-000005210000}"/>
    <cellStyle name="_Копия суврем1-1_DATA_GLTR 2011 - rs" xfId="8466" xr:uid="{00000000-0005-0000-0000-000006210000}"/>
    <cellStyle name="_Копия суврем1-1_EKO" xfId="8467" xr:uid="{00000000-0005-0000-0000-000007210000}"/>
    <cellStyle name="_Копия суврем1-1_EKO_AR_AP" xfId="8468" xr:uid="{00000000-0005-0000-0000-000008210000}"/>
    <cellStyle name="_Копия суврем1-1_EKO_Borrowings" xfId="8469" xr:uid="{00000000-0005-0000-0000-000009210000}"/>
    <cellStyle name="_Копия суврем1-1_EKO_FV" xfId="8470" xr:uid="{00000000-0005-0000-0000-00000A210000}"/>
    <cellStyle name="_Копия суврем1-1_EKO_FV_1" xfId="8471" xr:uid="{00000000-0005-0000-0000-00000B210000}"/>
    <cellStyle name="_Копия суврем1-1_EKO_GLTR 2011 - rs" xfId="8472" xr:uid="{00000000-0005-0000-0000-00000C210000}"/>
    <cellStyle name="_Копия суврем1-1_FA" xfId="8473" xr:uid="{00000000-0005-0000-0000-00000D210000}"/>
    <cellStyle name="_Копия суврем1-1_FA_AR_AP" xfId="8474" xr:uid="{00000000-0005-0000-0000-00000E210000}"/>
    <cellStyle name="_Копия суврем1-1_FA_Borrowings" xfId="8475" xr:uid="{00000000-0005-0000-0000-00000F210000}"/>
    <cellStyle name="_Копия суврем1-1_FA_FV" xfId="8476" xr:uid="{00000000-0005-0000-0000-000010210000}"/>
    <cellStyle name="_Копия суврем1-1_FA_FV_1" xfId="8477" xr:uid="{00000000-0005-0000-0000-000011210000}"/>
    <cellStyle name="_Копия суврем1-1_FA_GLTR 2011 - rs" xfId="8478" xr:uid="{00000000-0005-0000-0000-000012210000}"/>
    <cellStyle name="_Копия суврем1-1_GL" xfId="8479" xr:uid="{00000000-0005-0000-0000-000013210000}"/>
    <cellStyle name="_Копия суврем1-1_GL 2" xfId="8480" xr:uid="{00000000-0005-0000-0000-000014210000}"/>
    <cellStyle name="_Копия суврем1-1_GL_2010" xfId="8481" xr:uid="{00000000-0005-0000-0000-000015210000}"/>
    <cellStyle name="_Копия суврем1-1_GL_AR_AP" xfId="8482" xr:uid="{00000000-0005-0000-0000-000016210000}"/>
    <cellStyle name="_Копия суврем1-1_GL_AR_AP_1" xfId="8483" xr:uid="{00000000-0005-0000-0000-000017210000}"/>
    <cellStyle name="_Копия суврем1-1_GL_AR_AP_AR_AP" xfId="8484" xr:uid="{00000000-0005-0000-0000-000018210000}"/>
    <cellStyle name="_Копия суврем1-1_GL_AR_AP_Borrowings" xfId="8485" xr:uid="{00000000-0005-0000-0000-000019210000}"/>
    <cellStyle name="_Копия суврем1-1_GL_AR_AP_FV" xfId="8486" xr:uid="{00000000-0005-0000-0000-00001A210000}"/>
    <cellStyle name="_Копия суврем1-1_GL_AR_AP_FV_1" xfId="8487" xr:uid="{00000000-0005-0000-0000-00001B210000}"/>
    <cellStyle name="_Копия суврем1-1_GL_AR_AP_GLTR 2011 - rs" xfId="8488" xr:uid="{00000000-0005-0000-0000-00001C210000}"/>
    <cellStyle name="_Копия суврем1-1_GL_Borrowings" xfId="8489" xr:uid="{00000000-0005-0000-0000-00001D210000}"/>
    <cellStyle name="_Копия суврем1-1_GL_Borrowings_1" xfId="8490" xr:uid="{00000000-0005-0000-0000-00001E210000}"/>
    <cellStyle name="_Копия суврем1-1_GL_Borrowings_AR_AP" xfId="8491" xr:uid="{00000000-0005-0000-0000-00001F210000}"/>
    <cellStyle name="_Копия суврем1-1_GL_Borrowings_Borrowings" xfId="8492" xr:uid="{00000000-0005-0000-0000-000020210000}"/>
    <cellStyle name="_Копия суврем1-1_GL_Borrowings_FV" xfId="8493" xr:uid="{00000000-0005-0000-0000-000021210000}"/>
    <cellStyle name="_Копия суврем1-1_GL_Borrowings_FV_1" xfId="8494" xr:uid="{00000000-0005-0000-0000-000022210000}"/>
    <cellStyle name="_Копия суврем1-1_GL_Borrowings_GLTR 2011 - rs" xfId="8495" xr:uid="{00000000-0005-0000-0000-000023210000}"/>
    <cellStyle name="_Копия суврем1-1_GL_CurExc" xfId="8496" xr:uid="{00000000-0005-0000-0000-000024210000}"/>
    <cellStyle name="_Копия суврем1-1_GL_CurExc_AR_AP" xfId="8497" xr:uid="{00000000-0005-0000-0000-000025210000}"/>
    <cellStyle name="_Копия суврем1-1_GL_CurExc_Borrowings" xfId="8498" xr:uid="{00000000-0005-0000-0000-000026210000}"/>
    <cellStyle name="_Копия суврем1-1_GL_CurExc_FV" xfId="8499" xr:uid="{00000000-0005-0000-0000-000027210000}"/>
    <cellStyle name="_Копия суврем1-1_GL_CurExc_FV_1" xfId="8500" xr:uid="{00000000-0005-0000-0000-000028210000}"/>
    <cellStyle name="_Копия суврем1-1_GL_CurExc_GLTR 2011 - rs" xfId="8501" xr:uid="{00000000-0005-0000-0000-000029210000}"/>
    <cellStyle name="_Копия суврем1-1_GL_DATA" xfId="8502" xr:uid="{00000000-0005-0000-0000-00002A210000}"/>
    <cellStyle name="_Копия суврем1-1_GL_DATA_AR_AP" xfId="8503" xr:uid="{00000000-0005-0000-0000-00002B210000}"/>
    <cellStyle name="_Копия суврем1-1_GL_DATA_Borrowings" xfId="8504" xr:uid="{00000000-0005-0000-0000-00002C210000}"/>
    <cellStyle name="_Копия суврем1-1_GL_DATA_FV" xfId="8505" xr:uid="{00000000-0005-0000-0000-00002D210000}"/>
    <cellStyle name="_Копия суврем1-1_GL_DATA_FV_1" xfId="8506" xr:uid="{00000000-0005-0000-0000-00002E210000}"/>
    <cellStyle name="_Копия суврем1-1_GL_DATA_GLTR 2011 - rs" xfId="8507" xr:uid="{00000000-0005-0000-0000-00002F210000}"/>
    <cellStyle name="_Копия суврем1-1_GL_EKO" xfId="8508" xr:uid="{00000000-0005-0000-0000-000030210000}"/>
    <cellStyle name="_Копия суврем1-1_GL_EKO_AR_AP" xfId="8509" xr:uid="{00000000-0005-0000-0000-000031210000}"/>
    <cellStyle name="_Копия суврем1-1_GL_EKO_Borrowings" xfId="8510" xr:uid="{00000000-0005-0000-0000-000032210000}"/>
    <cellStyle name="_Копия суврем1-1_GL_EKO_FV" xfId="8511" xr:uid="{00000000-0005-0000-0000-000033210000}"/>
    <cellStyle name="_Копия суврем1-1_GL_EKO_FV_1" xfId="8512" xr:uid="{00000000-0005-0000-0000-000034210000}"/>
    <cellStyle name="_Копия суврем1-1_GL_EKO_GLTR 2011 - rs" xfId="8513" xr:uid="{00000000-0005-0000-0000-000035210000}"/>
    <cellStyle name="_Копия суврем1-1_GL_FA" xfId="8514" xr:uid="{00000000-0005-0000-0000-000036210000}"/>
    <cellStyle name="_Копия суврем1-1_GL_FA_AR_AP" xfId="8515" xr:uid="{00000000-0005-0000-0000-000037210000}"/>
    <cellStyle name="_Копия суврем1-1_GL_FA_Borrowings" xfId="8516" xr:uid="{00000000-0005-0000-0000-000038210000}"/>
    <cellStyle name="_Копия суврем1-1_GL_FA_FV" xfId="8517" xr:uid="{00000000-0005-0000-0000-000039210000}"/>
    <cellStyle name="_Копия суврем1-1_GL_FA_FV_1" xfId="8518" xr:uid="{00000000-0005-0000-0000-00003A210000}"/>
    <cellStyle name="_Копия суврем1-1_GL_FA_GLTR 2011 - rs" xfId="8519" xr:uid="{00000000-0005-0000-0000-00003B210000}"/>
    <cellStyle name="_Копия суврем1-1_GL_FV" xfId="8520" xr:uid="{00000000-0005-0000-0000-00003C210000}"/>
    <cellStyle name="_Копия суврем1-1_GL_GLTR 2011 - rs" xfId="8521" xr:uid="{00000000-0005-0000-0000-00003D210000}"/>
    <cellStyle name="_Копия суврем1-1_GLTR" xfId="8522" xr:uid="{00000000-0005-0000-0000-00003E210000}"/>
    <cellStyle name="_Копия суврем1-1_GLTR - UNFC_TB mapping" xfId="8523" xr:uid="{00000000-0005-0000-0000-00003F210000}"/>
    <cellStyle name="_Копия суврем1-1_GLTR - UNFC_TB mapping 2" xfId="8524" xr:uid="{00000000-0005-0000-0000-000040210000}"/>
    <cellStyle name="_Копия суврем1-1_GLTR - UNFC_TB mapping_2010" xfId="8525" xr:uid="{00000000-0005-0000-0000-000041210000}"/>
    <cellStyle name="_Копия суврем1-1_GLTR - UNFC_TB mapping_AR_AP" xfId="8526" xr:uid="{00000000-0005-0000-0000-000042210000}"/>
    <cellStyle name="_Копия суврем1-1_GLTR - UNFC_TB mapping_AR_AP_1" xfId="8527" xr:uid="{00000000-0005-0000-0000-000043210000}"/>
    <cellStyle name="_Копия суврем1-1_GLTR - UNFC_TB mapping_AR_AP_AR_AP" xfId="8528" xr:uid="{00000000-0005-0000-0000-000044210000}"/>
    <cellStyle name="_Копия суврем1-1_GLTR - UNFC_TB mapping_AR_AP_Borrowings" xfId="8529" xr:uid="{00000000-0005-0000-0000-000045210000}"/>
    <cellStyle name="_Копия суврем1-1_GLTR - UNFC_TB mapping_AR_AP_FV" xfId="8530" xr:uid="{00000000-0005-0000-0000-000046210000}"/>
    <cellStyle name="_Копия суврем1-1_GLTR - UNFC_TB mapping_AR_AP_FV_1" xfId="8531" xr:uid="{00000000-0005-0000-0000-000047210000}"/>
    <cellStyle name="_Копия суврем1-1_GLTR - UNFC_TB mapping_AR_AP_GLTR 2011 - rs" xfId="8532" xr:uid="{00000000-0005-0000-0000-000048210000}"/>
    <cellStyle name="_Копия суврем1-1_GLTR - UNFC_TB mapping_Borrowings" xfId="8533" xr:uid="{00000000-0005-0000-0000-000049210000}"/>
    <cellStyle name="_Копия суврем1-1_GLTR - UNFC_TB mapping_Borrowings_1" xfId="8534" xr:uid="{00000000-0005-0000-0000-00004A210000}"/>
    <cellStyle name="_Копия суврем1-1_GLTR - UNFC_TB mapping_Borrowings_AR_AP" xfId="8535" xr:uid="{00000000-0005-0000-0000-00004B210000}"/>
    <cellStyle name="_Копия суврем1-1_GLTR - UNFC_TB mapping_Borrowings_Borrowings" xfId="8536" xr:uid="{00000000-0005-0000-0000-00004C210000}"/>
    <cellStyle name="_Копия суврем1-1_GLTR - UNFC_TB mapping_Borrowings_FV" xfId="8537" xr:uid="{00000000-0005-0000-0000-00004D210000}"/>
    <cellStyle name="_Копия суврем1-1_GLTR - UNFC_TB mapping_Borrowings_FV_1" xfId="8538" xr:uid="{00000000-0005-0000-0000-00004E210000}"/>
    <cellStyle name="_Копия суврем1-1_GLTR - UNFC_TB mapping_Borrowings_GLTR 2011 - rs" xfId="8539" xr:uid="{00000000-0005-0000-0000-00004F210000}"/>
    <cellStyle name="_Копия суврем1-1_GLTR - UNFC_TB mapping_CurExc" xfId="8540" xr:uid="{00000000-0005-0000-0000-000050210000}"/>
    <cellStyle name="_Копия суврем1-1_GLTR - UNFC_TB mapping_CurExc_AR_AP" xfId="8541" xr:uid="{00000000-0005-0000-0000-000051210000}"/>
    <cellStyle name="_Копия суврем1-1_GLTR - UNFC_TB mapping_CurExc_Borrowings" xfId="8542" xr:uid="{00000000-0005-0000-0000-000052210000}"/>
    <cellStyle name="_Копия суврем1-1_GLTR - UNFC_TB mapping_CurExc_FV" xfId="8543" xr:uid="{00000000-0005-0000-0000-000053210000}"/>
    <cellStyle name="_Копия суврем1-1_GLTR - UNFC_TB mapping_CurExc_FV_1" xfId="8544" xr:uid="{00000000-0005-0000-0000-000054210000}"/>
    <cellStyle name="_Копия суврем1-1_GLTR - UNFC_TB mapping_CurExc_GLTR 2011 - rs" xfId="8545" xr:uid="{00000000-0005-0000-0000-000055210000}"/>
    <cellStyle name="_Копия суврем1-1_GLTR - UNFC_TB mapping_DATA" xfId="8546" xr:uid="{00000000-0005-0000-0000-000056210000}"/>
    <cellStyle name="_Копия суврем1-1_GLTR - UNFC_TB mapping_DATA_AR_AP" xfId="8547" xr:uid="{00000000-0005-0000-0000-000057210000}"/>
    <cellStyle name="_Копия суврем1-1_GLTR - UNFC_TB mapping_DATA_Borrowings" xfId="8548" xr:uid="{00000000-0005-0000-0000-000058210000}"/>
    <cellStyle name="_Копия суврем1-1_GLTR - UNFC_TB mapping_DATA_FV" xfId="8549" xr:uid="{00000000-0005-0000-0000-000059210000}"/>
    <cellStyle name="_Копия суврем1-1_GLTR - UNFC_TB mapping_DATA_FV_1" xfId="8550" xr:uid="{00000000-0005-0000-0000-00005A210000}"/>
    <cellStyle name="_Копия суврем1-1_GLTR - UNFC_TB mapping_DATA_GLTR 2011 - rs" xfId="8551" xr:uid="{00000000-0005-0000-0000-00005B210000}"/>
    <cellStyle name="_Копия суврем1-1_GLTR - UNFC_TB mapping_EKO" xfId="8552" xr:uid="{00000000-0005-0000-0000-00005C210000}"/>
    <cellStyle name="_Копия суврем1-1_GLTR - UNFC_TB mapping_EKO_AR_AP" xfId="8553" xr:uid="{00000000-0005-0000-0000-00005D210000}"/>
    <cellStyle name="_Копия суврем1-1_GLTR - UNFC_TB mapping_EKO_Borrowings" xfId="8554" xr:uid="{00000000-0005-0000-0000-00005E210000}"/>
    <cellStyle name="_Копия суврем1-1_GLTR - UNFC_TB mapping_EKO_FV" xfId="8555" xr:uid="{00000000-0005-0000-0000-00005F210000}"/>
    <cellStyle name="_Копия суврем1-1_GLTR - UNFC_TB mapping_EKO_FV_1" xfId="8556" xr:uid="{00000000-0005-0000-0000-000060210000}"/>
    <cellStyle name="_Копия суврем1-1_GLTR - UNFC_TB mapping_EKO_GLTR 2011 - rs" xfId="8557" xr:uid="{00000000-0005-0000-0000-000061210000}"/>
    <cellStyle name="_Копия суврем1-1_GLTR - UNFC_TB mapping_FA" xfId="8558" xr:uid="{00000000-0005-0000-0000-000062210000}"/>
    <cellStyle name="_Копия суврем1-1_GLTR - UNFC_TB mapping_FA_AR_AP" xfId="8559" xr:uid="{00000000-0005-0000-0000-000063210000}"/>
    <cellStyle name="_Копия суврем1-1_GLTR - UNFC_TB mapping_FA_Borrowings" xfId="8560" xr:uid="{00000000-0005-0000-0000-000064210000}"/>
    <cellStyle name="_Копия суврем1-1_GLTR - UNFC_TB mapping_FA_FV" xfId="8561" xr:uid="{00000000-0005-0000-0000-000065210000}"/>
    <cellStyle name="_Копия суврем1-1_GLTR - UNFC_TB mapping_FA_FV_1" xfId="8562" xr:uid="{00000000-0005-0000-0000-000066210000}"/>
    <cellStyle name="_Копия суврем1-1_GLTR - UNFC_TB mapping_FA_GLTR 2011 - rs" xfId="8563" xr:uid="{00000000-0005-0000-0000-000067210000}"/>
    <cellStyle name="_Копия суврем1-1_GLTR - UNFC_TB mapping_FV" xfId="8564" xr:uid="{00000000-0005-0000-0000-000068210000}"/>
    <cellStyle name="_Копия суврем1-1_GLTR - UNFC_TB mapping_GLTR 2011 - rs" xfId="8565" xr:uid="{00000000-0005-0000-0000-000069210000}"/>
    <cellStyle name="_Копия суврем1-1_GLTR - UNFC_TB mapping_UNFC" xfId="8566" xr:uid="{00000000-0005-0000-0000-00006A210000}"/>
    <cellStyle name="_Копия суврем1-1_GLTR 2" xfId="8567" xr:uid="{00000000-0005-0000-0000-00006B210000}"/>
    <cellStyle name="_Копия суврем1-1_GLTR 2010 - rs" xfId="8568" xr:uid="{00000000-0005-0000-0000-00006C210000}"/>
    <cellStyle name="_Копия суврем1-1_GLTR 2010 - rs_AR_AP" xfId="8569" xr:uid="{00000000-0005-0000-0000-00006D210000}"/>
    <cellStyle name="_Копия суврем1-1_GLTR 2010 - rs_Borrowings" xfId="8570" xr:uid="{00000000-0005-0000-0000-00006E210000}"/>
    <cellStyle name="_Копия суврем1-1_GLTR 2010 - rs_FV" xfId="8571" xr:uid="{00000000-0005-0000-0000-00006F210000}"/>
    <cellStyle name="_Копия суврем1-1_GLTR 2010 - rs_FV_1" xfId="8572" xr:uid="{00000000-0005-0000-0000-000070210000}"/>
    <cellStyle name="_Копия суврем1-1_GLTR 2010 - rs_GLTR 2011 - rs" xfId="8573" xr:uid="{00000000-0005-0000-0000-000071210000}"/>
    <cellStyle name="_Копия суврем1-1_GLTR CS interim 1H2011" xfId="8574" xr:uid="{00000000-0005-0000-0000-000072210000}"/>
    <cellStyle name="_Копия суврем1-1_GLTR CS interim 1H2011 2" xfId="8575" xr:uid="{00000000-0005-0000-0000-000073210000}"/>
    <cellStyle name="_Копия суврем1-1_GLTR_AR_AP" xfId="8576" xr:uid="{00000000-0005-0000-0000-000074210000}"/>
    <cellStyle name="_Копия суврем1-1_GLTR_Borrowings" xfId="8577" xr:uid="{00000000-0005-0000-0000-000075210000}"/>
    <cellStyle name="_Копия суврем1-1_GLTR_FV" xfId="8578" xr:uid="{00000000-0005-0000-0000-000076210000}"/>
    <cellStyle name="_Копия суврем1-1_GLTR_FV_1" xfId="8579" xr:uid="{00000000-0005-0000-0000-000077210000}"/>
    <cellStyle name="_Копия суврем1-1_GLTR_GLTR 2011 - rs" xfId="8580" xr:uid="{00000000-0005-0000-0000-000078210000}"/>
    <cellStyle name="_Копия суврем1-1_INT GLTR Interim 6m2010(1)" xfId="8581" xr:uid="{00000000-0005-0000-0000-000079210000}"/>
    <cellStyle name="_Копия суврем1-1_INT GLTR Interim 6m2010(1) 2" xfId="8582" xr:uid="{00000000-0005-0000-0000-00007A210000}"/>
    <cellStyle name="_Копия суврем1-1_INT_Annual spreadsheet_2009_050310F" xfId="8583" xr:uid="{00000000-0005-0000-0000-00007B210000}"/>
    <cellStyle name="_Копия суврем1-1_INT_Annual spreadsheet_2009_050310F_AR_AP" xfId="8584" xr:uid="{00000000-0005-0000-0000-00007C210000}"/>
    <cellStyle name="_Копия суврем1-1_INT_Annual spreadsheet_2009_050310F_Borrowings" xfId="8585" xr:uid="{00000000-0005-0000-0000-00007D210000}"/>
    <cellStyle name="_Копия суврем1-1_INT_Annual spreadsheet_2009_050310F_FV" xfId="8586" xr:uid="{00000000-0005-0000-0000-00007E210000}"/>
    <cellStyle name="_Копия суврем1-1_INT_Annual spreadsheet_2009_050310F_FV_1" xfId="8587" xr:uid="{00000000-0005-0000-0000-00007F210000}"/>
    <cellStyle name="_Копия суврем1-1_INT_Annual spreadsheet_2009_050310F_GLTR 2011 - rs" xfId="8588" xr:uid="{00000000-0005-0000-0000-000080210000}"/>
    <cellStyle name="_Копия суврем1-1_INT_GLTR reporting spreadsheet 2010" xfId="8589" xr:uid="{00000000-0005-0000-0000-000081210000}"/>
    <cellStyle name="_Копия суврем1-1_INT_GLTR reporting spreadsheet 2010_AR_AP" xfId="8590" xr:uid="{00000000-0005-0000-0000-000082210000}"/>
    <cellStyle name="_Копия суврем1-1_INT_GLTR reporting spreadsheet 2010_Borrowings" xfId="8591" xr:uid="{00000000-0005-0000-0000-000083210000}"/>
    <cellStyle name="_Копия суврем1-1_INT_GLTR reporting spreadsheet 2010_FV" xfId="8592" xr:uid="{00000000-0005-0000-0000-000084210000}"/>
    <cellStyle name="_Копия суврем1-1_INT_GLTR reporting spreadsheet 2010_FV_1" xfId="8593" xr:uid="{00000000-0005-0000-0000-000085210000}"/>
    <cellStyle name="_Копия суврем1-1_INT_GLTR reporting spreadsheet 2010_GLTR 2011 - rs" xfId="8594" xr:uid="{00000000-0005-0000-0000-000086210000}"/>
    <cellStyle name="_Копия суврем1-1_SC_Annual spreadsheet_2009_050310F" xfId="8595" xr:uid="{00000000-0005-0000-0000-000087210000}"/>
    <cellStyle name="_Копия суврем1-1_SC_Annual spreadsheet_2009_050310F_AR_AP" xfId="8596" xr:uid="{00000000-0005-0000-0000-000088210000}"/>
    <cellStyle name="_Копия суврем1-1_SC_Annual spreadsheet_2009_050310F_Borrowings" xfId="8597" xr:uid="{00000000-0005-0000-0000-000089210000}"/>
    <cellStyle name="_Копия суврем1-1_SC_Annual spreadsheet_2009_050310F_FV" xfId="8598" xr:uid="{00000000-0005-0000-0000-00008A210000}"/>
    <cellStyle name="_Копия суврем1-1_SC_Annual spreadsheet_2009_050310F_FV_1" xfId="8599" xr:uid="{00000000-0005-0000-0000-00008B210000}"/>
    <cellStyle name="_Копия суврем1-1_SC_Annual spreadsheet_2009_050310F_GLTR 2011 - rs" xfId="8600" xr:uid="{00000000-0005-0000-0000-00008C210000}"/>
    <cellStyle name="_Копия суврем1-1_SCTR" xfId="8601" xr:uid="{00000000-0005-0000-0000-00008D210000}"/>
    <cellStyle name="_Копия суврем1-1_SCTR 2" xfId="8602" xr:uid="{00000000-0005-0000-0000-00008E210000}"/>
    <cellStyle name="_Копия суврем1-1_ОПУ" xfId="8603" xr:uid="{00000000-0005-0000-0000-00008F210000}"/>
    <cellStyle name="_Копия суврем1-1_ОПУ 2" xfId="8604" xr:uid="{00000000-0005-0000-0000-000090210000}"/>
    <cellStyle name="_Копия суврем1-1_ОПУ_2010" xfId="8605" xr:uid="{00000000-0005-0000-0000-000091210000}"/>
    <cellStyle name="_Копия суврем1-1_ОПУ_32.Расх_перс " xfId="8606" xr:uid="{00000000-0005-0000-0000-000092210000}"/>
    <cellStyle name="_Копия суврем1-1_ОПУ_32.Расх_перс  2" xfId="8607" xr:uid="{00000000-0005-0000-0000-000093210000}"/>
    <cellStyle name="_Копия суврем1-1_ОПУ_AR_AP" xfId="8608" xr:uid="{00000000-0005-0000-0000-000094210000}"/>
    <cellStyle name="_Копия суврем1-1_ОПУ_AR_AP_1" xfId="8609" xr:uid="{00000000-0005-0000-0000-000095210000}"/>
    <cellStyle name="_Копия суврем1-1_ОПУ_AR_AP_1_AR_AP" xfId="8610" xr:uid="{00000000-0005-0000-0000-000096210000}"/>
    <cellStyle name="_Копия суврем1-1_ОПУ_AR_AP_1_Borrowings" xfId="8611" xr:uid="{00000000-0005-0000-0000-000097210000}"/>
    <cellStyle name="_Копия суврем1-1_ОПУ_AR_AP_1_FV" xfId="8612" xr:uid="{00000000-0005-0000-0000-000098210000}"/>
    <cellStyle name="_Копия суврем1-1_ОПУ_AR_AP_1_GLTR 2011 - rs" xfId="8613" xr:uid="{00000000-0005-0000-0000-000099210000}"/>
    <cellStyle name="_Копия суврем1-1_ОПУ_AR_AP_2" xfId="8614" xr:uid="{00000000-0005-0000-0000-00009A210000}"/>
    <cellStyle name="_Копия суврем1-1_ОПУ_AR_AP_AR_AP" xfId="8615" xr:uid="{00000000-0005-0000-0000-00009B210000}"/>
    <cellStyle name="_Копия суврем1-1_ОПУ_AR_AP_Borrowings" xfId="8616" xr:uid="{00000000-0005-0000-0000-00009C210000}"/>
    <cellStyle name="_Копия суврем1-1_ОПУ_AR_AP_FV" xfId="8617" xr:uid="{00000000-0005-0000-0000-00009D210000}"/>
    <cellStyle name="_Копия суврем1-1_ОПУ_AR_AP_FV_1" xfId="8618" xr:uid="{00000000-0005-0000-0000-00009E210000}"/>
    <cellStyle name="_Копия суврем1-1_ОПУ_AR_AP_GLTR 2011 - rs" xfId="8619" xr:uid="{00000000-0005-0000-0000-00009F210000}"/>
    <cellStyle name="_Копия суврем1-1_ОПУ_Borrowings" xfId="8620" xr:uid="{00000000-0005-0000-0000-0000A0210000}"/>
    <cellStyle name="_Копия суврем1-1_ОПУ_Borrowings_1" xfId="8621" xr:uid="{00000000-0005-0000-0000-0000A1210000}"/>
    <cellStyle name="_Копия суврем1-1_ОПУ_Borrowings_AR_AP" xfId="8622" xr:uid="{00000000-0005-0000-0000-0000A2210000}"/>
    <cellStyle name="_Копия суврем1-1_ОПУ_Borrowings_Borrowings" xfId="8623" xr:uid="{00000000-0005-0000-0000-0000A3210000}"/>
    <cellStyle name="_Копия суврем1-1_ОПУ_Borrowings_FV" xfId="8624" xr:uid="{00000000-0005-0000-0000-0000A4210000}"/>
    <cellStyle name="_Копия суврем1-1_ОПУ_Borrowings_FV_1" xfId="8625" xr:uid="{00000000-0005-0000-0000-0000A5210000}"/>
    <cellStyle name="_Копия суврем1-1_ОПУ_Borrowings_GLTR 2011 - rs" xfId="8626" xr:uid="{00000000-0005-0000-0000-0000A6210000}"/>
    <cellStyle name="_Копия суврем1-1_ОПУ_CurExc" xfId="8627" xr:uid="{00000000-0005-0000-0000-0000A7210000}"/>
    <cellStyle name="_Копия суврем1-1_ОПУ_CurExc_AR_AP" xfId="8628" xr:uid="{00000000-0005-0000-0000-0000A8210000}"/>
    <cellStyle name="_Копия суврем1-1_ОПУ_CurExc_Borrowings" xfId="8629" xr:uid="{00000000-0005-0000-0000-0000A9210000}"/>
    <cellStyle name="_Копия суврем1-1_ОПУ_CurExc_FV" xfId="8630" xr:uid="{00000000-0005-0000-0000-0000AA210000}"/>
    <cellStyle name="_Копия суврем1-1_ОПУ_CurExc_FV_1" xfId="8631" xr:uid="{00000000-0005-0000-0000-0000AB210000}"/>
    <cellStyle name="_Копия суврем1-1_ОПУ_CurExc_GLTR 2011 - rs" xfId="8632" xr:uid="{00000000-0005-0000-0000-0000AC210000}"/>
    <cellStyle name="_Копия суврем1-1_ОПУ_DATA" xfId="8633" xr:uid="{00000000-0005-0000-0000-0000AD210000}"/>
    <cellStyle name="_Копия суврем1-1_ОПУ_DATA_AR_AP" xfId="8634" xr:uid="{00000000-0005-0000-0000-0000AE210000}"/>
    <cellStyle name="_Копия суврем1-1_ОПУ_DATA_Borrowings" xfId="8635" xr:uid="{00000000-0005-0000-0000-0000AF210000}"/>
    <cellStyle name="_Копия суврем1-1_ОПУ_DATA_FV" xfId="8636" xr:uid="{00000000-0005-0000-0000-0000B0210000}"/>
    <cellStyle name="_Копия суврем1-1_ОПУ_DATA_FV_1" xfId="8637" xr:uid="{00000000-0005-0000-0000-0000B1210000}"/>
    <cellStyle name="_Копия суврем1-1_ОПУ_DATA_GLTR 2011 - rs" xfId="8638" xr:uid="{00000000-0005-0000-0000-0000B2210000}"/>
    <cellStyle name="_Копия суврем1-1_ОПУ_EKO" xfId="8639" xr:uid="{00000000-0005-0000-0000-0000B3210000}"/>
    <cellStyle name="_Копия суврем1-1_ОПУ_EKO_AR_AP" xfId="8640" xr:uid="{00000000-0005-0000-0000-0000B4210000}"/>
    <cellStyle name="_Копия суврем1-1_ОПУ_EKO_Borrowings" xfId="8641" xr:uid="{00000000-0005-0000-0000-0000B5210000}"/>
    <cellStyle name="_Копия суврем1-1_ОПУ_EKO_FV" xfId="8642" xr:uid="{00000000-0005-0000-0000-0000B6210000}"/>
    <cellStyle name="_Копия суврем1-1_ОПУ_EKO_FV_1" xfId="8643" xr:uid="{00000000-0005-0000-0000-0000B7210000}"/>
    <cellStyle name="_Копия суврем1-1_ОПУ_EKO_GLTR 2011 - rs" xfId="8644" xr:uid="{00000000-0005-0000-0000-0000B8210000}"/>
    <cellStyle name="_Копия суврем1-1_ОПУ_FA" xfId="8645" xr:uid="{00000000-0005-0000-0000-0000B9210000}"/>
    <cellStyle name="_Копия суврем1-1_ОПУ_FA_AR_AP" xfId="8646" xr:uid="{00000000-0005-0000-0000-0000BA210000}"/>
    <cellStyle name="_Копия суврем1-1_ОПУ_FA_Borrowings" xfId="8647" xr:uid="{00000000-0005-0000-0000-0000BB210000}"/>
    <cellStyle name="_Копия суврем1-1_ОПУ_FA_FV" xfId="8648" xr:uid="{00000000-0005-0000-0000-0000BC210000}"/>
    <cellStyle name="_Копия суврем1-1_ОПУ_FA_FV_1" xfId="8649" xr:uid="{00000000-0005-0000-0000-0000BD210000}"/>
    <cellStyle name="_Копия суврем1-1_ОПУ_FA_GLTR 2011 - rs" xfId="8650" xr:uid="{00000000-0005-0000-0000-0000BE210000}"/>
    <cellStyle name="_Копия суврем1-1_ОПУ_FV" xfId="8651" xr:uid="{00000000-0005-0000-0000-0000BF210000}"/>
    <cellStyle name="_Копия суврем1-1_ОПУ_GLTR 2011 - rs" xfId="8652" xr:uid="{00000000-0005-0000-0000-0000C0210000}"/>
    <cellStyle name="_кредитный портфель за  октябрь(факт)  (МИ)" xfId="8653" xr:uid="{00000000-0005-0000-0000-0000C1210000}"/>
    <cellStyle name="_кредитный портфель за  октябрь(факт)  (МИ)_Книга2" xfId="8654" xr:uid="{00000000-0005-0000-0000-0000C2210000}"/>
    <cellStyle name="_кредитный портфель за  октябрь(факт)  (МИ)_Конс  ЛГОК БП 2009 от 14 10 08" xfId="8655" xr:uid="{00000000-0005-0000-0000-0000C3210000}"/>
    <cellStyle name="_кредитный портфель за  октябрь(факт)  (МИ)_Конс  МГОК БП 2009 от 14 10 08" xfId="8656" xr:uid="{00000000-0005-0000-0000-0000C4210000}"/>
    <cellStyle name="_кредитный портфель за  октябрь(факт)  (МИ)_Сравнение ожидаемого 2008 с 2009г  ОЭМК от 06 10 2008" xfId="8657" xr:uid="{00000000-0005-0000-0000-0000C5210000}"/>
    <cellStyle name="_кредитный портфель за  октябрь(факт)  (МИ)_Сравнение ожидаемого 2008 УС c 2009г  от 06 10 2008" xfId="8658" xr:uid="{00000000-0005-0000-0000-0000C6210000}"/>
    <cellStyle name="_кредитный портфель факт-прогноз за январь (МИ)" xfId="8659" xr:uid="{00000000-0005-0000-0000-0000C7210000}"/>
    <cellStyle name="_кредитный портфель факт-прогноз за январь (МИ)_Книга2" xfId="8660" xr:uid="{00000000-0005-0000-0000-0000C8210000}"/>
    <cellStyle name="_Критерии капитализации ремонтов" xfId="8661" xr:uid="{00000000-0005-0000-0000-0000C9210000}"/>
    <cellStyle name="_Лизинг № 51" xfId="8662" xr:uid="{00000000-0005-0000-0000-0000CA210000}"/>
    <cellStyle name="_Малая Мезенская ПЭС" xfId="8663" xr:uid="{00000000-0005-0000-0000-0000CB210000}"/>
    <cellStyle name="_МАРТ  ФАКТ  2007  АНАЛИЗ СЫРЬЯ" xfId="8664" xr:uid="{00000000-0005-0000-0000-0000CC210000}"/>
    <cellStyle name="_Материалы_НИОКР_РЖД_треннинг_2008" xfId="8665" xr:uid="{00000000-0005-0000-0000-0000CD210000}"/>
    <cellStyle name="_Материалы_НИОКР_РЖД_треннинг_2008_Регистр НМА1" xfId="8666" xr:uid="{00000000-0005-0000-0000-0000CE210000}"/>
    <cellStyle name="_Материалы_НИОКР_РЖД_треннинг_2008_Регистр НМА1_Transformation_for SC _proforma-17.09.09" xfId="8667" xr:uid="{00000000-0005-0000-0000-0000CF210000}"/>
    <cellStyle name="_Материалы_НИОКР_РЖД_треннинг_2008_Регистр НМА1_Transformation_for SC _proforma-25.08.09" xfId="8668" xr:uid="{00000000-0005-0000-0000-0000D0210000}"/>
    <cellStyle name="_Материалы_НИОКР_РЖД_треннинг_2008_Регистр НМА1_Transformation_for SC _proforma-26.08.09" xfId="8669" xr:uid="{00000000-0005-0000-0000-0000D1210000}"/>
    <cellStyle name="_Материалы_НИОКР_РЖД_треннинг_2008_Регистр НМА1_Transformation_for SC _proforma-26.08.09.-1" xfId="8670" xr:uid="{00000000-0005-0000-0000-0000D2210000}"/>
    <cellStyle name="_Материалы_НИОКР_РЖД_треннинг_2008_Регистр НМА1_Transformation_for SC _proforma-27.08.09" xfId="8671" xr:uid="{00000000-0005-0000-0000-0000D3210000}"/>
    <cellStyle name="_Материалы_НИОКР_РЖД_треннинг_2008_Регистр НМА1_Transformation_RZHD_17.09.09-2" xfId="8672" xr:uid="{00000000-0005-0000-0000-0000D4210000}"/>
    <cellStyle name="_Материалы_НИОКР_РЖД_треннинг_2008_Регистр НМА1_Данные для ОДДС" xfId="8673" xr:uid="{00000000-0005-0000-0000-0000D5210000}"/>
    <cellStyle name="_Материалы_НИОКР_РЖД_треннинг_2008_Регистр НМА1_ПРимечания 10.09.09" xfId="8674" xr:uid="{00000000-0005-0000-0000-0000D6210000}"/>
    <cellStyle name="_Материалы_НИОКР_РЖД_треннинг_20081" xfId="8675" xr:uid="{00000000-0005-0000-0000-0000D7210000}"/>
    <cellStyle name="_Материалы_НИОКР_РЖД_треннинг_20081_Transformation_for SC _proforma-17.09.09" xfId="8676" xr:uid="{00000000-0005-0000-0000-0000D8210000}"/>
    <cellStyle name="_Материалы_НИОКР_РЖД_треннинг_20081_Transformation_for SC _proforma-25.08.09" xfId="8677" xr:uid="{00000000-0005-0000-0000-0000D9210000}"/>
    <cellStyle name="_Материалы_НИОКР_РЖД_треннинг_20081_Transformation_for SC _proforma-26.08.09" xfId="8678" xr:uid="{00000000-0005-0000-0000-0000DA210000}"/>
    <cellStyle name="_Материалы_НИОКР_РЖД_треннинг_20081_Transformation_for SC _proforma-26.08.09.-1" xfId="8679" xr:uid="{00000000-0005-0000-0000-0000DB210000}"/>
    <cellStyle name="_Материалы_НИОКР_РЖД_треннинг_20081_Transformation_for SC _proforma-27.08.09" xfId="8680" xr:uid="{00000000-0005-0000-0000-0000DC210000}"/>
    <cellStyle name="_Материалы_НИОКР_РЖД_треннинг_20081_Transformation_RZHD_17.09.09-2" xfId="8681" xr:uid="{00000000-0005-0000-0000-0000DD210000}"/>
    <cellStyle name="_Материалы_НИОКР_РЖД_треннинг_20081_Данные для ОДДС" xfId="8682" xr:uid="{00000000-0005-0000-0000-0000DE210000}"/>
    <cellStyle name="_Материалы_НИОКР_РЖД_треннинг_20081_ПРимечания 10.09.09" xfId="8683" xr:uid="{00000000-0005-0000-0000-0000DF210000}"/>
    <cellStyle name="_мет" xfId="8684" xr:uid="{00000000-0005-0000-0000-0000E0210000}"/>
    <cellStyle name="_мет_Модель отчетности по МСФО_2007" xfId="8685" xr:uid="{00000000-0005-0000-0000-0000E1210000}"/>
    <cellStyle name="_мет_Модель отчетности по МСФО_2007 (version 1)" xfId="8686" xr:uid="{00000000-0005-0000-0000-0000E2210000}"/>
    <cellStyle name="_мет_ОСВ РСБУ к ОСВ РСБУ 2007" xfId="8687" xr:uid="{00000000-0005-0000-0000-0000E3210000}"/>
    <cellStyle name="_Металлинвестлизинг 30.06.08" xfId="8688" xr:uid="{00000000-0005-0000-0000-0000E4210000}"/>
    <cellStyle name="_Металлинвестлизинг 31.12.07" xfId="8689" xr:uid="{00000000-0005-0000-0000-0000E5210000}"/>
    <cellStyle name="_Металлургический дивизион - формы MR - v5.8" xfId="8690" xr:uid="{00000000-0005-0000-0000-0000E6210000}"/>
    <cellStyle name="_Металлургический дивизион - формы MR - v8.2" xfId="8691" xr:uid="{00000000-0005-0000-0000-0000E7210000}"/>
    <cellStyle name="_Металлургический дивизион - формы MR - v8.4" xfId="8692" xr:uid="{00000000-0005-0000-0000-0000E8210000}"/>
    <cellStyle name="_Мод 4 кв 2008" xfId="8693" xr:uid="{00000000-0005-0000-0000-0000E9210000}"/>
    <cellStyle name="_Мод 4 кв 2008_Книга2" xfId="8694" xr:uid="{00000000-0005-0000-0000-0000EA210000}"/>
    <cellStyle name="_Модель_ЧТПЗ_2007(final_170108)-final" xfId="8695" xr:uid="{00000000-0005-0000-0000-0000EB210000}"/>
    <cellStyle name="_Модель_ЧТПЗ_2007(final_170108)-final_Support for cash_flow" xfId="8696" xr:uid="{00000000-0005-0000-0000-0000EC210000}"/>
    <cellStyle name="_Модель_ЧТПЗ_2007(final_170108)-final_ИнфоПак" xfId="8697" xr:uid="{00000000-0005-0000-0000-0000ED210000}"/>
    <cellStyle name="_МОИ формы (2)" xfId="8698" xr:uid="{00000000-0005-0000-0000-0000EE210000}"/>
    <cellStyle name="_МОИ формы (2) 2" xfId="8699" xr:uid="{00000000-0005-0000-0000-0000EF210000}"/>
    <cellStyle name="_МОИ формы (2) 3" xfId="8700" xr:uid="{00000000-0005-0000-0000-0000F0210000}"/>
    <cellStyle name="_МОИ формы (2) 4" xfId="8701" xr:uid="{00000000-0005-0000-0000-0000F1210000}"/>
    <cellStyle name="_МОИ формы (2)_9.3 стр 950 960_31 12 2010 (2)" xfId="8702" xr:uid="{00000000-0005-0000-0000-0000F2210000}"/>
    <cellStyle name="_Москва ф4" xfId="8703" xr:uid="{00000000-0005-0000-0000-0000F3210000}"/>
    <cellStyle name="_МСФО 2007 таблицы по осн." xfId="8704" xr:uid="{00000000-0005-0000-0000-0000F4210000}"/>
    <cellStyle name="_МСФО_ОПУ_npk2007" xfId="8705" xr:uid="{00000000-0005-0000-0000-0000F5210000}"/>
    <cellStyle name="_МСФО_ОПУ_npk2007 2" xfId="8706" xr:uid="{00000000-0005-0000-0000-0000F6210000}"/>
    <cellStyle name="_МСФО_ОПУ_npk2007 3" xfId="8707" xr:uid="{00000000-0005-0000-0000-0000F7210000}"/>
    <cellStyle name="_МСФО_ОПУ_npk2007_AR_AP" xfId="8708" xr:uid="{00000000-0005-0000-0000-0000F8210000}"/>
    <cellStyle name="_МСФО_ОПУ_npk2007_AR_AP_1" xfId="8709" xr:uid="{00000000-0005-0000-0000-0000F9210000}"/>
    <cellStyle name="_МСФО_ОПУ_npk2007_AR_AP_2" xfId="8710" xr:uid="{00000000-0005-0000-0000-0000FA210000}"/>
    <cellStyle name="_МСФО_ОПУ_npk2007_Borrowings" xfId="8711" xr:uid="{00000000-0005-0000-0000-0000FB210000}"/>
    <cellStyle name="_МСФО_ОПУ_npk2007_FV" xfId="8712" xr:uid="{00000000-0005-0000-0000-0000FC210000}"/>
    <cellStyle name="_МСФО_ОПУ_npk2007_FV_1" xfId="8713" xr:uid="{00000000-0005-0000-0000-0000FD210000}"/>
    <cellStyle name="_МСФО_ОПУ_npk2007_FV_2" xfId="8714" xr:uid="{00000000-0005-0000-0000-0000FE210000}"/>
    <cellStyle name="_МСФО_ОПУ_npk2007_FV_AR_AP" xfId="8715" xr:uid="{00000000-0005-0000-0000-0000FF210000}"/>
    <cellStyle name="_МСФО_ОПУ_npk2007_FV_Borrowings" xfId="8716" xr:uid="{00000000-0005-0000-0000-000000220000}"/>
    <cellStyle name="_МСФО_ОПУ_npk2007_FV_FV" xfId="8717" xr:uid="{00000000-0005-0000-0000-000001220000}"/>
    <cellStyle name="_МСФО_ОПУ_npk2007_FV_FV_1" xfId="8718" xr:uid="{00000000-0005-0000-0000-000002220000}"/>
    <cellStyle name="_МСФО_ОПУ_npk2007_FV_GLTR 2011 - rs" xfId="8719" xr:uid="{00000000-0005-0000-0000-000003220000}"/>
    <cellStyle name="_МСФО_ОПУ_npk2007_FX" xfId="8720" xr:uid="{00000000-0005-0000-0000-000004220000}"/>
    <cellStyle name="_МСФО_ОПУ_npk2007_GLTR 2010 - rs" xfId="8721" xr:uid="{00000000-0005-0000-0000-000005220000}"/>
    <cellStyle name="_МСФО_ОПУ_npk2007_GLTR 2011 - rs" xfId="8722" xr:uid="{00000000-0005-0000-0000-000006220000}"/>
    <cellStyle name="_МСФО_ОПУ_npk2007_SCTR" xfId="8723" xr:uid="{00000000-0005-0000-0000-000007220000}"/>
    <cellStyle name="_МСФО_ОПУ_npk2007_SCTR 2" xfId="8724" xr:uid="{00000000-0005-0000-0000-000008220000}"/>
    <cellStyle name="_МСФО_ОПУ_npk2007_SCTR 3" xfId="8725" xr:uid="{00000000-0005-0000-0000-000009220000}"/>
    <cellStyle name="_МСФО_ОПУ_npk2007_SCTR 4" xfId="8726" xr:uid="{00000000-0005-0000-0000-00000A220000}"/>
    <cellStyle name="_МСФО_ОПУ_npk2007_SCTR GLTR reporting spreadsheet 12m2010" xfId="8727" xr:uid="{00000000-0005-0000-0000-00000B220000}"/>
    <cellStyle name="_МСФО_ОПУ_npk2007_SCTR_dividends" xfId="8728" xr:uid="{00000000-0005-0000-0000-00000C220000}"/>
    <cellStyle name="_МСФО_ОПУ_npk2007_SCTR_Minority" xfId="8729" xr:uid="{00000000-0005-0000-0000-00000D220000}"/>
    <cellStyle name="_МСФО_ОПУ_npk2008" xfId="8730" xr:uid="{00000000-0005-0000-0000-00000E220000}"/>
    <cellStyle name="_МСФО_ОПУ_npk2008 2" xfId="8731" xr:uid="{00000000-0005-0000-0000-00000F220000}"/>
    <cellStyle name="_МСФО_ОПУ_npk2008 3" xfId="8732" xr:uid="{00000000-0005-0000-0000-000010220000}"/>
    <cellStyle name="_МСФО_ОПУ_npk2008_AR_AP" xfId="8733" xr:uid="{00000000-0005-0000-0000-000011220000}"/>
    <cellStyle name="_МСФО_ОПУ_npk2008_AR_AP_1" xfId="8734" xr:uid="{00000000-0005-0000-0000-000012220000}"/>
    <cellStyle name="_МСФО_ОПУ_npk2008_AR_AP_2" xfId="8735" xr:uid="{00000000-0005-0000-0000-000013220000}"/>
    <cellStyle name="_МСФО_ОПУ_npk2008_Borrowings" xfId="8736" xr:uid="{00000000-0005-0000-0000-000014220000}"/>
    <cellStyle name="_МСФО_ОПУ_npk2008_FV" xfId="8737" xr:uid="{00000000-0005-0000-0000-000015220000}"/>
    <cellStyle name="_МСФО_ОПУ_npk2008_FV_1" xfId="8738" xr:uid="{00000000-0005-0000-0000-000016220000}"/>
    <cellStyle name="_МСФО_ОПУ_npk2008_FV_2" xfId="8739" xr:uid="{00000000-0005-0000-0000-000017220000}"/>
    <cellStyle name="_МСФО_ОПУ_npk2008_FV_AR_AP" xfId="8740" xr:uid="{00000000-0005-0000-0000-000018220000}"/>
    <cellStyle name="_МСФО_ОПУ_npk2008_FV_Borrowings" xfId="8741" xr:uid="{00000000-0005-0000-0000-000019220000}"/>
    <cellStyle name="_МСФО_ОПУ_npk2008_FV_FV" xfId="8742" xr:uid="{00000000-0005-0000-0000-00001A220000}"/>
    <cellStyle name="_МСФО_ОПУ_npk2008_FV_FV_1" xfId="8743" xr:uid="{00000000-0005-0000-0000-00001B220000}"/>
    <cellStyle name="_МСФО_ОПУ_npk2008_FV_GLTR 2011 - rs" xfId="8744" xr:uid="{00000000-0005-0000-0000-00001C220000}"/>
    <cellStyle name="_МСФО_ОПУ_npk2008_FX" xfId="8745" xr:uid="{00000000-0005-0000-0000-00001D220000}"/>
    <cellStyle name="_МСФО_ОПУ_npk2008_GLTR 2010 - rs" xfId="8746" xr:uid="{00000000-0005-0000-0000-00001E220000}"/>
    <cellStyle name="_МСФО_ОПУ_npk2008_GLTR 2011 - rs" xfId="8747" xr:uid="{00000000-0005-0000-0000-00001F220000}"/>
    <cellStyle name="_МСФО_ОПУ_npk2008_SCTR" xfId="8748" xr:uid="{00000000-0005-0000-0000-000020220000}"/>
    <cellStyle name="_МСФО_ОПУ_npk2008_SCTR 2" xfId="8749" xr:uid="{00000000-0005-0000-0000-000021220000}"/>
    <cellStyle name="_МСФО_ОПУ_npk2008_SCTR 3" xfId="8750" xr:uid="{00000000-0005-0000-0000-000022220000}"/>
    <cellStyle name="_МСФО_ОПУ_npk2008_SCTR 4" xfId="8751" xr:uid="{00000000-0005-0000-0000-000023220000}"/>
    <cellStyle name="_МСФО_ОПУ_npk2008_SCTR GLTR reporting spreadsheet 12m2010" xfId="8752" xr:uid="{00000000-0005-0000-0000-000024220000}"/>
    <cellStyle name="_МСФО_ОПУ_npk2008_SCTR_dividends" xfId="8753" xr:uid="{00000000-0005-0000-0000-000025220000}"/>
    <cellStyle name="_МСФО_ОПУ_npk2008_SCTR_Minority" xfId="8754" xr:uid="{00000000-0005-0000-0000-000026220000}"/>
    <cellStyle name="_МСФО_Расчет_ДогЛИЗ_npk2007_70701_70930 V_01" xfId="8755" xr:uid="{00000000-0005-0000-0000-000027220000}"/>
    <cellStyle name="_МСФО_Расчет_ДогЛИЗ_npk2007_70701_70930 V_01 2" xfId="8756" xr:uid="{00000000-0005-0000-0000-000028220000}"/>
    <cellStyle name="_МСФО_Расчет_ДогЛИЗ_npk2007_70701_70930 V_01 3" xfId="8757" xr:uid="{00000000-0005-0000-0000-000029220000}"/>
    <cellStyle name="_МСФО_Расчет_ДогЛИЗ_npk2007_70701_70930 V_01_AR_AP" xfId="8758" xr:uid="{00000000-0005-0000-0000-00002A220000}"/>
    <cellStyle name="_МСФО_Расчет_ДогЛИЗ_npk2007_70701_70930 V_01_AR_AP_1" xfId="8759" xr:uid="{00000000-0005-0000-0000-00002B220000}"/>
    <cellStyle name="_МСФО_Расчет_ДогЛИЗ_npk2007_70701_70930 V_01_AR_AP_2" xfId="8760" xr:uid="{00000000-0005-0000-0000-00002C220000}"/>
    <cellStyle name="_МСФО_Расчет_ДогЛИЗ_npk2007_70701_70930 V_01_Borrowings" xfId="8761" xr:uid="{00000000-0005-0000-0000-00002D220000}"/>
    <cellStyle name="_МСФО_Расчет_ДогЛИЗ_npk2007_70701_70930 V_01_CS Interim 2011" xfId="8762" xr:uid="{00000000-0005-0000-0000-00002E220000}"/>
    <cellStyle name="_МСФО_Расчет_ДогЛИЗ_npk2007_70701_70930 V_01_FV" xfId="8763" xr:uid="{00000000-0005-0000-0000-00002F220000}"/>
    <cellStyle name="_МСФО_Расчет_ДогЛИЗ_npk2007_70701_70930 V_01_FV_1" xfId="8764" xr:uid="{00000000-0005-0000-0000-000030220000}"/>
    <cellStyle name="_МСФО_Расчет_ДогЛИЗ_npk2007_70701_70930 V_01_FV_2" xfId="8765" xr:uid="{00000000-0005-0000-0000-000031220000}"/>
    <cellStyle name="_МСФО_Расчет_ДогЛИЗ_npk2007_70701_70930 V_01_FV_AR_AP" xfId="8766" xr:uid="{00000000-0005-0000-0000-000032220000}"/>
    <cellStyle name="_МСФО_Расчет_ДогЛИЗ_npk2007_70701_70930 V_01_FV_Borrowings" xfId="8767" xr:uid="{00000000-0005-0000-0000-000033220000}"/>
    <cellStyle name="_МСФО_Расчет_ДогЛИЗ_npk2007_70701_70930 V_01_FV_FV" xfId="8768" xr:uid="{00000000-0005-0000-0000-000034220000}"/>
    <cellStyle name="_МСФО_Расчет_ДогЛИЗ_npk2007_70701_70930 V_01_FV_FV_1" xfId="8769" xr:uid="{00000000-0005-0000-0000-000035220000}"/>
    <cellStyle name="_МСФО_Расчет_ДогЛИЗ_npk2007_70701_70930 V_01_FV_GLTR 2011 - rs" xfId="8770" xr:uid="{00000000-0005-0000-0000-000036220000}"/>
    <cellStyle name="_МСФО_Расчет_ДогЛИЗ_npk2007_70701_70930 V_01_FX" xfId="8771" xr:uid="{00000000-0005-0000-0000-000037220000}"/>
    <cellStyle name="_МСФО_Расчет_ДогЛИЗ_npk2007_70701_70930 V_01_GLTR 2010 - rs" xfId="8772" xr:uid="{00000000-0005-0000-0000-000038220000}"/>
    <cellStyle name="_МСФО_Расчет_ДогЛИЗ_npk2007_70701_70930 V_01_GLTR 2011 - rs" xfId="8773" xr:uid="{00000000-0005-0000-0000-000039220000}"/>
    <cellStyle name="_МСФО_Расчет_ДогЛИЗ_npk2007_70701_70930 V_01_SCTR" xfId="8774" xr:uid="{00000000-0005-0000-0000-00003A220000}"/>
    <cellStyle name="_МСФО_Расчет_ДогЛИЗ_npk2007_70701_70930 V_01_SCTR 2" xfId="8775" xr:uid="{00000000-0005-0000-0000-00003B220000}"/>
    <cellStyle name="_МСФО_Расчет_ДогЛИЗ_npk2007_70701_70930 V_01_SCTR 3" xfId="8776" xr:uid="{00000000-0005-0000-0000-00003C220000}"/>
    <cellStyle name="_МСФО_Расчет_ДогЛИЗ_npk2007_70701_70930 V_01_SCTR 4" xfId="8777" xr:uid="{00000000-0005-0000-0000-00003D220000}"/>
    <cellStyle name="_МСФО_Расчет_ДогЛИЗ_npk2007_70701_70930 V_01_SCTR GLTR reporting spreadsheet 12m2010" xfId="8778" xr:uid="{00000000-0005-0000-0000-00003E220000}"/>
    <cellStyle name="_МСФО_Расчет_ДогЛИЗ_npk2007_70701_70930 V_01_SCTR_dividends" xfId="8779" xr:uid="{00000000-0005-0000-0000-00003F220000}"/>
    <cellStyle name="_МСФО_Расчет_ДогЛИЗ_npk2007_70701_70930 V_01_SCTR_Minority" xfId="8780" xr:uid="{00000000-0005-0000-0000-000040220000}"/>
    <cellStyle name="_Налог на имущество" xfId="8781" xr:uid="{00000000-0005-0000-0000-000041220000}"/>
    <cellStyle name="_Налог на имущество 2" xfId="8782" xr:uid="{00000000-0005-0000-0000-000042220000}"/>
    <cellStyle name="_Налог на имущество_2010" xfId="8783" xr:uid="{00000000-0005-0000-0000-000043220000}"/>
    <cellStyle name="_Налог на имущество_AR_AP" xfId="8784" xr:uid="{00000000-0005-0000-0000-000044220000}"/>
    <cellStyle name="_Налог на имущество_AR_AP_1" xfId="8785" xr:uid="{00000000-0005-0000-0000-000045220000}"/>
    <cellStyle name="_Налог на имущество_AR_AP_AR_AP" xfId="8786" xr:uid="{00000000-0005-0000-0000-000046220000}"/>
    <cellStyle name="_Налог на имущество_AR_AP_Borrowings" xfId="8787" xr:uid="{00000000-0005-0000-0000-000047220000}"/>
    <cellStyle name="_Налог на имущество_AR_AP_FV" xfId="8788" xr:uid="{00000000-0005-0000-0000-000048220000}"/>
    <cellStyle name="_Налог на имущество_AR_AP_GLTR 2011 - rs" xfId="8789" xr:uid="{00000000-0005-0000-0000-000049220000}"/>
    <cellStyle name="_Налог на имущество_Borrowings" xfId="8790" xr:uid="{00000000-0005-0000-0000-00004A220000}"/>
    <cellStyle name="_Налог на имущество_CS Interim 2011" xfId="8791" xr:uid="{00000000-0005-0000-0000-00004B220000}"/>
    <cellStyle name="_Налог на имущество_FV" xfId="8792" xr:uid="{00000000-0005-0000-0000-00004C220000}"/>
    <cellStyle name="_Налог на имущество_FV_1" xfId="8793" xr:uid="{00000000-0005-0000-0000-00004D220000}"/>
    <cellStyle name="_Налог на имущество_FV_AR_AP" xfId="8794" xr:uid="{00000000-0005-0000-0000-00004E220000}"/>
    <cellStyle name="_Налог на имущество_FV_Borrowings" xfId="8795" xr:uid="{00000000-0005-0000-0000-00004F220000}"/>
    <cellStyle name="_Налог на имущество_FV_FV" xfId="8796" xr:uid="{00000000-0005-0000-0000-000050220000}"/>
    <cellStyle name="_Налог на имущество_FV_FV_1" xfId="8797" xr:uid="{00000000-0005-0000-0000-000051220000}"/>
    <cellStyle name="_Налог на имущество_FV_GLTR 2011 - rs" xfId="8798" xr:uid="{00000000-0005-0000-0000-000052220000}"/>
    <cellStyle name="_Налог на имущество_GLTR 2010 - rs" xfId="8799" xr:uid="{00000000-0005-0000-0000-000053220000}"/>
    <cellStyle name="_Налог на имущество_GLTR 2011 - rs" xfId="8800" xr:uid="{00000000-0005-0000-0000-000054220000}"/>
    <cellStyle name="_Налог на имущество_SCTR" xfId="8801" xr:uid="{00000000-0005-0000-0000-000055220000}"/>
    <cellStyle name="_Налог на имущество_SCTR 2" xfId="8802" xr:uid="{00000000-0005-0000-0000-000056220000}"/>
    <cellStyle name="_Налог на имущество_SCTR GLTR reporting spreadsheet 12m2010" xfId="8803" xr:uid="{00000000-0005-0000-0000-000057220000}"/>
    <cellStyle name="_НЗС МГОК 1 пг2008" xfId="8804" xr:uid="{00000000-0005-0000-0000-000058220000}"/>
    <cellStyle name="_НИИЭС_форма 4" xfId="8805" xr:uid="{00000000-0005-0000-0000-000059220000}"/>
    <cellStyle name="_Нов.форма  (план 4 кв.06)" xfId="8806" xr:uid="{00000000-0005-0000-0000-00005A220000}"/>
    <cellStyle name="_Новосибирская ГЭС_исправленные" xfId="8807" xr:uid="{00000000-0005-0000-0000-00005B220000}"/>
    <cellStyle name="_Новосибирская ГЭС_форма 4" xfId="8808" xr:uid="{00000000-0005-0000-0000-00005C220000}"/>
    <cellStyle name="_новые формы(17 10)(без связей)" xfId="8809" xr:uid="{00000000-0005-0000-0000-00005D220000}"/>
    <cellStyle name="_НПФ" xfId="8810" xr:uid="{00000000-0005-0000-0000-00005E220000}"/>
    <cellStyle name="_Њ‘”Ћ_ЋЏ“_stt2007" xfId="8811" xr:uid="{00000000-0005-0000-0000-00005F220000}"/>
    <cellStyle name="_Њ‘”Ћ_ЋЏ“_stt2007 2" xfId="8812" xr:uid="{00000000-0005-0000-0000-000060220000}"/>
    <cellStyle name="_Њ‘”Ћ_ЋЏ“_stt2007 3" xfId="8813" xr:uid="{00000000-0005-0000-0000-000061220000}"/>
    <cellStyle name="_Њ‘”Ћ_ЋЏ“_stt2007_AR_AP" xfId="8814" xr:uid="{00000000-0005-0000-0000-000062220000}"/>
    <cellStyle name="_Њ‘”Ћ_ЋЏ“_stt2007_AR_AP_1" xfId="8815" xr:uid="{00000000-0005-0000-0000-000063220000}"/>
    <cellStyle name="_Њ‘”Ћ_ЋЏ“_stt2007_AR_AP_2" xfId="8816" xr:uid="{00000000-0005-0000-0000-000064220000}"/>
    <cellStyle name="_Њ‘”Ћ_ЋЏ“_stt2007_Borrowings" xfId="8817" xr:uid="{00000000-0005-0000-0000-000065220000}"/>
    <cellStyle name="_Њ‘”Ћ_ЋЏ“_stt2007_FV" xfId="8818" xr:uid="{00000000-0005-0000-0000-000066220000}"/>
    <cellStyle name="_Њ‘”Ћ_ЋЏ“_stt2007_FV_1" xfId="8819" xr:uid="{00000000-0005-0000-0000-000067220000}"/>
    <cellStyle name="_Њ‘”Ћ_ЋЏ“_stt2007_FV_2" xfId="8820" xr:uid="{00000000-0005-0000-0000-000068220000}"/>
    <cellStyle name="_Њ‘”Ћ_ЋЏ“_stt2007_FV_AR_AP" xfId="8821" xr:uid="{00000000-0005-0000-0000-000069220000}"/>
    <cellStyle name="_Њ‘”Ћ_ЋЏ“_stt2007_FV_Borrowings" xfId="8822" xr:uid="{00000000-0005-0000-0000-00006A220000}"/>
    <cellStyle name="_Њ‘”Ћ_ЋЏ“_stt2007_FV_FV" xfId="8823" xr:uid="{00000000-0005-0000-0000-00006B220000}"/>
    <cellStyle name="_Њ‘”Ћ_ЋЏ“_stt2007_FV_FV_1" xfId="8824" xr:uid="{00000000-0005-0000-0000-00006C220000}"/>
    <cellStyle name="_Њ‘”Ћ_ЋЏ“_stt2007_FV_GLTR 2011 - rs" xfId="8825" xr:uid="{00000000-0005-0000-0000-00006D220000}"/>
    <cellStyle name="_Њ‘”Ћ_ЋЏ“_stt2007_FX" xfId="8826" xr:uid="{00000000-0005-0000-0000-00006E220000}"/>
    <cellStyle name="_Њ‘”Ћ_ЋЏ“_stt2007_GLTR 2010 - rs" xfId="8827" xr:uid="{00000000-0005-0000-0000-00006F220000}"/>
    <cellStyle name="_Њ‘”Ћ_ЋЏ“_stt2007_GLTR 2011 - rs" xfId="8828" xr:uid="{00000000-0005-0000-0000-000070220000}"/>
    <cellStyle name="_Њ‘”Ћ_ЋЏ“_stt2007_SCTR" xfId="8829" xr:uid="{00000000-0005-0000-0000-000071220000}"/>
    <cellStyle name="_Њ‘”Ћ_ЋЏ“_stt2007_SCTR 2" xfId="8830" xr:uid="{00000000-0005-0000-0000-000072220000}"/>
    <cellStyle name="_Њ‘”Ћ_ЋЏ“_stt2007_SCTR 3" xfId="8831" xr:uid="{00000000-0005-0000-0000-000073220000}"/>
    <cellStyle name="_Њ‘”Ћ_ЋЏ“_stt2007_SCTR 4" xfId="8832" xr:uid="{00000000-0005-0000-0000-000074220000}"/>
    <cellStyle name="_Њ‘”Ћ_ЋЏ“_stt2007_SCTR GLTR reporting spreadsheet 12m2010" xfId="8833" xr:uid="{00000000-0005-0000-0000-000075220000}"/>
    <cellStyle name="_Њ‘”Ћ_ЋЏ“_stt2007_SCTR_dividends" xfId="8834" xr:uid="{00000000-0005-0000-0000-000076220000}"/>
    <cellStyle name="_Њ‘”Ћ_ЋЏ“_stt2007_SCTR_Minority" xfId="8835" xr:uid="{00000000-0005-0000-0000-000077220000}"/>
    <cellStyle name="_Њ‘”Ћ_ЋЏ“_stt2008" xfId="8836" xr:uid="{00000000-0005-0000-0000-000078220000}"/>
    <cellStyle name="_Њ‘”Ћ_ЋЏ“_stt2008 2" xfId="8837" xr:uid="{00000000-0005-0000-0000-000079220000}"/>
    <cellStyle name="_Њ‘”Ћ_ЋЏ“_stt2008 3" xfId="8838" xr:uid="{00000000-0005-0000-0000-00007A220000}"/>
    <cellStyle name="_Њ‘”Ћ_ЋЏ“_stt2008_AR_AP" xfId="8839" xr:uid="{00000000-0005-0000-0000-00007B220000}"/>
    <cellStyle name="_Њ‘”Ћ_ЋЏ“_stt2008_AR_AP_1" xfId="8840" xr:uid="{00000000-0005-0000-0000-00007C220000}"/>
    <cellStyle name="_Њ‘”Ћ_ЋЏ“_stt2008_AR_AP_2" xfId="8841" xr:uid="{00000000-0005-0000-0000-00007D220000}"/>
    <cellStyle name="_Њ‘”Ћ_ЋЏ“_stt2008_Borrowings" xfId="8842" xr:uid="{00000000-0005-0000-0000-00007E220000}"/>
    <cellStyle name="_Њ‘”Ћ_ЋЏ“_stt2008_FV" xfId="8843" xr:uid="{00000000-0005-0000-0000-00007F220000}"/>
    <cellStyle name="_Њ‘”Ћ_ЋЏ“_stt2008_FV_1" xfId="8844" xr:uid="{00000000-0005-0000-0000-000080220000}"/>
    <cellStyle name="_Њ‘”Ћ_ЋЏ“_stt2008_FV_2" xfId="8845" xr:uid="{00000000-0005-0000-0000-000081220000}"/>
    <cellStyle name="_Њ‘”Ћ_ЋЏ“_stt2008_FV_AR_AP" xfId="8846" xr:uid="{00000000-0005-0000-0000-000082220000}"/>
    <cellStyle name="_Њ‘”Ћ_ЋЏ“_stt2008_FV_Borrowings" xfId="8847" xr:uid="{00000000-0005-0000-0000-000083220000}"/>
    <cellStyle name="_Њ‘”Ћ_ЋЏ“_stt2008_FV_FV" xfId="8848" xr:uid="{00000000-0005-0000-0000-000084220000}"/>
    <cellStyle name="_Њ‘”Ћ_ЋЏ“_stt2008_FV_FV_1" xfId="8849" xr:uid="{00000000-0005-0000-0000-000085220000}"/>
    <cellStyle name="_Њ‘”Ћ_ЋЏ“_stt2008_FV_GLTR 2011 - rs" xfId="8850" xr:uid="{00000000-0005-0000-0000-000086220000}"/>
    <cellStyle name="_Њ‘”Ћ_ЋЏ“_stt2008_FX" xfId="8851" xr:uid="{00000000-0005-0000-0000-000087220000}"/>
    <cellStyle name="_Њ‘”Ћ_ЋЏ“_stt2008_GLTR 2010 - rs" xfId="8852" xr:uid="{00000000-0005-0000-0000-000088220000}"/>
    <cellStyle name="_Њ‘”Ћ_ЋЏ“_stt2008_GLTR 2011 - rs" xfId="8853" xr:uid="{00000000-0005-0000-0000-000089220000}"/>
    <cellStyle name="_Њ‘”Ћ_ЋЏ“_stt2008_SCTR" xfId="8854" xr:uid="{00000000-0005-0000-0000-00008A220000}"/>
    <cellStyle name="_Њ‘”Ћ_ЋЏ“_stt2008_SCTR 2" xfId="8855" xr:uid="{00000000-0005-0000-0000-00008B220000}"/>
    <cellStyle name="_Њ‘”Ћ_ЋЏ“_stt2008_SCTR 3" xfId="8856" xr:uid="{00000000-0005-0000-0000-00008C220000}"/>
    <cellStyle name="_Њ‘”Ћ_ЋЏ“_stt2008_SCTR 4" xfId="8857" xr:uid="{00000000-0005-0000-0000-00008D220000}"/>
    <cellStyle name="_Њ‘”Ћ_ЋЏ“_stt2008_SCTR GLTR reporting spreadsheet 12m2010" xfId="8858" xr:uid="{00000000-0005-0000-0000-00008E220000}"/>
    <cellStyle name="_Њ‘”Ћ_ЋЏ“_stt2008_SCTR_dividends" xfId="8859" xr:uid="{00000000-0005-0000-0000-00008F220000}"/>
    <cellStyle name="_Њ‘”Ћ_ЋЏ“_stt2008_SCTR_Minority" xfId="8860" xr:uid="{00000000-0005-0000-0000-000090220000}"/>
    <cellStyle name="_Оборотный капитал план 2-е полугодие 2006 г. 25.08.06" xfId="8861" xr:uid="{00000000-0005-0000-0000-000091220000}"/>
    <cellStyle name="_Образец_14_Данные по модернизации и ремонту" xfId="8862" xr:uid="{00000000-0005-0000-0000-000092220000}"/>
    <cellStyle name="_Общий файл по основным 2006" xfId="8863" xr:uid="{00000000-0005-0000-0000-000093220000}"/>
    <cellStyle name="_Ожид. 2 кв. по новой форме" xfId="8864" xr:uid="{00000000-0005-0000-0000-000094220000}"/>
    <cellStyle name="_Ожид. 2 кв. по новой форме 2" xfId="8865" xr:uid="{00000000-0005-0000-0000-000095220000}"/>
    <cellStyle name="_Ожид. 2 кв. по новой форме 3" xfId="8866" xr:uid="{00000000-0005-0000-0000-000096220000}"/>
    <cellStyle name="_Ожид. 2 кв. по новой форме 4" xfId="8867" xr:uid="{00000000-0005-0000-0000-000097220000}"/>
    <cellStyle name="_Ожид. 2 кв. по новой форме_9.3 стр 950 960_31 12 2010 (2)" xfId="8868" xr:uid="{00000000-0005-0000-0000-000098220000}"/>
    <cellStyle name="_ожид2006 год 12.09.06" xfId="8869" xr:uid="{00000000-0005-0000-0000-000099220000}"/>
    <cellStyle name="_ОК" xfId="8870" xr:uid="{00000000-0005-0000-0000-00009A220000}"/>
    <cellStyle name="_ОК на  2007 г. (I II III-факт) без связей" xfId="8871" xr:uid="{00000000-0005-0000-0000-00009B220000}"/>
    <cellStyle name="_Окончание дог.лизинга за 1кв.  2009" xfId="8872" xr:uid="{00000000-0005-0000-0000-00009C220000}"/>
    <cellStyle name="_Окончател. 2 вар. отчет 4 кв. 2006" xfId="8873" xr:uid="{00000000-0005-0000-0000-00009D220000}"/>
    <cellStyle name="_Омский бекон_31 12 06_счет 60" xfId="8874" xr:uid="{00000000-0005-0000-0000-00009E220000}"/>
    <cellStyle name="_Омский бекон_31 12 06_счет 76" xfId="8875" xr:uid="{00000000-0005-0000-0000-00009F220000}"/>
    <cellStyle name="_Омский бекон_31 12 07_счет 60" xfId="8876" xr:uid="{00000000-0005-0000-0000-0000A0220000}"/>
    <cellStyle name="_Омский бекон_31 12 07_счет 76" xfId="8877" xr:uid="{00000000-0005-0000-0000-0000A1220000}"/>
    <cellStyle name="_ООО_ОП_Уральский_страж_3м_2008" xfId="8878" xr:uid="{00000000-0005-0000-0000-0000A2220000}"/>
    <cellStyle name="_ООО_Уральский_кирпич_3м_2008" xfId="8879" xr:uid="{00000000-0005-0000-0000-0000A3220000}"/>
    <cellStyle name="_ООО_Уральский_сервис_3м_2008" xfId="8880" xr:uid="{00000000-0005-0000-0000-0000A4220000}"/>
    <cellStyle name="_ОПЕРАТИВНЫЙ НОЯБРЬ" xfId="8881" xr:uid="{00000000-0005-0000-0000-0000A5220000}"/>
    <cellStyle name="_ОПЕРАТИВНЫЙ НОЯБРЬ_Книга2" xfId="8882" xr:uid="{00000000-0005-0000-0000-0000A6220000}"/>
    <cellStyle name="_ОПЕРАТИВНЫЙ ОКТЯБРЬ" xfId="8883" xr:uid="{00000000-0005-0000-0000-0000A7220000}"/>
    <cellStyle name="_ОПЕРАТИВНЫЙ ОКТЯБРЬ_Книга2" xfId="8884" xr:uid="{00000000-0005-0000-0000-0000A8220000}"/>
    <cellStyle name="_ОС сводная" xfId="8885" xr:uid="{00000000-0005-0000-0000-0000A9220000}"/>
    <cellStyle name="_ОС_трансформация_ТГК-4 (stand-alone)" xfId="8886" xr:uid="{00000000-0005-0000-0000-0000AA220000}"/>
    <cellStyle name="_ОС_трансформация_ТГК-4 (stand-alone)_Support for cash_flow" xfId="8887" xr:uid="{00000000-0005-0000-0000-0000AB220000}"/>
    <cellStyle name="_ОС_трансформация_ТГК-4 (stand-alone)_ИнфоПак" xfId="8888" xr:uid="{00000000-0005-0000-0000-0000AC220000}"/>
    <cellStyle name="_Основные Формы ГОК" xfId="8889" xr:uid="{00000000-0005-0000-0000-0000AD220000}"/>
    <cellStyle name="_Основные Формы ГОК 2" xfId="8890" xr:uid="{00000000-0005-0000-0000-0000AE220000}"/>
    <cellStyle name="_Основные Формы ГОК 3" xfId="8891" xr:uid="{00000000-0005-0000-0000-0000AF220000}"/>
    <cellStyle name="_Основные Формы ГОК 4" xfId="8892" xr:uid="{00000000-0005-0000-0000-0000B0220000}"/>
    <cellStyle name="_Основные Формы ГОК_1 кв" xfId="8893" xr:uid="{00000000-0005-0000-0000-0000B1220000}"/>
    <cellStyle name="_Основные Формы ГОК_1 кв 2" xfId="8894" xr:uid="{00000000-0005-0000-0000-0000B2220000}"/>
    <cellStyle name="_Основные Формы ГОК_1 кв 3" xfId="8895" xr:uid="{00000000-0005-0000-0000-0000B3220000}"/>
    <cellStyle name="_Основные Формы ГОК_1 кв 4" xfId="8896" xr:uid="{00000000-0005-0000-0000-0000B4220000}"/>
    <cellStyle name="_Основные Формы ГОК_1 кв_9.3 стр 950 960_31 12 2010 (2)" xfId="8897" xr:uid="{00000000-0005-0000-0000-0000B5220000}"/>
    <cellStyle name="_Основные Формы ГОК_9.3 стр 950 960_31 12 2010 (2)" xfId="8898" xr:uid="{00000000-0005-0000-0000-0000B6220000}"/>
    <cellStyle name="_Отчет I кв.2007 г. (форма 11)" xfId="8899" xr:uid="{00000000-0005-0000-0000-0000B7220000}"/>
    <cellStyle name="_Отчет за 2004 год (формулы)_20050411" xfId="8900" xr:uid="{00000000-0005-0000-0000-0000B8220000}"/>
    <cellStyle name="_Отчет за 2004 год (формулы)_20050411_ИнфоПак" xfId="8901" xr:uid="{00000000-0005-0000-0000-0000B9220000}"/>
    <cellStyle name="_Отчет за 3 КВАРТАЛ 2008 г." xfId="8902" xr:uid="{00000000-0005-0000-0000-0000BA220000}"/>
    <cellStyle name="_Отчет_1  2006-send" xfId="8903" xr:uid="{00000000-0005-0000-0000-0000BB220000}"/>
    <cellStyle name="_Отчет_1  2006-send new" xfId="8904" xr:uid="{00000000-0005-0000-0000-0000BC220000}"/>
    <cellStyle name="_Отчет_1  2006-send new 2" xfId="8905" xr:uid="{00000000-0005-0000-0000-0000BD220000}"/>
    <cellStyle name="_Отчет_1  2006-send new 3" xfId="8906" xr:uid="{00000000-0005-0000-0000-0000BE220000}"/>
    <cellStyle name="_Отчет_1  2006-send new 4" xfId="8907" xr:uid="{00000000-0005-0000-0000-0000BF220000}"/>
    <cellStyle name="_Отчет_1  2006-send new_9.3 стр 950 960_31 12 2010 (2)" xfId="8908" xr:uid="{00000000-0005-0000-0000-0000C0220000}"/>
    <cellStyle name="_Отчет_1  2006-send new_Книга2" xfId="8909" xr:uid="{00000000-0005-0000-0000-0000C1220000}"/>
    <cellStyle name="_Отчет_1  2006-send new_Конс  ЛГОК БП 2009 от 14 10 08" xfId="8910" xr:uid="{00000000-0005-0000-0000-0000C2220000}"/>
    <cellStyle name="_Отчет_1  2006-send new_Конс  МГОК БП 2009 от 14 10 08" xfId="8911" xr:uid="{00000000-0005-0000-0000-0000C3220000}"/>
    <cellStyle name="_Отчет_1  2006-send new_Сравнение ожидаемого 2008 с 2009г  ОЭМК от 06 10 2008" xfId="8912" xr:uid="{00000000-0005-0000-0000-0000C4220000}"/>
    <cellStyle name="_Отчет_1  2006-send new_Сравнение ожидаемого 2008 УС c 2009г  от 06 10 2008" xfId="8913" xr:uid="{00000000-0005-0000-0000-0000C5220000}"/>
    <cellStyle name="_Отчет_1  2006-send_Книга2" xfId="8914" xr:uid="{00000000-0005-0000-0000-0000C6220000}"/>
    <cellStyle name="_Отчет_1 кв 2006_1" xfId="8915" xr:uid="{00000000-0005-0000-0000-0000C7220000}"/>
    <cellStyle name="_Отчет_1 кв 2006_1_Книга2" xfId="8916" xr:uid="{00000000-0005-0000-0000-0000C8220000}"/>
    <cellStyle name="_Отчет_2 кв 2006" xfId="8917" xr:uid="{00000000-0005-0000-0000-0000C9220000}"/>
    <cellStyle name="_Отчет_2 кв 2006_Книга2" xfId="8918" xr:uid="{00000000-0005-0000-0000-0000CA220000}"/>
    <cellStyle name="_ОФР_2008 11 01 (расторж 2 ДЛ)" xfId="8919" xr:uid="{00000000-0005-0000-0000-0000CB220000}"/>
    <cellStyle name="_ОФР_2008 11 01 (расторж 2 ДЛ) 2" xfId="8920" xr:uid="{00000000-0005-0000-0000-0000CC220000}"/>
    <cellStyle name="_ОФР_2008 11 01 (расторж 2 ДЛ)_2010" xfId="8921" xr:uid="{00000000-0005-0000-0000-0000CD220000}"/>
    <cellStyle name="_ОФР_2008 11 01 (расторж 2 ДЛ)_AR_AP" xfId="8922" xr:uid="{00000000-0005-0000-0000-0000CE220000}"/>
    <cellStyle name="_ОФР_2008 11 01 (расторж 2 ДЛ)_AR_AP_1" xfId="8923" xr:uid="{00000000-0005-0000-0000-0000CF220000}"/>
    <cellStyle name="_ОФР_2008 11 01 (расторж 2 ДЛ)_AR_AP_AR_AP" xfId="8924" xr:uid="{00000000-0005-0000-0000-0000D0220000}"/>
    <cellStyle name="_ОФР_2008 11 01 (расторж 2 ДЛ)_AR_AP_Borrowings" xfId="8925" xr:uid="{00000000-0005-0000-0000-0000D1220000}"/>
    <cellStyle name="_ОФР_2008 11 01 (расторж 2 ДЛ)_AR_AP_FV" xfId="8926" xr:uid="{00000000-0005-0000-0000-0000D2220000}"/>
    <cellStyle name="_ОФР_2008 11 01 (расторж 2 ДЛ)_AR_AP_GLTR 2011 - rs" xfId="8927" xr:uid="{00000000-0005-0000-0000-0000D3220000}"/>
    <cellStyle name="_ОФР_2008 11 01 (расторж 2 ДЛ)_Borrowings" xfId="8928" xr:uid="{00000000-0005-0000-0000-0000D4220000}"/>
    <cellStyle name="_ОФР_2008 11 01 (расторж 2 ДЛ)_CS Interim 2011" xfId="8929" xr:uid="{00000000-0005-0000-0000-0000D5220000}"/>
    <cellStyle name="_ОФР_2008 11 01 (расторж 2 ДЛ)_FV" xfId="8930" xr:uid="{00000000-0005-0000-0000-0000D6220000}"/>
    <cellStyle name="_ОФР_2008 11 01 (расторж 2 ДЛ)_FV_1" xfId="8931" xr:uid="{00000000-0005-0000-0000-0000D7220000}"/>
    <cellStyle name="_ОФР_2008 11 01 (расторж 2 ДЛ)_FV_AR_AP" xfId="8932" xr:uid="{00000000-0005-0000-0000-0000D8220000}"/>
    <cellStyle name="_ОФР_2008 11 01 (расторж 2 ДЛ)_FV_Borrowings" xfId="8933" xr:uid="{00000000-0005-0000-0000-0000D9220000}"/>
    <cellStyle name="_ОФР_2008 11 01 (расторж 2 ДЛ)_FV_FV" xfId="8934" xr:uid="{00000000-0005-0000-0000-0000DA220000}"/>
    <cellStyle name="_ОФР_2008 11 01 (расторж 2 ДЛ)_FV_FV_1" xfId="8935" xr:uid="{00000000-0005-0000-0000-0000DB220000}"/>
    <cellStyle name="_ОФР_2008 11 01 (расторж 2 ДЛ)_FV_GLTR 2011 - rs" xfId="8936" xr:uid="{00000000-0005-0000-0000-0000DC220000}"/>
    <cellStyle name="_ОФР_2008 11 01 (расторж 2 ДЛ)_GLTR 2010 - rs" xfId="8937" xr:uid="{00000000-0005-0000-0000-0000DD220000}"/>
    <cellStyle name="_ОФР_2008 11 01 (расторж 2 ДЛ)_GLTR 2011 - rs" xfId="8938" xr:uid="{00000000-0005-0000-0000-0000DE220000}"/>
    <cellStyle name="_ОФР_2008 11 01 (расторж 2 ДЛ)_SCTR" xfId="8939" xr:uid="{00000000-0005-0000-0000-0000DF220000}"/>
    <cellStyle name="_ОФР_2008 11 01 (расторж 2 ДЛ)_SCTR 2" xfId="8940" xr:uid="{00000000-0005-0000-0000-0000E0220000}"/>
    <cellStyle name="_ОФР_2008 11 01 (расторж 2 ДЛ)_SCTR GLTR reporting spreadsheet 12m2010" xfId="8941" xr:uid="{00000000-0005-0000-0000-0000E1220000}"/>
    <cellStyle name="_ОФР_2008 11 07 (расторж 2 ДЛ)_02" xfId="8942" xr:uid="{00000000-0005-0000-0000-0000E2220000}"/>
    <cellStyle name="_ОФР_2008 11 07 (расторж 2 ДЛ)_02 2" xfId="8943" xr:uid="{00000000-0005-0000-0000-0000E3220000}"/>
    <cellStyle name="_ОФР_2008 11 07 (расторж 2 ДЛ)_02_2010" xfId="8944" xr:uid="{00000000-0005-0000-0000-0000E4220000}"/>
    <cellStyle name="_ОФР_2008 11 07 (расторж 2 ДЛ)_02_AR_AP" xfId="8945" xr:uid="{00000000-0005-0000-0000-0000E5220000}"/>
    <cellStyle name="_ОФР_2008 11 07 (расторж 2 ДЛ)_02_AR_AP_1" xfId="8946" xr:uid="{00000000-0005-0000-0000-0000E6220000}"/>
    <cellStyle name="_ОФР_2008 11 07 (расторж 2 ДЛ)_02_AR_AP_AR_AP" xfId="8947" xr:uid="{00000000-0005-0000-0000-0000E7220000}"/>
    <cellStyle name="_ОФР_2008 11 07 (расторж 2 ДЛ)_02_AR_AP_Borrowings" xfId="8948" xr:uid="{00000000-0005-0000-0000-0000E8220000}"/>
    <cellStyle name="_ОФР_2008 11 07 (расторж 2 ДЛ)_02_AR_AP_FV" xfId="8949" xr:uid="{00000000-0005-0000-0000-0000E9220000}"/>
    <cellStyle name="_ОФР_2008 11 07 (расторж 2 ДЛ)_02_AR_AP_GLTR 2011 - rs" xfId="8950" xr:uid="{00000000-0005-0000-0000-0000EA220000}"/>
    <cellStyle name="_ОФР_2008 11 07 (расторж 2 ДЛ)_02_Borrowings" xfId="8951" xr:uid="{00000000-0005-0000-0000-0000EB220000}"/>
    <cellStyle name="_ОФР_2008 11 07 (расторж 2 ДЛ)_02_CS Interim 2011" xfId="8952" xr:uid="{00000000-0005-0000-0000-0000EC220000}"/>
    <cellStyle name="_ОФР_2008 11 07 (расторж 2 ДЛ)_02_FV" xfId="8953" xr:uid="{00000000-0005-0000-0000-0000ED220000}"/>
    <cellStyle name="_ОФР_2008 11 07 (расторж 2 ДЛ)_02_FV_1" xfId="8954" xr:uid="{00000000-0005-0000-0000-0000EE220000}"/>
    <cellStyle name="_ОФР_2008 11 07 (расторж 2 ДЛ)_02_FV_AR_AP" xfId="8955" xr:uid="{00000000-0005-0000-0000-0000EF220000}"/>
    <cellStyle name="_ОФР_2008 11 07 (расторж 2 ДЛ)_02_FV_Borrowings" xfId="8956" xr:uid="{00000000-0005-0000-0000-0000F0220000}"/>
    <cellStyle name="_ОФР_2008 11 07 (расторж 2 ДЛ)_02_FV_FV" xfId="8957" xr:uid="{00000000-0005-0000-0000-0000F1220000}"/>
    <cellStyle name="_ОФР_2008 11 07 (расторж 2 ДЛ)_02_FV_FV_1" xfId="8958" xr:uid="{00000000-0005-0000-0000-0000F2220000}"/>
    <cellStyle name="_ОФР_2008 11 07 (расторж 2 ДЛ)_02_FV_GLTR 2011 - rs" xfId="8959" xr:uid="{00000000-0005-0000-0000-0000F3220000}"/>
    <cellStyle name="_ОФР_2008 11 07 (расторж 2 ДЛ)_02_GLTR 2010 - rs" xfId="8960" xr:uid="{00000000-0005-0000-0000-0000F4220000}"/>
    <cellStyle name="_ОФР_2008 11 07 (расторж 2 ДЛ)_02_GLTR 2011 - rs" xfId="8961" xr:uid="{00000000-0005-0000-0000-0000F5220000}"/>
    <cellStyle name="_ОФР_2008 11 07 (расторж 2 ДЛ)_02_SCTR" xfId="8962" xr:uid="{00000000-0005-0000-0000-0000F6220000}"/>
    <cellStyle name="_ОФР_2008 11 07 (расторж 2 ДЛ)_02_SCTR 2" xfId="8963" xr:uid="{00000000-0005-0000-0000-0000F7220000}"/>
    <cellStyle name="_ОФР_2008 11 07 (расторж 2 ДЛ)_02_SCTR GLTR reporting spreadsheet 12m2010" xfId="8964" xr:uid="{00000000-0005-0000-0000-0000F8220000}"/>
    <cellStyle name="_ОЭМК" xfId="8965" xr:uid="{00000000-0005-0000-0000-0000F9220000}"/>
    <cellStyle name="_Пакет МСФО-информации_14-08-08" xfId="8966" xr:uid="{00000000-0005-0000-0000-0000FA220000}"/>
    <cellStyle name="_Пакет МСФО-информации_14-08-08_Support for cash_flow" xfId="8967" xr:uid="{00000000-0005-0000-0000-0000FB220000}"/>
    <cellStyle name="_Пакет МСФО-информации_14-08-08_ИнфоПак" xfId="8968" xr:uid="{00000000-0005-0000-0000-0000FC220000}"/>
    <cellStyle name="_Пенсионные планы (актуарные расчеты)-посл" xfId="8969" xr:uid="{00000000-0005-0000-0000-0000FD220000}"/>
    <cellStyle name="_пл IVкв комплект МГОК 06.10.06 " xfId="8970" xr:uid="{00000000-0005-0000-0000-0000FE220000}"/>
    <cellStyle name="_пл2007 фин.часть 18.12.06" xfId="8971" xr:uid="{00000000-0005-0000-0000-0000FF220000}"/>
    <cellStyle name="_пл4 кв БП ОЭМК 16.10.06" xfId="8972" xr:uid="{00000000-0005-0000-0000-000000230000}"/>
    <cellStyle name="_пл4к БП ОЭМК 04.10.06-my" xfId="8973" xr:uid="{00000000-0005-0000-0000-000001230000}"/>
    <cellStyle name="_пл4к Ф10 ОЭМК 05.10.06" xfId="8974" xr:uid="{00000000-0005-0000-0000-000002230000}"/>
    <cellStyle name="_пл4к Ф19 ОЭМК 06.10.06" xfId="8975" xr:uid="{00000000-0005-0000-0000-000003230000}"/>
    <cellStyle name="_плIVк Комплект УС 05.10.06" xfId="8976" xr:uid="{00000000-0005-0000-0000-000004230000}"/>
    <cellStyle name="_плIVк Комплект УС 17.10.06" xfId="8977" xr:uid="{00000000-0005-0000-0000-000005230000}"/>
    <cellStyle name="_плIVк Комплект УС 19.10.06" xfId="8978" xr:uid="{00000000-0005-0000-0000-000006230000}"/>
    <cellStyle name="_План 2007-для отправки" xfId="8979" xr:uid="{00000000-0005-0000-0000-000007230000}"/>
    <cellStyle name="_План поступлений  на  2007 г (Форма № 11)(04 12 06)" xfId="8980" xr:uid="{00000000-0005-0000-0000-000008230000}"/>
    <cellStyle name="_План-факт 1 кв. по новой форме" xfId="8981" xr:uid="{00000000-0005-0000-0000-000009230000}"/>
    <cellStyle name="_План-факт 1 кв. по новой форме 2" xfId="8982" xr:uid="{00000000-0005-0000-0000-00000A230000}"/>
    <cellStyle name="_План-факт 1 кв. по новой форме 3" xfId="8983" xr:uid="{00000000-0005-0000-0000-00000B230000}"/>
    <cellStyle name="_План-факт 1 кв. по новой форме 4" xfId="8984" xr:uid="{00000000-0005-0000-0000-00000C230000}"/>
    <cellStyle name="_План-факт 1 кв. по новой форме_9.3 стр 950 960_31 12 2010 (2)" xfId="8985" xr:uid="{00000000-0005-0000-0000-00000D230000}"/>
    <cellStyle name="_Платежный календарь" xfId="8986" xr:uid="{00000000-0005-0000-0000-00000E230000}"/>
    <cellStyle name="_Платежный календарь 2" xfId="8987" xr:uid="{00000000-0005-0000-0000-00000F230000}"/>
    <cellStyle name="_Платежный календарь_2010" xfId="8988" xr:uid="{00000000-0005-0000-0000-000010230000}"/>
    <cellStyle name="_Платежный календарь_AR_AP" xfId="8989" xr:uid="{00000000-0005-0000-0000-000011230000}"/>
    <cellStyle name="_Платежный календарь_AR_AP_1" xfId="8990" xr:uid="{00000000-0005-0000-0000-000012230000}"/>
    <cellStyle name="_Платежный календарь_AR_AP_AR_AP" xfId="8991" xr:uid="{00000000-0005-0000-0000-000013230000}"/>
    <cellStyle name="_Платежный календарь_AR_AP_Borrowings" xfId="8992" xr:uid="{00000000-0005-0000-0000-000014230000}"/>
    <cellStyle name="_Платежный календарь_AR_AP_FV" xfId="8993" xr:uid="{00000000-0005-0000-0000-000015230000}"/>
    <cellStyle name="_Платежный календарь_AR_AP_GLTR 2011 - rs" xfId="8994" xr:uid="{00000000-0005-0000-0000-000016230000}"/>
    <cellStyle name="_Платежный календарь_Borrowings" xfId="8995" xr:uid="{00000000-0005-0000-0000-000017230000}"/>
    <cellStyle name="_Платежный календарь_FV" xfId="8996" xr:uid="{00000000-0005-0000-0000-000018230000}"/>
    <cellStyle name="_Платежный календарь_FV_1" xfId="8997" xr:uid="{00000000-0005-0000-0000-000019230000}"/>
    <cellStyle name="_Платежный календарь_FV_AR_AP" xfId="8998" xr:uid="{00000000-0005-0000-0000-00001A230000}"/>
    <cellStyle name="_Платежный календарь_FV_Borrowings" xfId="8999" xr:uid="{00000000-0005-0000-0000-00001B230000}"/>
    <cellStyle name="_Платежный календарь_FV_FV" xfId="9000" xr:uid="{00000000-0005-0000-0000-00001C230000}"/>
    <cellStyle name="_Платежный календарь_FV_FV_1" xfId="9001" xr:uid="{00000000-0005-0000-0000-00001D230000}"/>
    <cellStyle name="_Платежный календарь_FV_GLTR 2011 - rs" xfId="9002" xr:uid="{00000000-0005-0000-0000-00001E230000}"/>
    <cellStyle name="_Платежный календарь_GLTR 2010 - rs" xfId="9003" xr:uid="{00000000-0005-0000-0000-00001F230000}"/>
    <cellStyle name="_Платежный календарь_GLTR 2011 - rs" xfId="9004" xr:uid="{00000000-0005-0000-0000-000020230000}"/>
    <cellStyle name="_Платежный календарь_SCTR" xfId="9005" xr:uid="{00000000-0005-0000-0000-000021230000}"/>
    <cellStyle name="_Платежный календарь_SCTR 2" xfId="9006" xr:uid="{00000000-0005-0000-0000-000022230000}"/>
    <cellStyle name="_Платежный календарь_SCTR GLTR reporting spreadsheet 12m2010" xfId="9007" xr:uid="{00000000-0005-0000-0000-000023230000}"/>
    <cellStyle name="_полный пакет (скорректированный план на 4 квартал 2006 г)14.10.06" xfId="9008" xr:uid="{00000000-0005-0000-0000-000024230000}"/>
    <cellStyle name="_попытка лимита" xfId="9009" xr:uid="{00000000-0005-0000-0000-000025230000}"/>
    <cellStyle name="_Последнее от 5 окт" xfId="9010" xr:uid="{00000000-0005-0000-0000-000026230000}"/>
    <cellStyle name="_Последнее от 5 окт_Книга2" xfId="9011" xr:uid="{00000000-0005-0000-0000-000027230000}"/>
    <cellStyle name="_пр2006 Комплект ОЭМК 13.02.07 (рабочая)" xfId="9012" xr:uid="{00000000-0005-0000-0000-000028230000}"/>
    <cellStyle name="_пр2006 Комплект ОЭМК 13.02.07 (рабочая)_Книга2" xfId="9013" xr:uid="{00000000-0005-0000-0000-000029230000}"/>
    <cellStyle name="_пр2006 формы(19-30) 14.02.07" xfId="9014" xr:uid="{00000000-0005-0000-0000-00002A230000}"/>
    <cellStyle name="_пр2006 формы(19-30) 14.02.07_Книга2" xfId="9015" xr:uid="{00000000-0005-0000-0000-00002B230000}"/>
    <cellStyle name="_Прайсна0704" xfId="9016" xr:uid="{00000000-0005-0000-0000-00002C230000}"/>
    <cellStyle name="_Приложение 1 - Списки банков и контрагентов" xfId="9017" xr:uid="{00000000-0005-0000-0000-00002D230000}"/>
    <cellStyle name="_Приложение к форме 10 (1)" xfId="9018" xr:uid="{00000000-0005-0000-0000-00002E230000}"/>
    <cellStyle name="_Приложение к форме 10 (1)_Книга2" xfId="9019" xr:uid="{00000000-0005-0000-0000-00002F230000}"/>
    <cellStyle name="_Приложение к форме 10 (1)_Конс  ЛГОК БП 2009 от 14 10 08" xfId="9020" xr:uid="{00000000-0005-0000-0000-000030230000}"/>
    <cellStyle name="_Приложение к форме 10 (1)_Конс  МГОК БП 2009 от 14 10 08" xfId="9021" xr:uid="{00000000-0005-0000-0000-000031230000}"/>
    <cellStyle name="_Приложение к форме 10 (1)_Сравнение ожидаемого 2008 с 2009г  ОЭМК от 06 10 2008" xfId="9022" xr:uid="{00000000-0005-0000-0000-000032230000}"/>
    <cellStyle name="_Приложение к форме 10 (1)_Сравнение ожидаемого 2008 УС c 2009г  от 06 10 2008" xfId="9023" xr:uid="{00000000-0005-0000-0000-000033230000}"/>
    <cellStyle name="_Приложения 2007" xfId="9024" xr:uid="{00000000-0005-0000-0000-000034230000}"/>
    <cellStyle name="_Приложения 2007_Книга2" xfId="9025" xr:uid="{00000000-0005-0000-0000-000035230000}"/>
    <cellStyle name="_Приложения 3 кв (ФП-КП)" xfId="9026" xr:uid="{00000000-0005-0000-0000-000036230000}"/>
    <cellStyle name="_Приложения ко 2 с 1 от 15 апреля" xfId="9027" xr:uid="{00000000-0005-0000-0000-000037230000}"/>
    <cellStyle name="_Приложения ко 2 с 1 от 15 апреля 2" xfId="9028" xr:uid="{00000000-0005-0000-0000-000038230000}"/>
    <cellStyle name="_Приложения ко 2 с 1 от 15 апреля 3" xfId="9029" xr:uid="{00000000-0005-0000-0000-000039230000}"/>
    <cellStyle name="_Приложения ко 2 с 1 от 15 апреля 4" xfId="9030" xr:uid="{00000000-0005-0000-0000-00003A230000}"/>
    <cellStyle name="_Приложения ко 2 с 1 от 15 апреля_9.3 стр 950 960_31 12 2010 (2)" xfId="9031" xr:uid="{00000000-0005-0000-0000-00003B230000}"/>
    <cellStyle name="_Примечание ОС с 01.07.05 по 01.07.07" xfId="9032" xr:uid="{00000000-0005-0000-0000-00003C230000}"/>
    <cellStyle name="_Программное обеспечение Трансинформ" xfId="9033" xr:uid="{00000000-0005-0000-0000-00003D230000}"/>
    <cellStyle name="_Проект_трансформационной_таблицы" xfId="9034" xr:uid="{00000000-0005-0000-0000-00003E230000}"/>
    <cellStyle name="_Рабочие трансформы для изм ЕВРОЦЕМЕНТ груп_" xfId="9035" xr:uid="{00000000-0005-0000-0000-00003F230000}"/>
    <cellStyle name="_Рабочие трансформы для изм ЕВРОЦЕМЕНТ груп_ 10" xfId="9036" xr:uid="{00000000-0005-0000-0000-000040230000}"/>
    <cellStyle name="_Рабочие трансформы для изм ЕВРОЦЕМЕНТ груп_ 10_Таблицы_МСФО2квНП (2)" xfId="9037" xr:uid="{00000000-0005-0000-0000-000041230000}"/>
    <cellStyle name="_Рабочие трансформы для изм ЕВРОЦЕМЕНТ груп_ 10_Таблицы_МСФО2квНП (4)" xfId="9038" xr:uid="{00000000-0005-0000-0000-000042230000}"/>
    <cellStyle name="_Рабочие трансформы для изм ЕВРОЦЕМЕНТ груп_ 11" xfId="9039" xr:uid="{00000000-0005-0000-0000-000043230000}"/>
    <cellStyle name="_Рабочие трансформы для изм ЕВРОЦЕМЕНТ груп_ 11_Таблицы_МСФО2квНП (2)" xfId="9040" xr:uid="{00000000-0005-0000-0000-000044230000}"/>
    <cellStyle name="_Рабочие трансформы для изм ЕВРОЦЕМЕНТ груп_ 11_Таблицы_МСФО2квНП (4)" xfId="9041" xr:uid="{00000000-0005-0000-0000-000045230000}"/>
    <cellStyle name="_Рабочие трансформы для изм ЕВРОЦЕМЕНТ груп_ 12" xfId="9042" xr:uid="{00000000-0005-0000-0000-000046230000}"/>
    <cellStyle name="_Рабочие трансформы для изм ЕВРОЦЕМЕНТ груп_ 12_Таблицы_МСФО2квНП (2)" xfId="9043" xr:uid="{00000000-0005-0000-0000-000047230000}"/>
    <cellStyle name="_Рабочие трансформы для изм ЕВРОЦЕМЕНТ груп_ 12_Таблицы_МСФО2квНП (4)" xfId="9044" xr:uid="{00000000-0005-0000-0000-000048230000}"/>
    <cellStyle name="_Рабочие трансформы для изм ЕВРОЦЕМЕНТ груп_ 13" xfId="9045" xr:uid="{00000000-0005-0000-0000-000049230000}"/>
    <cellStyle name="_Рабочие трансформы для изм ЕВРОЦЕМЕНТ груп_ 13_Таблицы_МСФО2квНП (2)" xfId="9046" xr:uid="{00000000-0005-0000-0000-00004A230000}"/>
    <cellStyle name="_Рабочие трансформы для изм ЕВРОЦЕМЕНТ груп_ 13_Таблицы_МСФО2квНП (4)" xfId="9047" xr:uid="{00000000-0005-0000-0000-00004B230000}"/>
    <cellStyle name="_Рабочие трансформы для изм ЕВРОЦЕМЕНТ груп_ 14" xfId="9048" xr:uid="{00000000-0005-0000-0000-00004C230000}"/>
    <cellStyle name="_Рабочие трансформы для изм ЕВРОЦЕМЕНТ груп_ 15" xfId="9049" xr:uid="{00000000-0005-0000-0000-00004D230000}"/>
    <cellStyle name="_Рабочие трансформы для изм ЕВРОЦЕМЕНТ груп_ 16" xfId="9050" xr:uid="{00000000-0005-0000-0000-00004E230000}"/>
    <cellStyle name="_Рабочие трансформы для изм ЕВРОЦЕМЕНТ груп_ 17" xfId="9051" xr:uid="{00000000-0005-0000-0000-00004F230000}"/>
    <cellStyle name="_Рабочие трансформы для изм ЕВРОЦЕМЕНТ груп_ 2" xfId="9052" xr:uid="{00000000-0005-0000-0000-000050230000}"/>
    <cellStyle name="_Рабочие трансформы для изм ЕВРОЦЕМЕНТ груп_ 2_Таблицы_МСФО2квНП (2)" xfId="9053" xr:uid="{00000000-0005-0000-0000-000051230000}"/>
    <cellStyle name="_Рабочие трансформы для изм ЕВРОЦЕМЕНТ груп_ 2_Таблицы_МСФО2квНП (4)" xfId="9054" xr:uid="{00000000-0005-0000-0000-000052230000}"/>
    <cellStyle name="_Рабочие трансформы для изм ЕВРОЦЕМЕНТ груп_ 3" xfId="9055" xr:uid="{00000000-0005-0000-0000-000053230000}"/>
    <cellStyle name="_Рабочие трансформы для изм ЕВРОЦЕМЕНТ груп_ 3_Таблицы_МСФО2квНП (2)" xfId="9056" xr:uid="{00000000-0005-0000-0000-000054230000}"/>
    <cellStyle name="_Рабочие трансформы для изм ЕВРОЦЕМЕНТ груп_ 3_Таблицы_МСФО2квНП (4)" xfId="9057" xr:uid="{00000000-0005-0000-0000-000055230000}"/>
    <cellStyle name="_Рабочие трансформы для изм ЕВРОЦЕМЕНТ груп_ 4" xfId="9058" xr:uid="{00000000-0005-0000-0000-000056230000}"/>
    <cellStyle name="_Рабочие трансформы для изм ЕВРОЦЕМЕНТ груп_ 4_Таблицы_МСФО2квНП (2)" xfId="9059" xr:uid="{00000000-0005-0000-0000-000057230000}"/>
    <cellStyle name="_Рабочие трансформы для изм ЕВРОЦЕМЕНТ груп_ 4_Таблицы_МСФО2квНП (4)" xfId="9060" xr:uid="{00000000-0005-0000-0000-000058230000}"/>
    <cellStyle name="_Рабочие трансформы для изм ЕВРОЦЕМЕНТ груп_ 5" xfId="9061" xr:uid="{00000000-0005-0000-0000-000059230000}"/>
    <cellStyle name="_Рабочие трансформы для изм ЕВРОЦЕМЕНТ груп_ 5_Таблицы_МСФО2квНП (2)" xfId="9062" xr:uid="{00000000-0005-0000-0000-00005A230000}"/>
    <cellStyle name="_Рабочие трансформы для изм ЕВРОЦЕМЕНТ груп_ 5_Таблицы_МСФО2квНП (4)" xfId="9063" xr:uid="{00000000-0005-0000-0000-00005B230000}"/>
    <cellStyle name="_Рабочие трансформы для изм ЕВРОЦЕМЕНТ груп_ 6" xfId="9064" xr:uid="{00000000-0005-0000-0000-00005C230000}"/>
    <cellStyle name="_Рабочие трансформы для изм ЕВРОЦЕМЕНТ груп_ 6_Таблицы_МСФО2квНП (2)" xfId="9065" xr:uid="{00000000-0005-0000-0000-00005D230000}"/>
    <cellStyle name="_Рабочие трансформы для изм ЕВРОЦЕМЕНТ груп_ 6_Таблицы_МСФО2квНП (4)" xfId="9066" xr:uid="{00000000-0005-0000-0000-00005E230000}"/>
    <cellStyle name="_Рабочие трансформы для изм ЕВРОЦЕМЕНТ груп_ 7" xfId="9067" xr:uid="{00000000-0005-0000-0000-00005F230000}"/>
    <cellStyle name="_Рабочие трансформы для изм ЕВРОЦЕМЕНТ груп_ 7_Таблицы_МСФО2квНП (2)" xfId="9068" xr:uid="{00000000-0005-0000-0000-000060230000}"/>
    <cellStyle name="_Рабочие трансформы для изм ЕВРОЦЕМЕНТ груп_ 7_Таблицы_МСФО2квНП (4)" xfId="9069" xr:uid="{00000000-0005-0000-0000-000061230000}"/>
    <cellStyle name="_Рабочие трансформы для изм ЕВРОЦЕМЕНТ груп_ 8" xfId="9070" xr:uid="{00000000-0005-0000-0000-000062230000}"/>
    <cellStyle name="_Рабочие трансформы для изм ЕВРОЦЕМЕНТ груп_ 8_Таблицы_МСФО2квНП (2)" xfId="9071" xr:uid="{00000000-0005-0000-0000-000063230000}"/>
    <cellStyle name="_Рабочие трансформы для изм ЕВРОЦЕМЕНТ груп_ 8_Таблицы_МСФО2квНП (4)" xfId="9072" xr:uid="{00000000-0005-0000-0000-000064230000}"/>
    <cellStyle name="_Рабочие трансформы для изм ЕВРОЦЕМЕНТ груп_ 9" xfId="9073" xr:uid="{00000000-0005-0000-0000-000065230000}"/>
    <cellStyle name="_Рабочие трансформы для изм ЕВРОЦЕМЕНТ груп_ 9_Таблицы_МСФО2квНП (2)" xfId="9074" xr:uid="{00000000-0005-0000-0000-000066230000}"/>
    <cellStyle name="_Рабочие трансформы для изм ЕВРОЦЕМЕНТ груп_ 9_Таблицы_МСФО2квНП (4)" xfId="9075" xr:uid="{00000000-0005-0000-0000-000067230000}"/>
    <cellStyle name="_Рабочие трансформы для изм ЕВРОЦЕМЕНТ груп__9.3 стр 950 960_31 12 2010 (2)" xfId="9076" xr:uid="{00000000-0005-0000-0000-000068230000}"/>
    <cellStyle name="_Рабочие трансформы для изм ЕВРОЦЕМЕНТ груп__Conversion ОЭМК _2008_без форматов" xfId="9077" xr:uid="{00000000-0005-0000-0000-000069230000}"/>
    <cellStyle name="_Рабочие трансформы для изм ЕВРОЦЕМЕНТ груп__Conversion ОЭМК _2008_без форматов_9.3 стр 950 960_31 12 2010 (2)" xfId="9078" xr:uid="{00000000-0005-0000-0000-00006A230000}"/>
    <cellStyle name="_Рабочие трансформы для изм ЕВРОЦЕМЕНТ груп__Disclosure_6 m_2008 г" xfId="9079" xr:uid="{00000000-0005-0000-0000-00006B230000}"/>
    <cellStyle name="_Рабочие трансформы для изм ЕВРОЦЕМЕНТ груп__PBC Регламент 2007" xfId="9080" xr:uid="{00000000-0005-0000-0000-00006C230000}"/>
    <cellStyle name="_Рабочие трансформы для изм ЕВРОЦЕМЕНТ груп__PBC Регламент 2007_9.3 стр 950 960_31 12 2010 (2)" xfId="9081" xr:uid="{00000000-0005-0000-0000-00006D230000}"/>
    <cellStyle name="_Рабочие трансформы для изм ЕВРОЦЕМЕНТ груп__PPE_note_1" xfId="9082" xr:uid="{00000000-0005-0000-0000-00006E230000}"/>
    <cellStyle name="_Рабочие трансформы для изм ЕВРОЦЕМЕНТ груп__Rollforward 30_06_08" xfId="9083" xr:uid="{00000000-0005-0000-0000-00006F230000}"/>
    <cellStyle name="_Рабочие трансформы для изм ЕВРОЦЕМЕНТ груп__Rollforward(consol)31_12_07 " xfId="9084" xr:uid="{00000000-0005-0000-0000-000070230000}"/>
    <cellStyle name="_Рабочие трансформы для изм ЕВРОЦЕМЕНТ груп__US_CIP_6m_2008" xfId="9085" xr:uid="{00000000-0005-0000-0000-000071230000}"/>
    <cellStyle name="_Рабочие трансформы для изм ЕВРОЦЕМЕНТ груп__Вышегородцева" xfId="9086" xr:uid="{00000000-0005-0000-0000-000072230000}"/>
    <cellStyle name="_Рабочие трансформы для изм ЕВРОЦЕМЕНТ груп__МСФО  за 1 квартал 2008 4 форма" xfId="9087" xr:uid="{00000000-0005-0000-0000-000073230000}"/>
    <cellStyle name="_Рабочие трансформы для изм ЕВРОЦЕМЕНТ груп__ООО_ОП_Уральский_страж_3м_2008" xfId="9088" xr:uid="{00000000-0005-0000-0000-000074230000}"/>
    <cellStyle name="_Рабочие трансформы для изм ЕВРОЦЕМЕНТ груп__ООО_Уралавто_3м_2008" xfId="9089" xr:uid="{00000000-0005-0000-0000-000075230000}"/>
    <cellStyle name="_Рабочие трансформы для изм ЕВРОЦЕМЕНТ груп__ООО_Уралавто_6м_2008" xfId="9090" xr:uid="{00000000-0005-0000-0000-000076230000}"/>
    <cellStyle name="_Рабочие трансформы для изм ЕВРОЦЕМЕНТ груп__ООО_Уральский_кирпич_3м_2008" xfId="9091" xr:uid="{00000000-0005-0000-0000-000077230000}"/>
    <cellStyle name="_Рабочие трансформы для изм ЕВРОЦЕМЕНТ груп__ООО_Уральский_сервис_3м_2008" xfId="9092" xr:uid="{00000000-0005-0000-0000-000078230000}"/>
    <cellStyle name="_Рабочие трансформы для изм ЕВРОЦЕМЕНТ груп__Х_ООО_Уральский_сервис_6м_2008" xfId="9093" xr:uid="{00000000-0005-0000-0000-000079230000}"/>
    <cellStyle name="_Рабочие трансформы для изм ЕВРОЦЕМЕНТ груп__Х_ООО_Уральский_страж_6м_2008" xfId="9094" xr:uid="{00000000-0005-0000-0000-00007A230000}"/>
    <cellStyle name="_Раздел 12" xfId="9095" xr:uid="{00000000-0005-0000-0000-00007B230000}"/>
    <cellStyle name="_Распределение прибыли КАТЕ" xfId="9096" xr:uid="{00000000-0005-0000-0000-00007C230000}"/>
    <cellStyle name="_Расчет Амортизации и оборотного запаса КП на 30.06.2008" xfId="9097" xr:uid="{00000000-0005-0000-0000-00007D230000}"/>
    <cellStyle name="_Расчет Амортизации и оборотного запаса КП на 30.06.2008 2" xfId="9098" xr:uid="{00000000-0005-0000-0000-00007E230000}"/>
    <cellStyle name="_Расчет Амортизации и оборотного запаса КП на 30.06.2008 3" xfId="9099" xr:uid="{00000000-0005-0000-0000-00007F230000}"/>
    <cellStyle name="_Расчет Амортизации и оборотного запаса КП на 30.06.2008_AR_AP" xfId="9100" xr:uid="{00000000-0005-0000-0000-000080230000}"/>
    <cellStyle name="_Расчет Амортизации и оборотного запаса КП на 30.06.2008_AR_AP_1" xfId="9101" xr:uid="{00000000-0005-0000-0000-000081230000}"/>
    <cellStyle name="_Расчет Амортизации и оборотного запаса КП на 30.06.2008_AR_AP_2" xfId="9102" xr:uid="{00000000-0005-0000-0000-000082230000}"/>
    <cellStyle name="_Расчет Амортизации и оборотного запаса КП на 30.06.2008_Borrowings" xfId="9103" xr:uid="{00000000-0005-0000-0000-000083230000}"/>
    <cellStyle name="_Расчет Амортизации и оборотного запаса КП на 30.06.2008_CS Interim 2011" xfId="9104" xr:uid="{00000000-0005-0000-0000-000084230000}"/>
    <cellStyle name="_Расчет Амортизации и оборотного запаса КП на 30.06.2008_FV" xfId="9105" xr:uid="{00000000-0005-0000-0000-000085230000}"/>
    <cellStyle name="_Расчет Амортизации и оборотного запаса КП на 30.06.2008_FV_1" xfId="9106" xr:uid="{00000000-0005-0000-0000-000086230000}"/>
    <cellStyle name="_Расчет Амортизации и оборотного запаса КП на 30.06.2008_FV_2" xfId="9107" xr:uid="{00000000-0005-0000-0000-000087230000}"/>
    <cellStyle name="_Расчет Амортизации и оборотного запаса КП на 30.06.2008_FV_AR_AP" xfId="9108" xr:uid="{00000000-0005-0000-0000-000088230000}"/>
    <cellStyle name="_Расчет Амортизации и оборотного запаса КП на 30.06.2008_FV_Borrowings" xfId="9109" xr:uid="{00000000-0005-0000-0000-000089230000}"/>
    <cellStyle name="_Расчет Амортизации и оборотного запаса КП на 30.06.2008_FV_FV" xfId="9110" xr:uid="{00000000-0005-0000-0000-00008A230000}"/>
    <cellStyle name="_Расчет Амортизации и оборотного запаса КП на 30.06.2008_FV_FV_1" xfId="9111" xr:uid="{00000000-0005-0000-0000-00008B230000}"/>
    <cellStyle name="_Расчет Амортизации и оборотного запаса КП на 30.06.2008_FV_GLTR 2011 - rs" xfId="9112" xr:uid="{00000000-0005-0000-0000-00008C230000}"/>
    <cellStyle name="_Расчет Амортизации и оборотного запаса КП на 30.06.2008_FX" xfId="9113" xr:uid="{00000000-0005-0000-0000-00008D230000}"/>
    <cellStyle name="_Расчет Амортизации и оборотного запаса КП на 30.06.2008_GLTR 2010 - rs" xfId="9114" xr:uid="{00000000-0005-0000-0000-00008E230000}"/>
    <cellStyle name="_Расчет Амортизации и оборотного запаса КП на 30.06.2008_GLTR 2011 - rs" xfId="9115" xr:uid="{00000000-0005-0000-0000-00008F230000}"/>
    <cellStyle name="_Расчет Амортизации и оборотного запаса КП на 30.06.2008_SCTR" xfId="9116" xr:uid="{00000000-0005-0000-0000-000090230000}"/>
    <cellStyle name="_Расчет Амортизации и оборотного запаса КП на 30.06.2008_SCTR 2" xfId="9117" xr:uid="{00000000-0005-0000-0000-000091230000}"/>
    <cellStyle name="_Расчет Амортизации и оборотного запаса КП на 30.06.2008_SCTR 3" xfId="9118" xr:uid="{00000000-0005-0000-0000-000092230000}"/>
    <cellStyle name="_Расчет Амортизации и оборотного запаса КП на 30.06.2008_SCTR 4" xfId="9119" xr:uid="{00000000-0005-0000-0000-000093230000}"/>
    <cellStyle name="_Расчет Амортизации и оборотного запаса КП на 30.06.2008_SCTR GLTR reporting spreadsheet 12m2010" xfId="9120" xr:uid="{00000000-0005-0000-0000-000094230000}"/>
    <cellStyle name="_Расчет Амортизации и оборотного запаса КП на 30.06.2008_SCTR_dividends" xfId="9121" xr:uid="{00000000-0005-0000-0000-000095230000}"/>
    <cellStyle name="_Расчет Амортизации и оборотного запаса КП на 30.06.2008_SCTR_Minority" xfId="9122" xr:uid="{00000000-0005-0000-0000-000096230000}"/>
    <cellStyle name="_расш. НМА и НИОКР на 31.12.08 (по образцу 13)" xfId="9123" xr:uid="{00000000-0005-0000-0000-000097230000}"/>
    <cellStyle name="_Расширенные Информационные таблv4" xfId="9124" xr:uid="{00000000-0005-0000-0000-000098230000}"/>
    <cellStyle name="_Расширенные Информационные таблv4_05_Трансформация" xfId="9125" xr:uid="{00000000-0005-0000-0000-000099230000}"/>
    <cellStyle name="_Расширенные Информационные таблv4_Support for cash_flow" xfId="9126" xr:uid="{00000000-0005-0000-0000-00009A230000}"/>
    <cellStyle name="_Расширенные Информационные таблv4_ИнфоПак" xfId="9127" xr:uid="{00000000-0005-0000-0000-00009B230000}"/>
    <cellStyle name="_Расшифр 19, 20, 12_1 GTI_Горобец" xfId="9128" xr:uid="{00000000-0005-0000-0000-00009C230000}"/>
    <cellStyle name="_Расшифр 19, 20, 12_1 GTI_Горобец 2" xfId="9129" xr:uid="{00000000-0005-0000-0000-00009D230000}"/>
    <cellStyle name="_Расшифр 19, 20, 12_1 GTI_Горобец 3" xfId="9130" xr:uid="{00000000-0005-0000-0000-00009E230000}"/>
    <cellStyle name="_Расшифр 19, 20, 12_1 GTI_Горобец_AR_AP" xfId="9131" xr:uid="{00000000-0005-0000-0000-00009F230000}"/>
    <cellStyle name="_Расшифр 19, 20, 12_1 GTI_Горобец_AR_AP_1" xfId="9132" xr:uid="{00000000-0005-0000-0000-0000A0230000}"/>
    <cellStyle name="_Расшифр 19, 20, 12_1 GTI_Горобец_AR_AP_2" xfId="9133" xr:uid="{00000000-0005-0000-0000-0000A1230000}"/>
    <cellStyle name="_Расшифр 19, 20, 12_1 GTI_Горобец_Borrowings" xfId="9134" xr:uid="{00000000-0005-0000-0000-0000A2230000}"/>
    <cellStyle name="_Расшифр 19, 20, 12_1 GTI_Горобец_CS Interim 2011" xfId="9135" xr:uid="{00000000-0005-0000-0000-0000A3230000}"/>
    <cellStyle name="_Расшифр 19, 20, 12_1 GTI_Горобец_FV" xfId="9136" xr:uid="{00000000-0005-0000-0000-0000A4230000}"/>
    <cellStyle name="_Расшифр 19, 20, 12_1 GTI_Горобец_FV_1" xfId="9137" xr:uid="{00000000-0005-0000-0000-0000A5230000}"/>
    <cellStyle name="_Расшифр 19, 20, 12_1 GTI_Горобец_FV_2" xfId="9138" xr:uid="{00000000-0005-0000-0000-0000A6230000}"/>
    <cellStyle name="_Расшифр 19, 20, 12_1 GTI_Горобец_FV_AR_AP" xfId="9139" xr:uid="{00000000-0005-0000-0000-0000A7230000}"/>
    <cellStyle name="_Расшифр 19, 20, 12_1 GTI_Горобец_FV_Borrowings" xfId="9140" xr:uid="{00000000-0005-0000-0000-0000A8230000}"/>
    <cellStyle name="_Расшифр 19, 20, 12_1 GTI_Горобец_FV_FV" xfId="9141" xr:uid="{00000000-0005-0000-0000-0000A9230000}"/>
    <cellStyle name="_Расшифр 19, 20, 12_1 GTI_Горобец_FV_FV_1" xfId="9142" xr:uid="{00000000-0005-0000-0000-0000AA230000}"/>
    <cellStyle name="_Расшифр 19, 20, 12_1 GTI_Горобец_FV_GLTR 2011 - rs" xfId="9143" xr:uid="{00000000-0005-0000-0000-0000AB230000}"/>
    <cellStyle name="_Расшифр 19, 20, 12_1 GTI_Горобец_FX" xfId="9144" xr:uid="{00000000-0005-0000-0000-0000AC230000}"/>
    <cellStyle name="_Расшифр 19, 20, 12_1 GTI_Горобец_GLTR 2010 - rs" xfId="9145" xr:uid="{00000000-0005-0000-0000-0000AD230000}"/>
    <cellStyle name="_Расшифр 19, 20, 12_1 GTI_Горобец_GLTR 2011 - rs" xfId="9146" xr:uid="{00000000-0005-0000-0000-0000AE230000}"/>
    <cellStyle name="_Расшифр 19, 20, 12_1 GTI_Горобец_SCTR" xfId="9147" xr:uid="{00000000-0005-0000-0000-0000AF230000}"/>
    <cellStyle name="_Расшифр 19, 20, 12_1 GTI_Горобец_SCTR 2" xfId="9148" xr:uid="{00000000-0005-0000-0000-0000B0230000}"/>
    <cellStyle name="_Расшифр 19, 20, 12_1 GTI_Горобец_SCTR 3" xfId="9149" xr:uid="{00000000-0005-0000-0000-0000B1230000}"/>
    <cellStyle name="_Расшифр 19, 20, 12_1 GTI_Горобец_SCTR 4" xfId="9150" xr:uid="{00000000-0005-0000-0000-0000B2230000}"/>
    <cellStyle name="_Расшифр 19, 20, 12_1 GTI_Горобец_SCTR GLTR reporting spreadsheet 12m2010" xfId="9151" xr:uid="{00000000-0005-0000-0000-0000B3230000}"/>
    <cellStyle name="_Расшифр 19, 20, 12_1 GTI_Горобец_SCTR_dividends" xfId="9152" xr:uid="{00000000-0005-0000-0000-0000B4230000}"/>
    <cellStyle name="_Расшифр 19, 20, 12_1 GTI_Горобец_SCTR_Minority" xfId="9153" xr:uid="{00000000-0005-0000-0000-0000B5230000}"/>
    <cellStyle name="_расшифровка затрат на ремонт за 2008 год" xfId="9154" xr:uid="{00000000-0005-0000-0000-0000B6230000}"/>
    <cellStyle name="_Расшифровки" xfId="9155" xr:uid="{00000000-0005-0000-0000-0000B7230000}"/>
    <cellStyle name="_РАСШИФРОВКИ ОС" xfId="9156" xr:uid="{00000000-0005-0000-0000-0000B8230000}"/>
    <cellStyle name="_РАСШИФРОВКИ ОС 2" xfId="9157" xr:uid="{00000000-0005-0000-0000-0000B9230000}"/>
    <cellStyle name="_РАСШИФРОВКИ ОС 3" xfId="9158" xr:uid="{00000000-0005-0000-0000-0000BA230000}"/>
    <cellStyle name="_РАСШИФРОВКИ ОС 4" xfId="9159" xr:uid="{00000000-0005-0000-0000-0000BB230000}"/>
    <cellStyle name="_РАСШИФРОВКИ ОС_9.3 стр 950 960_31 12 2010 (2)" xfId="9160" xr:uid="{00000000-0005-0000-0000-0000BC230000}"/>
    <cellStyle name="_Расшифровки_ИнфоПак" xfId="9161" xr:uid="{00000000-0005-0000-0000-0000BD230000}"/>
    <cellStyle name="_РВС Регламент 1 полугодие 2008 ООО ГПА" xfId="9162" xr:uid="{00000000-0005-0000-0000-0000BE230000}"/>
    <cellStyle name="_Регистр НМА1" xfId="9163" xr:uid="{00000000-0005-0000-0000-0000BF230000}"/>
    <cellStyle name="_Регламент 2008  8 мес Горняк" xfId="9164" xr:uid="{00000000-0005-0000-0000-0000C0230000}"/>
    <cellStyle name="_Регламент к конверсии_30 06 09" xfId="9165" xr:uid="{00000000-0005-0000-0000-0000C1230000}"/>
    <cellStyle name="_Резерв по СД и списание ТГК-2 в 2007 г 21-11-07 (осн.и прочая)" xfId="9166" xr:uid="{00000000-0005-0000-0000-0000C2230000}"/>
    <cellStyle name="_Резерв по СД и списание ТГК-2 в 2007 г 21-11-07 (осн.и прочая)_Transformation_for SC _proforma-17.09.09" xfId="9167" xr:uid="{00000000-0005-0000-0000-0000C3230000}"/>
    <cellStyle name="_Резерв по СД и списание ТГК-2 в 2007 г 21-11-07 (осн.и прочая)_Transformation_RZHD_17.09.09-2" xfId="9168" xr:uid="{00000000-0005-0000-0000-0000C4230000}"/>
    <cellStyle name="_Резерв по СД и списание ТГК-2 в 2007 г 21-11-07 (осн.и прочая)_ПРимечания 10.09.09" xfId="9169" xr:uid="{00000000-0005-0000-0000-0000C5230000}"/>
    <cellStyle name="_рекласс ОПУ" xfId="9170" xr:uid="{00000000-0005-0000-0000-0000C6230000}"/>
    <cellStyle name="_рекласс ОПУ_Support for cash_flow" xfId="9171" xr:uid="{00000000-0005-0000-0000-0000C7230000}"/>
    <cellStyle name="_Рентабельность отгрузки 3 вар" xfId="9172" xr:uid="{00000000-0005-0000-0000-0000C8230000}"/>
    <cellStyle name="_Рент-ть ЛГОК 1 кв.07 факт 26.04.07" xfId="9173" xr:uid="{00000000-0005-0000-0000-0000C9230000}"/>
    <cellStyle name="_РСБУ" xfId="9174" xr:uid="{00000000-0005-0000-0000-0000CA230000}"/>
    <cellStyle name="_РСБУ 2" xfId="9175" xr:uid="{00000000-0005-0000-0000-0000CB230000}"/>
    <cellStyle name="_РСБУ 3" xfId="9176" xr:uid="{00000000-0005-0000-0000-0000CC230000}"/>
    <cellStyle name="_РСБУ_AR_AP" xfId="9177" xr:uid="{00000000-0005-0000-0000-0000CD230000}"/>
    <cellStyle name="_РСБУ_AR_AP_1" xfId="9178" xr:uid="{00000000-0005-0000-0000-0000CE230000}"/>
    <cellStyle name="_РСБУ_AR_AP_2" xfId="9179" xr:uid="{00000000-0005-0000-0000-0000CF230000}"/>
    <cellStyle name="_РСБУ_Borrowings" xfId="9180" xr:uid="{00000000-0005-0000-0000-0000D0230000}"/>
    <cellStyle name="_РСБУ_FV" xfId="9181" xr:uid="{00000000-0005-0000-0000-0000D1230000}"/>
    <cellStyle name="_РСБУ_FV_1" xfId="9182" xr:uid="{00000000-0005-0000-0000-0000D2230000}"/>
    <cellStyle name="_РСБУ_FV_2" xfId="9183" xr:uid="{00000000-0005-0000-0000-0000D3230000}"/>
    <cellStyle name="_РСБУ_FV_AR_AP" xfId="9184" xr:uid="{00000000-0005-0000-0000-0000D4230000}"/>
    <cellStyle name="_РСБУ_FV_Borrowings" xfId="9185" xr:uid="{00000000-0005-0000-0000-0000D5230000}"/>
    <cellStyle name="_РСБУ_FV_FV" xfId="9186" xr:uid="{00000000-0005-0000-0000-0000D6230000}"/>
    <cellStyle name="_РСБУ_FV_FV_1" xfId="9187" xr:uid="{00000000-0005-0000-0000-0000D7230000}"/>
    <cellStyle name="_РСБУ_FV_GLTR 2011 - rs" xfId="9188" xr:uid="{00000000-0005-0000-0000-0000D8230000}"/>
    <cellStyle name="_РСБУ_FX" xfId="9189" xr:uid="{00000000-0005-0000-0000-0000D9230000}"/>
    <cellStyle name="_РСБУ_GLTR 2010 - rs" xfId="9190" xr:uid="{00000000-0005-0000-0000-0000DA230000}"/>
    <cellStyle name="_РСБУ_GLTR 2011 - rs" xfId="9191" xr:uid="{00000000-0005-0000-0000-0000DB230000}"/>
    <cellStyle name="_РСБУ_SCTR" xfId="9192" xr:uid="{00000000-0005-0000-0000-0000DC230000}"/>
    <cellStyle name="_РСБУ_SCTR 2" xfId="9193" xr:uid="{00000000-0005-0000-0000-0000DD230000}"/>
    <cellStyle name="_РСБУ_SCTR 3" xfId="9194" xr:uid="{00000000-0005-0000-0000-0000DE230000}"/>
    <cellStyle name="_РСБУ_SCTR 4" xfId="9195" xr:uid="{00000000-0005-0000-0000-0000DF230000}"/>
    <cellStyle name="_РСБУ_SCTR GLTR reporting spreadsheet 12m2010" xfId="9196" xr:uid="{00000000-0005-0000-0000-0000E0230000}"/>
    <cellStyle name="_РСБУ_SCTR_dividends" xfId="9197" xr:uid="{00000000-0005-0000-0000-0000E1230000}"/>
    <cellStyle name="_РСБУ_SCTR_Minority" xfId="9198" xr:uid="{00000000-0005-0000-0000-0000E2230000}"/>
    <cellStyle name="_Саратовская ГЭС_исправленные" xfId="9199" xr:uid="{00000000-0005-0000-0000-0000E3230000}"/>
    <cellStyle name="_Сведения о расходах на 2004г" xfId="9200" xr:uid="{00000000-0005-0000-0000-0000E4230000}"/>
    <cellStyle name="_Свод дебиторки_кредиторки _30.06.09" xfId="9201" xr:uid="{00000000-0005-0000-0000-0000E5230000}"/>
    <cellStyle name="_Свод производства 1 квартал" xfId="9202" xr:uid="{00000000-0005-0000-0000-0000E6230000}"/>
    <cellStyle name="_Сводный отчет" xfId="9203" xr:uid="{00000000-0005-0000-0000-0000E7230000}"/>
    <cellStyle name="_Сводный отчет_9.3 стр 950 960_31 12 2010 (2)" xfId="9204" xr:uid="{00000000-0005-0000-0000-0000E8230000}"/>
    <cellStyle name="_Сводный отчет_AR_MGOK_6m2009" xfId="9205" xr:uid="{00000000-0005-0000-0000-0000E9230000}"/>
    <cellStyle name="_Сводный отчет_PPE_note_1" xfId="9206" xr:uid="{00000000-0005-0000-0000-0000EA230000}"/>
    <cellStyle name="_Сводный отчет_Rollforward 30_06_08" xfId="9207" xr:uid="{00000000-0005-0000-0000-0000EB230000}"/>
    <cellStyle name="_Сводный отчет_Rollforward(consol)31_12_07 " xfId="9208" xr:uid="{00000000-0005-0000-0000-0000EC230000}"/>
    <cellStyle name="_Сводный отчет_Книга2" xfId="9209" xr:uid="{00000000-0005-0000-0000-0000ED230000}"/>
    <cellStyle name="_Сводный отчет_Конс  ЛГОК БП 2009 от 14 10 08" xfId="9210" xr:uid="{00000000-0005-0000-0000-0000EE230000}"/>
    <cellStyle name="_Сводный отчет_Конс  МГОК БП 2009 от 14 10 08" xfId="9211" xr:uid="{00000000-0005-0000-0000-0000EF230000}"/>
    <cellStyle name="_Сводный отчет_Регламент 2008  8 мес Горняк" xfId="9212" xr:uid="{00000000-0005-0000-0000-0000F0230000}"/>
    <cellStyle name="_Сводный отчет_Регламент к конверсии_30 06 09" xfId="9213" xr:uid="{00000000-0005-0000-0000-0000F1230000}"/>
    <cellStyle name="_Сводный отчет_Свод дебиторки_кредиторки _30.06.09" xfId="9214" xr:uid="{00000000-0005-0000-0000-0000F2230000}"/>
    <cellStyle name="_Сводный отчет_Сравнение ожидаемого 2008 с 2009г  ОЭМК от 06 10 2008" xfId="9215" xr:uid="{00000000-0005-0000-0000-0000F3230000}"/>
    <cellStyle name="_Сводный отчет_Сравнение ожидаемого 2008 УС c 2009г  от 06 10 2008" xfId="9216" xr:uid="{00000000-0005-0000-0000-0000F4230000}"/>
    <cellStyle name="_сводный титул 2004г_18.12" xfId="9217" xr:uid="{00000000-0005-0000-0000-0000F5230000}"/>
    <cellStyle name="_сводный титул 2004г_18.12 2" xfId="9218" xr:uid="{00000000-0005-0000-0000-0000F6230000}"/>
    <cellStyle name="_сводный титул 2004г_18.12 3" xfId="9219" xr:uid="{00000000-0005-0000-0000-0000F7230000}"/>
    <cellStyle name="_сводный титул 2004г_18.12 4" xfId="9220" xr:uid="{00000000-0005-0000-0000-0000F8230000}"/>
    <cellStyle name="_сводный титул 2004г_18.12_9.3 стр 950 960_31 12 2010 (2)" xfId="9221" xr:uid="{00000000-0005-0000-0000-0000F9230000}"/>
    <cellStyle name="_сводный титул 2004г_18.12_Дайджест 2003-2004 гг." xfId="9222" xr:uid="{00000000-0005-0000-0000-0000FA230000}"/>
    <cellStyle name="_сводный титул 2004г_18.12_Дайджест 2003-2004 гг. 2" xfId="9223" xr:uid="{00000000-0005-0000-0000-0000FB230000}"/>
    <cellStyle name="_сводный титул 2004г_18.12_Дайджест 2003-2004 гг. 3" xfId="9224" xr:uid="{00000000-0005-0000-0000-0000FC230000}"/>
    <cellStyle name="_сводный титул 2004г_18.12_Дайджест 2003-2004 гг. 4" xfId="9225" xr:uid="{00000000-0005-0000-0000-0000FD230000}"/>
    <cellStyle name="_сводный титул 2004г_18.12_Дайджест 2003-2004 гг._01.04.06-01.10.06 Распред. ср-в ЛГОК 20.10.06" xfId="9226" xr:uid="{00000000-0005-0000-0000-0000FE230000}"/>
    <cellStyle name="_сводный титул 2004г_18.12_Дайджест 2003-2004 гг._01.04.06-01.10.06 Распред. ср-в ОЭМК 20.10.06" xfId="9227" xr:uid="{00000000-0005-0000-0000-0000FF230000}"/>
    <cellStyle name="_сводный титул 2004г_18.12_Дайджест 2003-2004 гг._2007 + год " xfId="9228" xr:uid="{00000000-0005-0000-0000-000000240000}"/>
    <cellStyle name="_сводный титул 2004г_18.12_Дайджест 2003-2004 гг._2007 г год план (фин.часть)" xfId="9229" xr:uid="{00000000-0005-0000-0000-000001240000}"/>
    <cellStyle name="_сводный титул 2004г_18.12_Дайджест 2003-2004 гг._2007 год " xfId="9230" xr:uid="{00000000-0005-0000-0000-000002240000}"/>
    <cellStyle name="_сводный титул 2004г_18.12_Дайджест 2003-2004 гг._2007 измен 11.12.06 2 вар " xfId="9231" xr:uid="{00000000-0005-0000-0000-000003240000}"/>
    <cellStyle name="_сводный титул 2004г_18.12_Дайджест 2003-2004 гг._25 разделы баланса раб (21.08.06)" xfId="9232" xr:uid="{00000000-0005-0000-0000-000004240000}"/>
    <cellStyle name="_сводный титул 2004г_18.12_Дайджест 2003-2004 гг._28-30 (1)" xfId="9233" xr:uid="{00000000-0005-0000-0000-000005240000}"/>
    <cellStyle name="_сводный титул 2004г_18.12_Дайджест 2003-2004 гг._29 форма 12 месяцев" xfId="9234" xr:uid="{00000000-0005-0000-0000-000006240000}"/>
    <cellStyle name="_сводный титул 2004г_18.12_Дайджест 2003-2004 гг._30" xfId="9235" xr:uid="{00000000-0005-0000-0000-000007240000}"/>
    <cellStyle name="_сводный титул 2004г_18.12_Дайджест 2003-2004 гг._30 форма с фактом за декабрь" xfId="9236" xr:uid="{00000000-0005-0000-0000-000008240000}"/>
    <cellStyle name="_сводный титул 2004г_18.12_Дайджест 2003-2004 гг._30 форма с фактом за ноябрь" xfId="9237" xr:uid="{00000000-0005-0000-0000-000009240000}"/>
    <cellStyle name="_сводный титул 2004г_18.12_Дайджест 2003-2004 гг._8" xfId="9238" xr:uid="{00000000-0005-0000-0000-00000A240000}"/>
    <cellStyle name="_сводный титул 2004г_18.12_Дайджест 2003-2004 гг._AR_MGOK_6m2009" xfId="9239" xr:uid="{00000000-0005-0000-0000-00000B240000}"/>
    <cellStyle name="_сводный титул 2004г_18.12_Дайджест 2003-2004 гг._№13, №14" xfId="9240" xr:uid="{00000000-0005-0000-0000-00000C240000}"/>
    <cellStyle name="_сводный титул 2004г_18.12_Дайджест 2003-2004 гг._№13, №14 от 15.12.2006" xfId="9241" xr:uid="{00000000-0005-0000-0000-00000D240000}"/>
    <cellStyle name="_сводный титул 2004г_18.12_Дайджест 2003-2004 гг._№26 измен 15.12.06 4 вар " xfId="9242" xr:uid="{00000000-0005-0000-0000-00000E240000}"/>
    <cellStyle name="_сводный титул 2004г_18.12_Дайджест 2003-2004 гг._PPE_note_1" xfId="9243" xr:uid="{00000000-0005-0000-0000-00000F240000}"/>
    <cellStyle name="_сводный титул 2004г_18.12_Дайджест 2003-2004 гг._Rollforward 30_06_08" xfId="9244" xr:uid="{00000000-0005-0000-0000-000010240000}"/>
    <cellStyle name="_сводный титул 2004г_18.12_Дайджест 2003-2004 гг._Rollforward(consol)31_12_07 " xfId="9245" xr:uid="{00000000-0005-0000-0000-000011240000}"/>
    <cellStyle name="_сводный титул 2004г_18.12_Дайджест 2003-2004 гг._БП  07 г. (нов.форма) 2" xfId="9246" xr:uid="{00000000-0005-0000-0000-000012240000}"/>
    <cellStyle name="_сводный титул 2004г_18.12_Дайджест 2003-2004 гг._Динамика Свод_Бизнес_MGOK 27_07_06" xfId="9247" xr:uid="{00000000-0005-0000-0000-000013240000}"/>
    <cellStyle name="_сводный титул 2004г_18.12_Дайджест 2003-2004 гг._Запрос МИ Менеджмент 18 08 06 (новый формат)" xfId="9248" xr:uid="{00000000-0005-0000-0000-000014240000}"/>
    <cellStyle name="_сводный титул 2004г_18.12_Дайджест 2003-2004 гг._Запрос МИ Менеджмент 18 08 06 (новый формат) 2" xfId="9249" xr:uid="{00000000-0005-0000-0000-000015240000}"/>
    <cellStyle name="_сводный титул 2004г_18.12_Дайджест 2003-2004 гг._Запрос МИ Менеджмент 18 08 06 (новый формат) 3" xfId="9250" xr:uid="{00000000-0005-0000-0000-000016240000}"/>
    <cellStyle name="_сводный титул 2004г_18.12_Дайджест 2003-2004 гг._Запрос МИ Менеджмент 18 08 06 (новый формат) 4" xfId="9251" xr:uid="{00000000-0005-0000-0000-000017240000}"/>
    <cellStyle name="_сводный титул 2004г_18.12_Дайджест 2003-2004 гг._Запрос МИ Менеджмент 18 08 06 (новый формат)_9.3 стр 950 960_31 12 2010 (2)" xfId="9252" xr:uid="{00000000-0005-0000-0000-000018240000}"/>
    <cellStyle name="_сводный титул 2004г_18.12_Дайджест 2003-2004 гг._Книга1" xfId="9253" xr:uid="{00000000-0005-0000-0000-000019240000}"/>
    <cellStyle name="_сводный титул 2004г_18.12_Дайджест 2003-2004 гг._Книга1 (1)" xfId="9254" xr:uid="{00000000-0005-0000-0000-00001A240000}"/>
    <cellStyle name="_сводный титул 2004г_18.12_Дайджест 2003-2004 гг._Книга2" xfId="9255" xr:uid="{00000000-0005-0000-0000-00001B240000}"/>
    <cellStyle name="_сводный титул 2004г_18.12_Дайджест 2003-2004 гг._Комплект документов - план на 2007 год - фин.часть 8.12.06 (укороч.)" xfId="9256" xr:uid="{00000000-0005-0000-0000-00001C240000}"/>
    <cellStyle name="_сводный титул 2004г_18.12_Дайджест 2003-2004 гг._Конс  ЛГОК БП 2009 от 14 10 08" xfId="9257" xr:uid="{00000000-0005-0000-0000-00001D240000}"/>
    <cellStyle name="_сводный титул 2004г_18.12_Дайджест 2003-2004 гг._Конс  ЛГОК БП 2009 от 14 10 08 (2)" xfId="9258" xr:uid="{00000000-0005-0000-0000-00001E240000}"/>
    <cellStyle name="_сводный титул 2004г_18.12_Дайджест 2003-2004 гг._Конс  МГОК БП 2009 от 14 10 08" xfId="9259" xr:uid="{00000000-0005-0000-0000-00001F240000}"/>
    <cellStyle name="_сводный титул 2004г_18.12_Дайджест 2003-2004 гг._Мод 4 кв 2008" xfId="9260" xr:uid="{00000000-0005-0000-0000-000020240000}"/>
    <cellStyle name="_сводный титул 2004г_18.12_Дайджест 2003-2004 гг._Оборотный капитал план 2-е полугодие 2006 г. 25.08.06" xfId="9261" xr:uid="{00000000-0005-0000-0000-000021240000}"/>
    <cellStyle name="_сводный титул 2004г_18.12_Дайджест 2003-2004 гг._пл2007 фин.часть 18.12.06" xfId="9262" xr:uid="{00000000-0005-0000-0000-000022240000}"/>
    <cellStyle name="_сводный титул 2004г_18.12_Дайджест 2003-2004 гг._пр2006 Комплект ОЭМК 13.02.07 (рабочая)" xfId="9263" xr:uid="{00000000-0005-0000-0000-000023240000}"/>
    <cellStyle name="_сводный титул 2004г_18.12_Дайджест 2003-2004 гг._пр2006 формы(19-30) 14.02.07" xfId="9264" xr:uid="{00000000-0005-0000-0000-000024240000}"/>
    <cellStyle name="_сводный титул 2004г_18.12_Дайджест 2003-2004 гг._Регламент к конверсии_30 06 09" xfId="9265" xr:uid="{00000000-0005-0000-0000-000025240000}"/>
    <cellStyle name="_сводный титул 2004г_18.12_Дайджест 2003-2004 гг._Свод дебиторки_кредиторки _30.06.09" xfId="9266" xr:uid="{00000000-0005-0000-0000-000026240000}"/>
    <cellStyle name="_сводный титул 2004г_18.12_Дайджест 2003-2004 гг._Свод производства 1 квартал" xfId="9267" xr:uid="{00000000-0005-0000-0000-000027240000}"/>
    <cellStyle name="_сводный титул 2004г_18.12_Дайджест 2003-2004 гг._Сравнение ожидаемого 2008  c БП 2009г. УрСт вариант 2 (скоррект. цены)" xfId="9268" xr:uid="{00000000-0005-0000-0000-000028240000}"/>
    <cellStyle name="_сводный титул 2004г_18.12_Дайджест 2003-2004 гг._Сравнение ожидаемого 2008 с 2009г  ОЭМК от 06 10 2008" xfId="9269" xr:uid="{00000000-0005-0000-0000-000029240000}"/>
    <cellStyle name="_сводный титул 2004г_18.12_Дайджест 2003-2004 гг._Сравнение ожидаемого 2008 с 2009г. ОЭМК  28.10.2008 (скорректир. цены)" xfId="9270" xr:uid="{00000000-0005-0000-0000-00002A240000}"/>
    <cellStyle name="_сводный титул 2004г_18.12_Дайджест 2003-2004 гг._Сравнение ожидаемого 2008 УС c 2009г  от 06 10 2008" xfId="9271" xr:uid="{00000000-0005-0000-0000-00002B240000}"/>
    <cellStyle name="_сводный титул 2004г_18.12_Дайджест 2003-2004 гг._ф01.07 EBITDA ОАО ЛГОК 02.03.07" xfId="9272" xr:uid="{00000000-0005-0000-0000-00002C240000}"/>
    <cellStyle name="_сводный титул 2004г_18.12_Дайджест 2003-2004 гг._ф01.07 EBITDA ОАО ЛГОК 05.03.07" xfId="9273" xr:uid="{00000000-0005-0000-0000-00002D240000}"/>
    <cellStyle name="_сводный титул 2004г_18.12_Дайджест 2003-2004 гг._ф01.07 EBITDA ОАО ЛГОК с изм. 30.03.07" xfId="9274" xr:uid="{00000000-0005-0000-0000-00002E240000}"/>
    <cellStyle name="_сводный титул 2004г_18.12_Дайджест 2003-2004 гг._ф01.07 EBITDA ОАО УС 05.03.07" xfId="9275" xr:uid="{00000000-0005-0000-0000-00002F240000}"/>
    <cellStyle name="_сводный титул 2004г_18.12_Дайджест 2003-2004 гг._ф01.07 EBITDA ОАО УС 05.03.07(26,2)" xfId="9276" xr:uid="{00000000-0005-0000-0000-000030240000}"/>
    <cellStyle name="_сводный титул 2004г_18.12_Дайджест 2003-2004 гг._ф01.07 EBITDA ОЭМК 02.03.07" xfId="9277" xr:uid="{00000000-0005-0000-0000-000031240000}"/>
    <cellStyle name="_сводный титул 2004г_18.12_Дайджест 2003-2004 гг._ф02.07 EBITDA ОАО ЛГОК 28.03.07" xfId="9278" xr:uid="{00000000-0005-0000-0000-000032240000}"/>
    <cellStyle name="_сводный титул 2004г_18.12_Дайджест 2003-2004 гг._ф02.07 EBITDA ОАО УС 28.03.07" xfId="9279" xr:uid="{00000000-0005-0000-0000-000033240000}"/>
    <cellStyle name="_сводный титул 2004г_18.12_Дайджест 2003-2004 гг._ф02.07 EBITDA ОЭМК 28.03.07" xfId="9280" xr:uid="{00000000-0005-0000-0000-000034240000}"/>
    <cellStyle name="_сводный титул 2004г_18.12_Дайджест 2003-2004 гг._ф1кв.07 EBITDA ЛГОК 28.04.07" xfId="9281" xr:uid="{00000000-0005-0000-0000-000035240000}"/>
    <cellStyle name="_сводный титул 2004г_18.12_Дайджест 2003-2004 гг._фIкв EBITDA ОАО УС 28.04.07" xfId="9282" xr:uid="{00000000-0005-0000-0000-000036240000}"/>
    <cellStyle name="_сводный титул 2004г_18.12_Дайджест 2003-2004 гг._фIкв EBITDA ОЭМК 28.04.07" xfId="9283" xr:uid="{00000000-0005-0000-0000-000037240000}"/>
    <cellStyle name="_сводный титул 2004г_18.12_Дайджест 2003-2004 гг._Фин.часть 11.12.06" xfId="9284" xr:uid="{00000000-0005-0000-0000-000038240000}"/>
    <cellStyle name="_сводный титул 2004г_18.12_Дайджест 2003-2004 гг._Форма 28" xfId="9285" xr:uid="{00000000-0005-0000-0000-000039240000}"/>
    <cellStyle name="_сводный титул 2004г_18.12_Дайджест 2003-2004 гг._Форма №13" xfId="9286" xr:uid="{00000000-0005-0000-0000-00003A240000}"/>
    <cellStyle name="_сводный титул 2004г_18.12_Дайджест 2003-2004 гг._Форма №14" xfId="9287" xr:uid="{00000000-0005-0000-0000-00003B240000}"/>
    <cellStyle name="_сводный титул 2004г_18.12_Дайджест 2003-2004 гг._форма №24 от 07.12.2006г" xfId="9288" xr:uid="{00000000-0005-0000-0000-00003C240000}"/>
    <cellStyle name="_сводный титул 2004г_18.12_Дайджест 2003-2004 гг._форма №24 от 11.12.2006г" xfId="9289" xr:uid="{00000000-0005-0000-0000-00003D240000}"/>
    <cellStyle name="_сводный титул 2004г_18.12_Дайджест 2003-2004 гг._форма №24 от 15.12.2006г" xfId="9290" xr:uid="{00000000-0005-0000-0000-00003E240000}"/>
    <cellStyle name="_сводный титул 2004г_18.12_Дайджест 2003-2004 гг._Формы 19,20,21" xfId="9291" xr:uid="{00000000-0005-0000-0000-00003F240000}"/>
    <cellStyle name="_сводный титул 2004г_18.12_Дайджест 2003-2004 гг._Формы 19,20,21 16.12.06 " xfId="9292" xr:uid="{00000000-0005-0000-0000-000040240000}"/>
    <cellStyle name="_сводный титул 2004г_18.12_Дайджест 2003-2004 гг._Формы 19,20,21 на 2007г." xfId="9293" xr:uid="{00000000-0005-0000-0000-000041240000}"/>
    <cellStyle name="_сводный титул 2004г_18.12_Дайджест 2003-2004 гг._Формы Август-декбарь" xfId="9294" xr:uid="{00000000-0005-0000-0000-000042240000}"/>
    <cellStyle name="_сводный титул 2004г_18.12_Дайджест 2003-2004 гг._Формы для ОЭМК (к отправке)" xfId="9295" xr:uid="{00000000-0005-0000-0000-000043240000}"/>
    <cellStyle name="_сводный титул 2004г_18.12_Дайджест 2003-2004 гг._Формы общие отчет за год" xfId="9296" xr:uid="{00000000-0005-0000-0000-000044240000}"/>
    <cellStyle name="_сводный титул 2004г_18.12_Дайджест 2003-2004 гг._Формы общие отчет за год 2" xfId="9297" xr:uid="{00000000-0005-0000-0000-000045240000}"/>
    <cellStyle name="_сводный титул 2004г_18.12_Дайджест 2003-2004 гг._Формы общие отчет за год 3" xfId="9298" xr:uid="{00000000-0005-0000-0000-000046240000}"/>
    <cellStyle name="_сводный титул 2004г_18.12_Дайджест 2003-2004 гг._Формы общие отчет за год 4" xfId="9299" xr:uid="{00000000-0005-0000-0000-000047240000}"/>
    <cellStyle name="_сводный титул 2004г_18.12_Дайджест 2003-2004 гг._Формы общие отчет за год_9.3 стр 950 960_31 12 2010 (2)" xfId="9300" xr:uid="{00000000-0005-0000-0000-000048240000}"/>
    <cellStyle name="_СЕНТЯБРЬ ФАКТ ПРОГНОЗ 2006  АНАЛИЗ СЫРЬЕ 18 10" xfId="9301" xr:uid="{00000000-0005-0000-0000-000049240000}"/>
    <cellStyle name="_СЕНТЯБРЬ ФАКТ ПРОГНОЗ 2006  АНАЛИЗ СЫРЬЕ 18 10_Книга2" xfId="9302" xr:uid="{00000000-0005-0000-0000-00004A240000}"/>
    <cellStyle name="_сетевой график - revised" xfId="9303" xr:uid="{00000000-0005-0000-0000-00004B240000}"/>
    <cellStyle name="_сетевой график - revised_Копия Financing - 6.12.07 am" xfId="9304" xr:uid="{00000000-0005-0000-0000-00004C240000}"/>
    <cellStyle name="_смета затрат на производство за 2008 год" xfId="9305" xr:uid="{00000000-0005-0000-0000-00004D240000}"/>
    <cellStyle name="_Социальные расходы_МГОК 2007№1(презентация)" xfId="9306" xr:uid="{00000000-0005-0000-0000-00004E240000}"/>
    <cellStyle name="_Справка по движению  НМА Трансинформ" xfId="9307" xr:uid="{00000000-0005-0000-0000-00004F240000}"/>
    <cellStyle name="_Сравнение полугодия с БП 2006 ЛГОК сбыт" xfId="9308" xr:uid="{00000000-0005-0000-0000-000050240000}"/>
    <cellStyle name="_Сравнение полугодия с БП 2006 ЛГОК сбыт_Книга2" xfId="9309" xr:uid="{00000000-0005-0000-0000-000051240000}"/>
    <cellStyle name="_стр 120 (3) на 31122007" xfId="9310" xr:uid="{00000000-0005-0000-0000-000052240000}"/>
    <cellStyle name="_стр 120 (3) на 31122007 2" xfId="9311" xr:uid="{00000000-0005-0000-0000-000053240000}"/>
    <cellStyle name="_стр 120 (3) на 31122007 3" xfId="9312" xr:uid="{00000000-0005-0000-0000-000054240000}"/>
    <cellStyle name="_стр 120 (3) на 31122007 4" xfId="9313" xr:uid="{00000000-0005-0000-0000-000055240000}"/>
    <cellStyle name="_стр 120 (3) на 31122007_9.3 стр 950 960_31 12 2010 (2)" xfId="9314" xr:uid="{00000000-0005-0000-0000-000056240000}"/>
    <cellStyle name="_стр 120 (4) на 31122007" xfId="9315" xr:uid="{00000000-0005-0000-0000-000057240000}"/>
    <cellStyle name="_стр 120 (4) на 31122007 2" xfId="9316" xr:uid="{00000000-0005-0000-0000-000058240000}"/>
    <cellStyle name="_стр 120 (4) на 31122007 3" xfId="9317" xr:uid="{00000000-0005-0000-0000-000059240000}"/>
    <cellStyle name="_стр 120 (4) на 31122007 4" xfId="9318" xr:uid="{00000000-0005-0000-0000-00005A240000}"/>
    <cellStyle name="_стр 120 (4) на 31122007_9.3 стр 950 960_31 12 2010 (2)" xfId="9319" xr:uid="{00000000-0005-0000-0000-00005B240000}"/>
    <cellStyle name="_Стр. 130_на 31122007" xfId="9320" xr:uid="{00000000-0005-0000-0000-00005C240000}"/>
    <cellStyle name="_стр.010_ф.2 по контрагентам" xfId="9321" xr:uid="{00000000-0005-0000-0000-00005D240000}"/>
    <cellStyle name="_строка_130_110_06" xfId="9322" xr:uid="{00000000-0005-0000-0000-00005E240000}"/>
    <cellStyle name="_строка_130_110_06 2" xfId="9323" xr:uid="{00000000-0005-0000-0000-00005F240000}"/>
    <cellStyle name="_строка_130_110_06 3" xfId="9324" xr:uid="{00000000-0005-0000-0000-000060240000}"/>
    <cellStyle name="_строка_130_110_06 4" xfId="9325" xr:uid="{00000000-0005-0000-0000-000061240000}"/>
    <cellStyle name="_строка_130_110_06_9.3 стр 950 960_31 12 2010 (2)" xfId="9326" xr:uid="{00000000-0005-0000-0000-000062240000}"/>
    <cellStyle name="_Структура затрат (16 07 06)" xfId="9327" xr:uid="{00000000-0005-0000-0000-000063240000}"/>
    <cellStyle name="_Структура затрат (16 07 06)_Книга2" xfId="9328" xr:uid="{00000000-0005-0000-0000-000064240000}"/>
    <cellStyle name="_суврем1" xfId="9329" xr:uid="{00000000-0005-0000-0000-000065240000}"/>
    <cellStyle name="_суврем1 2" xfId="9330" xr:uid="{00000000-0005-0000-0000-000066240000}"/>
    <cellStyle name="_суврем1 FINAL" xfId="9331" xr:uid="{00000000-0005-0000-0000-000067240000}"/>
    <cellStyle name="_суврем1 FINAL 2" xfId="9332" xr:uid="{00000000-0005-0000-0000-000068240000}"/>
    <cellStyle name="_суврем1 FINAL_2010" xfId="9333" xr:uid="{00000000-0005-0000-0000-000069240000}"/>
    <cellStyle name="_суврем1 FINAL_2010 2" xfId="9334" xr:uid="{00000000-0005-0000-0000-00006A240000}"/>
    <cellStyle name="_суврем1 FINAL_2010_1" xfId="9335" xr:uid="{00000000-0005-0000-0000-00006B240000}"/>
    <cellStyle name="_суврем1 FINAL_2010_2010" xfId="9336" xr:uid="{00000000-0005-0000-0000-00006C240000}"/>
    <cellStyle name="_суврем1 FINAL_2010_AR_AP" xfId="9337" xr:uid="{00000000-0005-0000-0000-00006D240000}"/>
    <cellStyle name="_суврем1 FINAL_2010_AR_AP_1" xfId="9338" xr:uid="{00000000-0005-0000-0000-00006E240000}"/>
    <cellStyle name="_суврем1 FINAL_2010_AR_AP_AR_AP" xfId="9339" xr:uid="{00000000-0005-0000-0000-00006F240000}"/>
    <cellStyle name="_суврем1 FINAL_2010_AR_AP_Borrowings" xfId="9340" xr:uid="{00000000-0005-0000-0000-000070240000}"/>
    <cellStyle name="_суврем1 FINAL_2010_AR_AP_FV" xfId="9341" xr:uid="{00000000-0005-0000-0000-000071240000}"/>
    <cellStyle name="_суврем1 FINAL_2010_AR_AP_FV_1" xfId="9342" xr:uid="{00000000-0005-0000-0000-000072240000}"/>
    <cellStyle name="_суврем1 FINAL_2010_AR_AP_GLTR 2011 - rs" xfId="9343" xr:uid="{00000000-0005-0000-0000-000073240000}"/>
    <cellStyle name="_суврем1 FINAL_2010_Borrowings" xfId="9344" xr:uid="{00000000-0005-0000-0000-000074240000}"/>
    <cellStyle name="_суврем1 FINAL_2010_Borrowings_1" xfId="9345" xr:uid="{00000000-0005-0000-0000-000075240000}"/>
    <cellStyle name="_суврем1 FINAL_2010_Borrowings_AR_AP" xfId="9346" xr:uid="{00000000-0005-0000-0000-000076240000}"/>
    <cellStyle name="_суврем1 FINAL_2010_Borrowings_Borrowings" xfId="9347" xr:uid="{00000000-0005-0000-0000-000077240000}"/>
    <cellStyle name="_суврем1 FINAL_2010_Borrowings_FV" xfId="9348" xr:uid="{00000000-0005-0000-0000-000078240000}"/>
    <cellStyle name="_суврем1 FINAL_2010_Borrowings_FV_1" xfId="9349" xr:uid="{00000000-0005-0000-0000-000079240000}"/>
    <cellStyle name="_суврем1 FINAL_2010_Borrowings_GLTR 2011 - rs" xfId="9350" xr:uid="{00000000-0005-0000-0000-00007A240000}"/>
    <cellStyle name="_суврем1 FINAL_2010_CurExc" xfId="9351" xr:uid="{00000000-0005-0000-0000-00007B240000}"/>
    <cellStyle name="_суврем1 FINAL_2010_CurExc_AR_AP" xfId="9352" xr:uid="{00000000-0005-0000-0000-00007C240000}"/>
    <cellStyle name="_суврем1 FINAL_2010_CurExc_Borrowings" xfId="9353" xr:uid="{00000000-0005-0000-0000-00007D240000}"/>
    <cellStyle name="_суврем1 FINAL_2010_CurExc_FV" xfId="9354" xr:uid="{00000000-0005-0000-0000-00007E240000}"/>
    <cellStyle name="_суврем1 FINAL_2010_CurExc_FV_1" xfId="9355" xr:uid="{00000000-0005-0000-0000-00007F240000}"/>
    <cellStyle name="_суврем1 FINAL_2010_CurExc_GLTR 2011 - rs" xfId="9356" xr:uid="{00000000-0005-0000-0000-000080240000}"/>
    <cellStyle name="_суврем1 FINAL_2010_DATA" xfId="9357" xr:uid="{00000000-0005-0000-0000-000081240000}"/>
    <cellStyle name="_суврем1 FINAL_2010_DATA_AR_AP" xfId="9358" xr:uid="{00000000-0005-0000-0000-000082240000}"/>
    <cellStyle name="_суврем1 FINAL_2010_DATA_Borrowings" xfId="9359" xr:uid="{00000000-0005-0000-0000-000083240000}"/>
    <cellStyle name="_суврем1 FINAL_2010_DATA_FV" xfId="9360" xr:uid="{00000000-0005-0000-0000-000084240000}"/>
    <cellStyle name="_суврем1 FINAL_2010_DATA_FV_1" xfId="9361" xr:uid="{00000000-0005-0000-0000-000085240000}"/>
    <cellStyle name="_суврем1 FINAL_2010_DATA_GLTR 2011 - rs" xfId="9362" xr:uid="{00000000-0005-0000-0000-000086240000}"/>
    <cellStyle name="_суврем1 FINAL_2010_EKO" xfId="9363" xr:uid="{00000000-0005-0000-0000-000087240000}"/>
    <cellStyle name="_суврем1 FINAL_2010_EKO_AR_AP" xfId="9364" xr:uid="{00000000-0005-0000-0000-000088240000}"/>
    <cellStyle name="_суврем1 FINAL_2010_EKO_Borrowings" xfId="9365" xr:uid="{00000000-0005-0000-0000-000089240000}"/>
    <cellStyle name="_суврем1 FINAL_2010_EKO_FV" xfId="9366" xr:uid="{00000000-0005-0000-0000-00008A240000}"/>
    <cellStyle name="_суврем1 FINAL_2010_EKO_FV_1" xfId="9367" xr:uid="{00000000-0005-0000-0000-00008B240000}"/>
    <cellStyle name="_суврем1 FINAL_2010_EKO_GLTR 2011 - rs" xfId="9368" xr:uid="{00000000-0005-0000-0000-00008C240000}"/>
    <cellStyle name="_суврем1 FINAL_2010_FA" xfId="9369" xr:uid="{00000000-0005-0000-0000-00008D240000}"/>
    <cellStyle name="_суврем1 FINAL_2010_FA_AR_AP" xfId="9370" xr:uid="{00000000-0005-0000-0000-00008E240000}"/>
    <cellStyle name="_суврем1 FINAL_2010_FA_Borrowings" xfId="9371" xr:uid="{00000000-0005-0000-0000-00008F240000}"/>
    <cellStyle name="_суврем1 FINAL_2010_FA_FV" xfId="9372" xr:uid="{00000000-0005-0000-0000-000090240000}"/>
    <cellStyle name="_суврем1 FINAL_2010_FA_FV_1" xfId="9373" xr:uid="{00000000-0005-0000-0000-000091240000}"/>
    <cellStyle name="_суврем1 FINAL_2010_FA_GLTR 2011 - rs" xfId="9374" xr:uid="{00000000-0005-0000-0000-000092240000}"/>
    <cellStyle name="_суврем1 FINAL_2010_FV" xfId="9375" xr:uid="{00000000-0005-0000-0000-000093240000}"/>
    <cellStyle name="_суврем1 FINAL_2010_GLTR 2011 - rs" xfId="9376" xr:uid="{00000000-0005-0000-0000-000094240000}"/>
    <cellStyle name="_суврем1 FINAL_32.Расх_перс " xfId="9377" xr:uid="{00000000-0005-0000-0000-000095240000}"/>
    <cellStyle name="_суврем1 FINAL_32.Расх_перс  2" xfId="9378" xr:uid="{00000000-0005-0000-0000-000096240000}"/>
    <cellStyle name="_суврем1 FINAL_Annual spreadsheet 2009 УНПК" xfId="9379" xr:uid="{00000000-0005-0000-0000-000097240000}"/>
    <cellStyle name="_суврем1 FINAL_Annual spreadsheet 2009 УНПК 2" xfId="9380" xr:uid="{00000000-0005-0000-0000-000098240000}"/>
    <cellStyle name="_суврем1 FINAL_Annual spreadsheet 2009 УНПК_2010" xfId="9381" xr:uid="{00000000-0005-0000-0000-000099240000}"/>
    <cellStyle name="_суврем1 FINAL_Annual spreadsheet 2009 УНПК_2010_AR_AP" xfId="9382" xr:uid="{00000000-0005-0000-0000-00009A240000}"/>
    <cellStyle name="_суврем1 FINAL_Annual spreadsheet 2009 УНПК_2010_Borrowings" xfId="9383" xr:uid="{00000000-0005-0000-0000-00009B240000}"/>
    <cellStyle name="_суврем1 FINAL_Annual spreadsheet 2009 УНПК_2010_FV" xfId="9384" xr:uid="{00000000-0005-0000-0000-00009C240000}"/>
    <cellStyle name="_суврем1 FINAL_Annual spreadsheet 2009 УНПК_2010_FV_1" xfId="9385" xr:uid="{00000000-0005-0000-0000-00009D240000}"/>
    <cellStyle name="_суврем1 FINAL_Annual spreadsheet 2009 УНПК_2010_GLTR 2011 - rs" xfId="9386" xr:uid="{00000000-0005-0000-0000-00009E240000}"/>
    <cellStyle name="_суврем1 FINAL_Annual spreadsheet 2009 УНПК_AR_AP" xfId="9387" xr:uid="{00000000-0005-0000-0000-00009F240000}"/>
    <cellStyle name="_суврем1 FINAL_Annual spreadsheet 2009 УНПК_AR_AP_1" xfId="9388" xr:uid="{00000000-0005-0000-0000-0000A0240000}"/>
    <cellStyle name="_суврем1 FINAL_Annual spreadsheet 2009 УНПК_AR_AP_1_AR_AP" xfId="9389" xr:uid="{00000000-0005-0000-0000-0000A1240000}"/>
    <cellStyle name="_суврем1 FINAL_Annual spreadsheet 2009 УНПК_AR_AP_1_Borrowings" xfId="9390" xr:uid="{00000000-0005-0000-0000-0000A2240000}"/>
    <cellStyle name="_суврем1 FINAL_Annual spreadsheet 2009 УНПК_AR_AP_1_FV" xfId="9391" xr:uid="{00000000-0005-0000-0000-0000A3240000}"/>
    <cellStyle name="_суврем1 FINAL_Annual spreadsheet 2009 УНПК_AR_AP_1_GLTR 2011 - rs" xfId="9392" xr:uid="{00000000-0005-0000-0000-0000A4240000}"/>
    <cellStyle name="_суврем1 FINAL_Annual spreadsheet 2009 УНПК_AR_AP_2" xfId="9393" xr:uid="{00000000-0005-0000-0000-0000A5240000}"/>
    <cellStyle name="_суврем1 FINAL_Annual spreadsheet 2009 УНПК_AR_AP_AR_AP" xfId="9394" xr:uid="{00000000-0005-0000-0000-0000A6240000}"/>
    <cellStyle name="_суврем1 FINAL_Annual spreadsheet 2009 УНПК_AR_AP_Borrowings" xfId="9395" xr:uid="{00000000-0005-0000-0000-0000A7240000}"/>
    <cellStyle name="_суврем1 FINAL_Annual spreadsheet 2009 УНПК_AR_AP_FV" xfId="9396" xr:uid="{00000000-0005-0000-0000-0000A8240000}"/>
    <cellStyle name="_суврем1 FINAL_Annual spreadsheet 2009 УНПК_AR_AP_FV_1" xfId="9397" xr:uid="{00000000-0005-0000-0000-0000A9240000}"/>
    <cellStyle name="_суврем1 FINAL_Annual spreadsheet 2009 УНПК_AR_AP_GLTR 2011 - rs" xfId="9398" xr:uid="{00000000-0005-0000-0000-0000AA240000}"/>
    <cellStyle name="_суврем1 FINAL_Annual spreadsheet 2009 УНПК_BLL" xfId="9399" xr:uid="{00000000-0005-0000-0000-0000AB240000}"/>
    <cellStyle name="_суврем1 FINAL_Annual spreadsheet 2009 УНПК_BLL_AR_AP" xfId="9400" xr:uid="{00000000-0005-0000-0000-0000AC240000}"/>
    <cellStyle name="_суврем1 FINAL_Annual spreadsheet 2009 УНПК_BLL_Borrowings" xfId="9401" xr:uid="{00000000-0005-0000-0000-0000AD240000}"/>
    <cellStyle name="_суврем1 FINAL_Annual spreadsheet 2009 УНПК_BLL_FV" xfId="9402" xr:uid="{00000000-0005-0000-0000-0000AE240000}"/>
    <cellStyle name="_суврем1 FINAL_Annual spreadsheet 2009 УНПК_BLL_GLTR 2011 - rs" xfId="9403" xr:uid="{00000000-0005-0000-0000-0000AF240000}"/>
    <cellStyle name="_суврем1 FINAL_Annual spreadsheet 2009 УНПК_Borrowings" xfId="9404" xr:uid="{00000000-0005-0000-0000-0000B0240000}"/>
    <cellStyle name="_суврем1 FINAL_Annual spreadsheet 2009 УНПК_Borrowings_1" xfId="9405" xr:uid="{00000000-0005-0000-0000-0000B1240000}"/>
    <cellStyle name="_суврем1 FINAL_Annual spreadsheet 2009 УНПК_Borrowings_AR_AP" xfId="9406" xr:uid="{00000000-0005-0000-0000-0000B2240000}"/>
    <cellStyle name="_суврем1 FINAL_Annual spreadsheet 2009 УНПК_Borrowings_Borrowings" xfId="9407" xr:uid="{00000000-0005-0000-0000-0000B3240000}"/>
    <cellStyle name="_суврем1 FINAL_Annual spreadsheet 2009 УНПК_Borrowings_FV" xfId="9408" xr:uid="{00000000-0005-0000-0000-0000B4240000}"/>
    <cellStyle name="_суврем1 FINAL_Annual spreadsheet 2009 УНПК_Borrowings_FV_1" xfId="9409" xr:uid="{00000000-0005-0000-0000-0000B5240000}"/>
    <cellStyle name="_суврем1 FINAL_Annual spreadsheet 2009 УНПК_Borrowings_GLTR 2011 - rs" xfId="9410" xr:uid="{00000000-0005-0000-0000-0000B6240000}"/>
    <cellStyle name="_суврем1 FINAL_Annual spreadsheet 2009 УНПК_CurExc" xfId="9411" xr:uid="{00000000-0005-0000-0000-0000B7240000}"/>
    <cellStyle name="_суврем1 FINAL_Annual spreadsheet 2009 УНПК_CurExc_AR_AP" xfId="9412" xr:uid="{00000000-0005-0000-0000-0000B8240000}"/>
    <cellStyle name="_суврем1 FINAL_Annual spreadsheet 2009 УНПК_CurExc_Borrowings" xfId="9413" xr:uid="{00000000-0005-0000-0000-0000B9240000}"/>
    <cellStyle name="_суврем1 FINAL_Annual spreadsheet 2009 УНПК_CurExc_FV" xfId="9414" xr:uid="{00000000-0005-0000-0000-0000BA240000}"/>
    <cellStyle name="_суврем1 FINAL_Annual spreadsheet 2009 УНПК_CurExc_FV_1" xfId="9415" xr:uid="{00000000-0005-0000-0000-0000BB240000}"/>
    <cellStyle name="_суврем1 FINAL_Annual spreadsheet 2009 УНПК_CurExc_GLTR 2011 - rs" xfId="9416" xr:uid="{00000000-0005-0000-0000-0000BC240000}"/>
    <cellStyle name="_суврем1 FINAL_Annual spreadsheet 2009 УНПК_DATA" xfId="9417" xr:uid="{00000000-0005-0000-0000-0000BD240000}"/>
    <cellStyle name="_суврем1 FINAL_Annual spreadsheet 2009 УНПК_DATA_AR_AP" xfId="9418" xr:uid="{00000000-0005-0000-0000-0000BE240000}"/>
    <cellStyle name="_суврем1 FINAL_Annual spreadsheet 2009 УНПК_DATA_Borrowings" xfId="9419" xr:uid="{00000000-0005-0000-0000-0000BF240000}"/>
    <cellStyle name="_суврем1 FINAL_Annual spreadsheet 2009 УНПК_DATA_FV" xfId="9420" xr:uid="{00000000-0005-0000-0000-0000C0240000}"/>
    <cellStyle name="_суврем1 FINAL_Annual spreadsheet 2009 УНПК_DATA_FV_1" xfId="9421" xr:uid="{00000000-0005-0000-0000-0000C1240000}"/>
    <cellStyle name="_суврем1 FINAL_Annual spreadsheet 2009 УНПК_DATA_GLTR 2011 - rs" xfId="9422" xr:uid="{00000000-0005-0000-0000-0000C2240000}"/>
    <cellStyle name="_суврем1 FINAL_Annual spreadsheet 2009 УНПК_EKO" xfId="9423" xr:uid="{00000000-0005-0000-0000-0000C3240000}"/>
    <cellStyle name="_суврем1 FINAL_Annual spreadsheet 2009 УНПК_EKO_AR_AP" xfId="9424" xr:uid="{00000000-0005-0000-0000-0000C4240000}"/>
    <cellStyle name="_суврем1 FINAL_Annual spreadsheet 2009 УНПК_EKO_Borrowings" xfId="9425" xr:uid="{00000000-0005-0000-0000-0000C5240000}"/>
    <cellStyle name="_суврем1 FINAL_Annual spreadsheet 2009 УНПК_EKO_FV" xfId="9426" xr:uid="{00000000-0005-0000-0000-0000C6240000}"/>
    <cellStyle name="_суврем1 FINAL_Annual spreadsheet 2009 УНПК_EKO_FV_1" xfId="9427" xr:uid="{00000000-0005-0000-0000-0000C7240000}"/>
    <cellStyle name="_суврем1 FINAL_Annual spreadsheet 2009 УНПК_EKO_GLTR 2011 - rs" xfId="9428" xr:uid="{00000000-0005-0000-0000-0000C8240000}"/>
    <cellStyle name="_суврем1 FINAL_Annual spreadsheet 2009 УНПК_FA" xfId="9429" xr:uid="{00000000-0005-0000-0000-0000C9240000}"/>
    <cellStyle name="_суврем1 FINAL_Annual spreadsheet 2009 УНПК_FA_AR_AP" xfId="9430" xr:uid="{00000000-0005-0000-0000-0000CA240000}"/>
    <cellStyle name="_суврем1 FINAL_Annual spreadsheet 2009 УНПК_FA_Borrowings" xfId="9431" xr:uid="{00000000-0005-0000-0000-0000CB240000}"/>
    <cellStyle name="_суврем1 FINAL_Annual spreadsheet 2009 УНПК_FA_FV" xfId="9432" xr:uid="{00000000-0005-0000-0000-0000CC240000}"/>
    <cellStyle name="_суврем1 FINAL_Annual spreadsheet 2009 УНПК_FA_FV_1" xfId="9433" xr:uid="{00000000-0005-0000-0000-0000CD240000}"/>
    <cellStyle name="_суврем1 FINAL_Annual spreadsheet 2009 УНПК_FA_GLTR 2011 - rs" xfId="9434" xr:uid="{00000000-0005-0000-0000-0000CE240000}"/>
    <cellStyle name="_суврем1 FINAL_Annual spreadsheet 2009 УНПК_FV" xfId="9435" xr:uid="{00000000-0005-0000-0000-0000CF240000}"/>
    <cellStyle name="_суврем1 FINAL_Annual spreadsheet 2009 УНПК_GLTR 2011 - rs" xfId="9436" xr:uid="{00000000-0005-0000-0000-0000D0240000}"/>
    <cellStyle name="_суврем1 FINAL_AR_AP" xfId="9437" xr:uid="{00000000-0005-0000-0000-0000D1240000}"/>
    <cellStyle name="_суврем1 FINAL_AR_AP 2" xfId="9438" xr:uid="{00000000-0005-0000-0000-0000D2240000}"/>
    <cellStyle name="_суврем1 FINAL_AR_AP_32.Расх_перс " xfId="9439" xr:uid="{00000000-0005-0000-0000-0000D3240000}"/>
    <cellStyle name="_суврем1 FINAL_AR_AP_32.Расх_перс  2" xfId="9440" xr:uid="{00000000-0005-0000-0000-0000D4240000}"/>
    <cellStyle name="_суврем1 FINAL_AR_AP_AR_AP" xfId="9441" xr:uid="{00000000-0005-0000-0000-0000D5240000}"/>
    <cellStyle name="_суврем1 FINAL_AR_AP_Borrowings" xfId="9442" xr:uid="{00000000-0005-0000-0000-0000D6240000}"/>
    <cellStyle name="_суврем1 FINAL_AR_AP_FV" xfId="9443" xr:uid="{00000000-0005-0000-0000-0000D7240000}"/>
    <cellStyle name="_суврем1 FINAL_AR_AP_FV_1" xfId="9444" xr:uid="{00000000-0005-0000-0000-0000D8240000}"/>
    <cellStyle name="_суврем1 FINAL_AR_AP_GLTR 2011 - rs" xfId="9445" xr:uid="{00000000-0005-0000-0000-0000D9240000}"/>
    <cellStyle name="_суврем1 FINAL_BLL" xfId="9446" xr:uid="{00000000-0005-0000-0000-0000DA240000}"/>
    <cellStyle name="_суврем1 FINAL_BLL 2" xfId="9447" xr:uid="{00000000-0005-0000-0000-0000DB240000}"/>
    <cellStyle name="_суврем1 FINAL_BLL_2010" xfId="9448" xr:uid="{00000000-0005-0000-0000-0000DC240000}"/>
    <cellStyle name="_суврем1 FINAL_BLL_2010_AR_AP" xfId="9449" xr:uid="{00000000-0005-0000-0000-0000DD240000}"/>
    <cellStyle name="_суврем1 FINAL_BLL_2010_Borrowings" xfId="9450" xr:uid="{00000000-0005-0000-0000-0000DE240000}"/>
    <cellStyle name="_суврем1 FINAL_BLL_2010_FV" xfId="9451" xr:uid="{00000000-0005-0000-0000-0000DF240000}"/>
    <cellStyle name="_суврем1 FINAL_BLL_2010_FV_1" xfId="9452" xr:uid="{00000000-0005-0000-0000-0000E0240000}"/>
    <cellStyle name="_суврем1 FINAL_BLL_2010_GLTR 2011 - rs" xfId="9453" xr:uid="{00000000-0005-0000-0000-0000E1240000}"/>
    <cellStyle name="_суврем1 FINAL_BLL_AR_AP" xfId="9454" xr:uid="{00000000-0005-0000-0000-0000E2240000}"/>
    <cellStyle name="_суврем1 FINAL_BLL_AR_AP_1" xfId="9455" xr:uid="{00000000-0005-0000-0000-0000E3240000}"/>
    <cellStyle name="_суврем1 FINAL_BLL_AR_AP_1_AR_AP" xfId="9456" xr:uid="{00000000-0005-0000-0000-0000E4240000}"/>
    <cellStyle name="_суврем1 FINAL_BLL_AR_AP_1_Borrowings" xfId="9457" xr:uid="{00000000-0005-0000-0000-0000E5240000}"/>
    <cellStyle name="_суврем1 FINAL_BLL_AR_AP_1_FV" xfId="9458" xr:uid="{00000000-0005-0000-0000-0000E6240000}"/>
    <cellStyle name="_суврем1 FINAL_BLL_AR_AP_1_GLTR 2011 - rs" xfId="9459" xr:uid="{00000000-0005-0000-0000-0000E7240000}"/>
    <cellStyle name="_суврем1 FINAL_BLL_AR_AP_2" xfId="9460" xr:uid="{00000000-0005-0000-0000-0000E8240000}"/>
    <cellStyle name="_суврем1 FINAL_BLL_AR_AP_AR_AP" xfId="9461" xr:uid="{00000000-0005-0000-0000-0000E9240000}"/>
    <cellStyle name="_суврем1 FINAL_BLL_AR_AP_Borrowings" xfId="9462" xr:uid="{00000000-0005-0000-0000-0000EA240000}"/>
    <cellStyle name="_суврем1 FINAL_BLL_AR_AP_FV" xfId="9463" xr:uid="{00000000-0005-0000-0000-0000EB240000}"/>
    <cellStyle name="_суврем1 FINAL_BLL_AR_AP_FV_1" xfId="9464" xr:uid="{00000000-0005-0000-0000-0000EC240000}"/>
    <cellStyle name="_суврем1 FINAL_BLL_AR_AP_GLTR 2011 - rs" xfId="9465" xr:uid="{00000000-0005-0000-0000-0000ED240000}"/>
    <cellStyle name="_суврем1 FINAL_BLL_BLL" xfId="9466" xr:uid="{00000000-0005-0000-0000-0000EE240000}"/>
    <cellStyle name="_суврем1 FINAL_BLL_BLL_AR_AP" xfId="9467" xr:uid="{00000000-0005-0000-0000-0000EF240000}"/>
    <cellStyle name="_суврем1 FINAL_BLL_BLL_Borrowings" xfId="9468" xr:uid="{00000000-0005-0000-0000-0000F0240000}"/>
    <cellStyle name="_суврем1 FINAL_BLL_BLL_FV" xfId="9469" xr:uid="{00000000-0005-0000-0000-0000F1240000}"/>
    <cellStyle name="_суврем1 FINAL_BLL_BLL_GLTR 2011 - rs" xfId="9470" xr:uid="{00000000-0005-0000-0000-0000F2240000}"/>
    <cellStyle name="_суврем1 FINAL_BLL_Borrowings" xfId="9471" xr:uid="{00000000-0005-0000-0000-0000F3240000}"/>
    <cellStyle name="_суврем1 FINAL_BLL_Borrowings_1" xfId="9472" xr:uid="{00000000-0005-0000-0000-0000F4240000}"/>
    <cellStyle name="_суврем1 FINAL_BLL_Borrowings_AR_AP" xfId="9473" xr:uid="{00000000-0005-0000-0000-0000F5240000}"/>
    <cellStyle name="_суврем1 FINAL_BLL_Borrowings_Borrowings" xfId="9474" xr:uid="{00000000-0005-0000-0000-0000F6240000}"/>
    <cellStyle name="_суврем1 FINAL_BLL_Borrowings_FV" xfId="9475" xr:uid="{00000000-0005-0000-0000-0000F7240000}"/>
    <cellStyle name="_суврем1 FINAL_BLL_Borrowings_FV_1" xfId="9476" xr:uid="{00000000-0005-0000-0000-0000F8240000}"/>
    <cellStyle name="_суврем1 FINAL_BLL_Borrowings_GLTR 2011 - rs" xfId="9477" xr:uid="{00000000-0005-0000-0000-0000F9240000}"/>
    <cellStyle name="_суврем1 FINAL_BLL_CurExc" xfId="9478" xr:uid="{00000000-0005-0000-0000-0000FA240000}"/>
    <cellStyle name="_суврем1 FINAL_BLL_CurExc_AR_AP" xfId="9479" xr:uid="{00000000-0005-0000-0000-0000FB240000}"/>
    <cellStyle name="_суврем1 FINAL_BLL_CurExc_Borrowings" xfId="9480" xr:uid="{00000000-0005-0000-0000-0000FC240000}"/>
    <cellStyle name="_суврем1 FINAL_BLL_CurExc_FV" xfId="9481" xr:uid="{00000000-0005-0000-0000-0000FD240000}"/>
    <cellStyle name="_суврем1 FINAL_BLL_CurExc_FV_1" xfId="9482" xr:uid="{00000000-0005-0000-0000-0000FE240000}"/>
    <cellStyle name="_суврем1 FINAL_BLL_CurExc_GLTR 2011 - rs" xfId="9483" xr:uid="{00000000-0005-0000-0000-0000FF240000}"/>
    <cellStyle name="_суврем1 FINAL_BLL_DATA" xfId="9484" xr:uid="{00000000-0005-0000-0000-000000250000}"/>
    <cellStyle name="_суврем1 FINAL_BLL_DATA_AR_AP" xfId="9485" xr:uid="{00000000-0005-0000-0000-000001250000}"/>
    <cellStyle name="_суврем1 FINAL_BLL_DATA_Borrowings" xfId="9486" xr:uid="{00000000-0005-0000-0000-000002250000}"/>
    <cellStyle name="_суврем1 FINAL_BLL_DATA_FV" xfId="9487" xr:uid="{00000000-0005-0000-0000-000003250000}"/>
    <cellStyle name="_суврем1 FINAL_BLL_DATA_FV_1" xfId="9488" xr:uid="{00000000-0005-0000-0000-000004250000}"/>
    <cellStyle name="_суврем1 FINAL_BLL_DATA_GLTR 2011 - rs" xfId="9489" xr:uid="{00000000-0005-0000-0000-000005250000}"/>
    <cellStyle name="_суврем1 FINAL_BLL_EKO" xfId="9490" xr:uid="{00000000-0005-0000-0000-000006250000}"/>
    <cellStyle name="_суврем1 FINAL_BLL_EKO_AR_AP" xfId="9491" xr:uid="{00000000-0005-0000-0000-000007250000}"/>
    <cellStyle name="_суврем1 FINAL_BLL_EKO_Borrowings" xfId="9492" xr:uid="{00000000-0005-0000-0000-000008250000}"/>
    <cellStyle name="_суврем1 FINAL_BLL_EKO_FV" xfId="9493" xr:uid="{00000000-0005-0000-0000-000009250000}"/>
    <cellStyle name="_суврем1 FINAL_BLL_EKO_FV_1" xfId="9494" xr:uid="{00000000-0005-0000-0000-00000A250000}"/>
    <cellStyle name="_суврем1 FINAL_BLL_EKO_GLTR 2011 - rs" xfId="9495" xr:uid="{00000000-0005-0000-0000-00000B250000}"/>
    <cellStyle name="_суврем1 FINAL_BLL_FA" xfId="9496" xr:uid="{00000000-0005-0000-0000-00000C250000}"/>
    <cellStyle name="_суврем1 FINAL_BLL_FA_AR_AP" xfId="9497" xr:uid="{00000000-0005-0000-0000-00000D250000}"/>
    <cellStyle name="_суврем1 FINAL_BLL_FA_Borrowings" xfId="9498" xr:uid="{00000000-0005-0000-0000-00000E250000}"/>
    <cellStyle name="_суврем1 FINAL_BLL_FA_FV" xfId="9499" xr:uid="{00000000-0005-0000-0000-00000F250000}"/>
    <cellStyle name="_суврем1 FINAL_BLL_FA_FV_1" xfId="9500" xr:uid="{00000000-0005-0000-0000-000010250000}"/>
    <cellStyle name="_суврем1 FINAL_BLL_FA_GLTR 2011 - rs" xfId="9501" xr:uid="{00000000-0005-0000-0000-000011250000}"/>
    <cellStyle name="_суврем1 FINAL_BLL_FV" xfId="9502" xr:uid="{00000000-0005-0000-0000-000012250000}"/>
    <cellStyle name="_суврем1 FINAL_BLL_GLTR 2011 - rs" xfId="9503" xr:uid="{00000000-0005-0000-0000-000013250000}"/>
    <cellStyle name="_суврем1 FINAL_Borrowings" xfId="9504" xr:uid="{00000000-0005-0000-0000-000014250000}"/>
    <cellStyle name="_суврем1 FINAL_Borrowings_AR_AP" xfId="9505" xr:uid="{00000000-0005-0000-0000-000015250000}"/>
    <cellStyle name="_суврем1 FINAL_Borrowings_Borrowings" xfId="9506" xr:uid="{00000000-0005-0000-0000-000016250000}"/>
    <cellStyle name="_суврем1 FINAL_Borrowings_FV" xfId="9507" xr:uid="{00000000-0005-0000-0000-000017250000}"/>
    <cellStyle name="_суврем1 FINAL_Borrowings_FV_1" xfId="9508" xr:uid="{00000000-0005-0000-0000-000018250000}"/>
    <cellStyle name="_суврем1 FINAL_Borrowings_GLTR 2011 - rs" xfId="9509" xr:uid="{00000000-0005-0000-0000-000019250000}"/>
    <cellStyle name="_суврем1 FINAL_Consol" xfId="9510" xr:uid="{00000000-0005-0000-0000-00001A250000}"/>
    <cellStyle name="_суврем1 FINAL_Consol 2" xfId="9511" xr:uid="{00000000-0005-0000-0000-00001B250000}"/>
    <cellStyle name="_суврем1 FINAL_Consol_2010" xfId="9512" xr:uid="{00000000-0005-0000-0000-00001C250000}"/>
    <cellStyle name="_суврем1 FINAL_Consol_AR_AP" xfId="9513" xr:uid="{00000000-0005-0000-0000-00001D250000}"/>
    <cellStyle name="_суврем1 FINAL_Consol_AR_AP_1" xfId="9514" xr:uid="{00000000-0005-0000-0000-00001E250000}"/>
    <cellStyle name="_суврем1 FINAL_Consol_AR_AP_AR_AP" xfId="9515" xr:uid="{00000000-0005-0000-0000-00001F250000}"/>
    <cellStyle name="_суврем1 FINAL_Consol_AR_AP_Borrowings" xfId="9516" xr:uid="{00000000-0005-0000-0000-000020250000}"/>
    <cellStyle name="_суврем1 FINAL_Consol_AR_AP_FV" xfId="9517" xr:uid="{00000000-0005-0000-0000-000021250000}"/>
    <cellStyle name="_суврем1 FINAL_Consol_AR_AP_FV_1" xfId="9518" xr:uid="{00000000-0005-0000-0000-000022250000}"/>
    <cellStyle name="_суврем1 FINAL_Consol_AR_AP_GLTR 2011 - rs" xfId="9519" xr:uid="{00000000-0005-0000-0000-000023250000}"/>
    <cellStyle name="_суврем1 FINAL_Consol_Borrowings" xfId="9520" xr:uid="{00000000-0005-0000-0000-000024250000}"/>
    <cellStyle name="_суврем1 FINAL_Consol_Borrowings_1" xfId="9521" xr:uid="{00000000-0005-0000-0000-000025250000}"/>
    <cellStyle name="_суврем1 FINAL_Consol_Borrowings_AR_AP" xfId="9522" xr:uid="{00000000-0005-0000-0000-000026250000}"/>
    <cellStyle name="_суврем1 FINAL_Consol_Borrowings_Borrowings" xfId="9523" xr:uid="{00000000-0005-0000-0000-000027250000}"/>
    <cellStyle name="_суврем1 FINAL_Consol_Borrowings_FV" xfId="9524" xr:uid="{00000000-0005-0000-0000-000028250000}"/>
    <cellStyle name="_суврем1 FINAL_Consol_Borrowings_FV_1" xfId="9525" xr:uid="{00000000-0005-0000-0000-000029250000}"/>
    <cellStyle name="_суврем1 FINAL_Consol_Borrowings_GLTR 2011 - rs" xfId="9526" xr:uid="{00000000-0005-0000-0000-00002A250000}"/>
    <cellStyle name="_суврем1 FINAL_Consol_CurExc" xfId="9527" xr:uid="{00000000-0005-0000-0000-00002B250000}"/>
    <cellStyle name="_суврем1 FINAL_Consol_CurExc_AR_AP" xfId="9528" xr:uid="{00000000-0005-0000-0000-00002C250000}"/>
    <cellStyle name="_суврем1 FINAL_Consol_CurExc_Borrowings" xfId="9529" xr:uid="{00000000-0005-0000-0000-00002D250000}"/>
    <cellStyle name="_суврем1 FINAL_Consol_CurExc_FV" xfId="9530" xr:uid="{00000000-0005-0000-0000-00002E250000}"/>
    <cellStyle name="_суврем1 FINAL_Consol_CurExc_FV_1" xfId="9531" xr:uid="{00000000-0005-0000-0000-00002F250000}"/>
    <cellStyle name="_суврем1 FINAL_Consol_CurExc_GLTR 2011 - rs" xfId="9532" xr:uid="{00000000-0005-0000-0000-000030250000}"/>
    <cellStyle name="_суврем1 FINAL_Consol_DATA" xfId="9533" xr:uid="{00000000-0005-0000-0000-000031250000}"/>
    <cellStyle name="_суврем1 FINAL_Consol_DATA_AR_AP" xfId="9534" xr:uid="{00000000-0005-0000-0000-000032250000}"/>
    <cellStyle name="_суврем1 FINAL_Consol_DATA_Borrowings" xfId="9535" xr:uid="{00000000-0005-0000-0000-000033250000}"/>
    <cellStyle name="_суврем1 FINAL_Consol_DATA_FV" xfId="9536" xr:uid="{00000000-0005-0000-0000-000034250000}"/>
    <cellStyle name="_суврем1 FINAL_Consol_DATA_FV_1" xfId="9537" xr:uid="{00000000-0005-0000-0000-000035250000}"/>
    <cellStyle name="_суврем1 FINAL_Consol_DATA_GLTR 2011 - rs" xfId="9538" xr:uid="{00000000-0005-0000-0000-000036250000}"/>
    <cellStyle name="_суврем1 FINAL_Consol_EKO" xfId="9539" xr:uid="{00000000-0005-0000-0000-000037250000}"/>
    <cellStyle name="_суврем1 FINAL_Consol_EKO_AR_AP" xfId="9540" xr:uid="{00000000-0005-0000-0000-000038250000}"/>
    <cellStyle name="_суврем1 FINAL_Consol_EKO_Borrowings" xfId="9541" xr:uid="{00000000-0005-0000-0000-000039250000}"/>
    <cellStyle name="_суврем1 FINAL_Consol_EKO_FV" xfId="9542" xr:uid="{00000000-0005-0000-0000-00003A250000}"/>
    <cellStyle name="_суврем1 FINAL_Consol_EKO_FV_1" xfId="9543" xr:uid="{00000000-0005-0000-0000-00003B250000}"/>
    <cellStyle name="_суврем1 FINAL_Consol_EKO_GLTR 2011 - rs" xfId="9544" xr:uid="{00000000-0005-0000-0000-00003C250000}"/>
    <cellStyle name="_суврем1 FINAL_Consol_FA" xfId="9545" xr:uid="{00000000-0005-0000-0000-00003D250000}"/>
    <cellStyle name="_суврем1 FINAL_Consol_FA_AR_AP" xfId="9546" xr:uid="{00000000-0005-0000-0000-00003E250000}"/>
    <cellStyle name="_суврем1 FINAL_Consol_FA_Borrowings" xfId="9547" xr:uid="{00000000-0005-0000-0000-00003F250000}"/>
    <cellStyle name="_суврем1 FINAL_Consol_FA_FV" xfId="9548" xr:uid="{00000000-0005-0000-0000-000040250000}"/>
    <cellStyle name="_суврем1 FINAL_Consol_FA_FV_1" xfId="9549" xr:uid="{00000000-0005-0000-0000-000041250000}"/>
    <cellStyle name="_суврем1 FINAL_Consol_FA_GLTR 2011 - rs" xfId="9550" xr:uid="{00000000-0005-0000-0000-000042250000}"/>
    <cellStyle name="_суврем1 FINAL_Consol_FV" xfId="9551" xr:uid="{00000000-0005-0000-0000-000043250000}"/>
    <cellStyle name="_суврем1 FINAL_Consol_GLTR 2011 - rs" xfId="9552" xr:uid="{00000000-0005-0000-0000-000044250000}"/>
    <cellStyle name="_суврем1 FINAL_CS Interim 2011" xfId="9553" xr:uid="{00000000-0005-0000-0000-000045250000}"/>
    <cellStyle name="_суврем1 FINAL_CS Interim 2011 2" xfId="9554" xr:uid="{00000000-0005-0000-0000-000046250000}"/>
    <cellStyle name="_суврем1 FINAL_CurExc" xfId="9555" xr:uid="{00000000-0005-0000-0000-000047250000}"/>
    <cellStyle name="_суврем1 FINAL_CurExc_AR_AP" xfId="9556" xr:uid="{00000000-0005-0000-0000-000048250000}"/>
    <cellStyle name="_суврем1 FINAL_CurExc_Borrowings" xfId="9557" xr:uid="{00000000-0005-0000-0000-000049250000}"/>
    <cellStyle name="_суврем1 FINAL_CurExc_FV" xfId="9558" xr:uid="{00000000-0005-0000-0000-00004A250000}"/>
    <cellStyle name="_суврем1 FINAL_CurExc_FV_1" xfId="9559" xr:uid="{00000000-0005-0000-0000-00004B250000}"/>
    <cellStyle name="_суврем1 FINAL_CurExc_GLTR 2011 - rs" xfId="9560" xr:uid="{00000000-0005-0000-0000-00004C250000}"/>
    <cellStyle name="_суврем1 FINAL_DATA" xfId="9561" xr:uid="{00000000-0005-0000-0000-00004D250000}"/>
    <cellStyle name="_суврем1 FINAL_DATA_AR_AP" xfId="9562" xr:uid="{00000000-0005-0000-0000-00004E250000}"/>
    <cellStyle name="_суврем1 FINAL_DATA_Borrowings" xfId="9563" xr:uid="{00000000-0005-0000-0000-00004F250000}"/>
    <cellStyle name="_суврем1 FINAL_DATA_FV" xfId="9564" xr:uid="{00000000-0005-0000-0000-000050250000}"/>
    <cellStyle name="_суврем1 FINAL_DATA_FV_1" xfId="9565" xr:uid="{00000000-0005-0000-0000-000051250000}"/>
    <cellStyle name="_суврем1 FINAL_DATA_GLTR 2011 - rs" xfId="9566" xr:uid="{00000000-0005-0000-0000-000052250000}"/>
    <cellStyle name="_суврем1 FINAL_EKO" xfId="9567" xr:uid="{00000000-0005-0000-0000-000053250000}"/>
    <cellStyle name="_суврем1 FINAL_EKO_AR_AP" xfId="9568" xr:uid="{00000000-0005-0000-0000-000054250000}"/>
    <cellStyle name="_суврем1 FINAL_EKO_Borrowings" xfId="9569" xr:uid="{00000000-0005-0000-0000-000055250000}"/>
    <cellStyle name="_суврем1 FINAL_EKO_FV" xfId="9570" xr:uid="{00000000-0005-0000-0000-000056250000}"/>
    <cellStyle name="_суврем1 FINAL_EKO_FV_1" xfId="9571" xr:uid="{00000000-0005-0000-0000-000057250000}"/>
    <cellStyle name="_суврем1 FINAL_EKO_GLTR 2011 - rs" xfId="9572" xr:uid="{00000000-0005-0000-0000-000058250000}"/>
    <cellStyle name="_суврем1 FINAL_FA" xfId="9573" xr:uid="{00000000-0005-0000-0000-000059250000}"/>
    <cellStyle name="_суврем1 FINAL_FA_AR_AP" xfId="9574" xr:uid="{00000000-0005-0000-0000-00005A250000}"/>
    <cellStyle name="_суврем1 FINAL_FA_Borrowings" xfId="9575" xr:uid="{00000000-0005-0000-0000-00005B250000}"/>
    <cellStyle name="_суврем1 FINAL_FA_FV" xfId="9576" xr:uid="{00000000-0005-0000-0000-00005C250000}"/>
    <cellStyle name="_суврем1 FINAL_FA_FV_1" xfId="9577" xr:uid="{00000000-0005-0000-0000-00005D250000}"/>
    <cellStyle name="_суврем1 FINAL_FA_GLTR 2011 - rs" xfId="9578" xr:uid="{00000000-0005-0000-0000-00005E250000}"/>
    <cellStyle name="_суврем1 FINAL_GL" xfId="9579" xr:uid="{00000000-0005-0000-0000-00005F250000}"/>
    <cellStyle name="_суврем1 FINAL_GL 2" xfId="9580" xr:uid="{00000000-0005-0000-0000-000060250000}"/>
    <cellStyle name="_суврем1 FINAL_GL_2010" xfId="9581" xr:uid="{00000000-0005-0000-0000-000061250000}"/>
    <cellStyle name="_суврем1 FINAL_GL_AR_AP" xfId="9582" xr:uid="{00000000-0005-0000-0000-000062250000}"/>
    <cellStyle name="_суврем1 FINAL_GL_AR_AP_1" xfId="9583" xr:uid="{00000000-0005-0000-0000-000063250000}"/>
    <cellStyle name="_суврем1 FINAL_GL_AR_AP_AR_AP" xfId="9584" xr:uid="{00000000-0005-0000-0000-000064250000}"/>
    <cellStyle name="_суврем1 FINAL_GL_AR_AP_Borrowings" xfId="9585" xr:uid="{00000000-0005-0000-0000-000065250000}"/>
    <cellStyle name="_суврем1 FINAL_GL_AR_AP_FV" xfId="9586" xr:uid="{00000000-0005-0000-0000-000066250000}"/>
    <cellStyle name="_суврем1 FINAL_GL_AR_AP_FV_1" xfId="9587" xr:uid="{00000000-0005-0000-0000-000067250000}"/>
    <cellStyle name="_суврем1 FINAL_GL_AR_AP_GLTR 2011 - rs" xfId="9588" xr:uid="{00000000-0005-0000-0000-000068250000}"/>
    <cellStyle name="_суврем1 FINAL_GL_Borrowings" xfId="9589" xr:uid="{00000000-0005-0000-0000-000069250000}"/>
    <cellStyle name="_суврем1 FINAL_GLTR" xfId="9590" xr:uid="{00000000-0005-0000-0000-00006A250000}"/>
    <cellStyle name="_суврем1 FINAL_GLTR - UNFC_TB mapping" xfId="9591" xr:uid="{00000000-0005-0000-0000-00006B250000}"/>
    <cellStyle name="_суврем1 FINAL_GLTR - UNFC_TB mapping 2" xfId="9592" xr:uid="{00000000-0005-0000-0000-00006C250000}"/>
    <cellStyle name="_суврем1 FINAL_GLTR - UNFC_TB mapping_UNFC" xfId="9593" xr:uid="{00000000-0005-0000-0000-00006D250000}"/>
    <cellStyle name="_суврем1 FINAL_GLTR 2" xfId="9594" xr:uid="{00000000-0005-0000-0000-00006E250000}"/>
    <cellStyle name="_суврем1 FINAL_GLTR 2010 - rs" xfId="9595" xr:uid="{00000000-0005-0000-0000-00006F250000}"/>
    <cellStyle name="_суврем1 FINAL_GLTR CS interim 1H2011" xfId="9596" xr:uid="{00000000-0005-0000-0000-000070250000}"/>
    <cellStyle name="_суврем1 FINAL_GLTR CS interim 1H2011 2" xfId="9597" xr:uid="{00000000-0005-0000-0000-000071250000}"/>
    <cellStyle name="_суврем1 FINAL_INT GLTR Interim 6m2010(1)" xfId="9598" xr:uid="{00000000-0005-0000-0000-000072250000}"/>
    <cellStyle name="_суврем1 FINAL_INT GLTR Interim 6m2010(1) 2" xfId="9599" xr:uid="{00000000-0005-0000-0000-000073250000}"/>
    <cellStyle name="_суврем1 FINAL_SCTR" xfId="9600" xr:uid="{00000000-0005-0000-0000-000074250000}"/>
    <cellStyle name="_суврем1 FINAL_SCTR 2" xfId="9601" xr:uid="{00000000-0005-0000-0000-000075250000}"/>
    <cellStyle name="_суврем1 FINAL_ОПУ" xfId="9602" xr:uid="{00000000-0005-0000-0000-000076250000}"/>
    <cellStyle name="_суврем1 FINAL_ОПУ_32.Расх_перс " xfId="9603" xr:uid="{00000000-0005-0000-0000-000077250000}"/>
    <cellStyle name="_суврем1 FINAL_ОПУ_32.Расх_перс  2" xfId="9604" xr:uid="{00000000-0005-0000-0000-000078250000}"/>
    <cellStyle name="_суврем1_2010" xfId="9605" xr:uid="{00000000-0005-0000-0000-000079250000}"/>
    <cellStyle name="_суврем1_2010 2" xfId="9606" xr:uid="{00000000-0005-0000-0000-00007A250000}"/>
    <cellStyle name="_суврем1_32.Расх_перс " xfId="9607" xr:uid="{00000000-0005-0000-0000-00007B250000}"/>
    <cellStyle name="_суврем1_32.Расх_перс  2" xfId="9608" xr:uid="{00000000-0005-0000-0000-00007C250000}"/>
    <cellStyle name="_суврем1_Annual spreadsheet 2009 УНПК" xfId="9609" xr:uid="{00000000-0005-0000-0000-00007D250000}"/>
    <cellStyle name="_суврем1_AR_AP" xfId="9610" xr:uid="{00000000-0005-0000-0000-00007E250000}"/>
    <cellStyle name="_суврем1_AR_AP 2" xfId="9611" xr:uid="{00000000-0005-0000-0000-00007F250000}"/>
    <cellStyle name="_суврем1_AR_AP_32.Расх_перс " xfId="9612" xr:uid="{00000000-0005-0000-0000-000080250000}"/>
    <cellStyle name="_суврем1_AR_AP_32.Расх_перс  2" xfId="9613" xr:uid="{00000000-0005-0000-0000-000081250000}"/>
    <cellStyle name="_суврем1_BLL" xfId="9614" xr:uid="{00000000-0005-0000-0000-000082250000}"/>
    <cellStyle name="_суврем1_Consol" xfId="9615" xr:uid="{00000000-0005-0000-0000-000083250000}"/>
    <cellStyle name="_суврем1_Consol 2" xfId="9616" xr:uid="{00000000-0005-0000-0000-000084250000}"/>
    <cellStyle name="_суврем1_CS Interim 2011" xfId="9617" xr:uid="{00000000-0005-0000-0000-000085250000}"/>
    <cellStyle name="_суврем1_CS Interim 2011 2" xfId="9618" xr:uid="{00000000-0005-0000-0000-000086250000}"/>
    <cellStyle name="_суврем1_final_28июля" xfId="9619" xr:uid="{00000000-0005-0000-0000-000087250000}"/>
    <cellStyle name="_суврем1_final_28июля_2010" xfId="9620" xr:uid="{00000000-0005-0000-0000-000088250000}"/>
    <cellStyle name="_суврем1_final_28июля_2010 2" xfId="9621" xr:uid="{00000000-0005-0000-0000-000089250000}"/>
    <cellStyle name="_суврем1_final_28июля_32.Расх_перс " xfId="9622" xr:uid="{00000000-0005-0000-0000-00008A250000}"/>
    <cellStyle name="_суврем1_final_28июля_32.Расх_перс  2" xfId="9623" xr:uid="{00000000-0005-0000-0000-00008B250000}"/>
    <cellStyle name="_суврем1_final_28июля_Annual spreadsheet 2009 УНПК" xfId="9624" xr:uid="{00000000-0005-0000-0000-00008C250000}"/>
    <cellStyle name="_суврем1_final_28июля_AR_AP" xfId="9625" xr:uid="{00000000-0005-0000-0000-00008D250000}"/>
    <cellStyle name="_суврем1_final_28июля_AR_AP 2" xfId="9626" xr:uid="{00000000-0005-0000-0000-00008E250000}"/>
    <cellStyle name="_суврем1_final_28июля_AR_AP_32.Расх_перс " xfId="9627" xr:uid="{00000000-0005-0000-0000-00008F250000}"/>
    <cellStyle name="_суврем1_final_28июля_AR_AP_32.Расх_перс  2" xfId="9628" xr:uid="{00000000-0005-0000-0000-000090250000}"/>
    <cellStyle name="_суврем1_final_28июля_BLL" xfId="9629" xr:uid="{00000000-0005-0000-0000-000091250000}"/>
    <cellStyle name="_суврем1_final_28июля_Consol" xfId="9630" xr:uid="{00000000-0005-0000-0000-000092250000}"/>
    <cellStyle name="_суврем1_final_28июля_Consol 2" xfId="9631" xr:uid="{00000000-0005-0000-0000-000093250000}"/>
    <cellStyle name="_суврем1_final_28июля_CS Interim 2011" xfId="9632" xr:uid="{00000000-0005-0000-0000-000094250000}"/>
    <cellStyle name="_суврем1_final_28июля_CS Interim 2011 2" xfId="9633" xr:uid="{00000000-0005-0000-0000-000095250000}"/>
    <cellStyle name="_суврем1_final_28июля_GL" xfId="9634" xr:uid="{00000000-0005-0000-0000-000096250000}"/>
    <cellStyle name="_суврем1_final_28июля_GL 2" xfId="9635" xr:uid="{00000000-0005-0000-0000-000097250000}"/>
    <cellStyle name="_суврем1_final_28июля_GLTR" xfId="9636" xr:uid="{00000000-0005-0000-0000-000098250000}"/>
    <cellStyle name="_суврем1_final_28июля_GLTR - UNFC_TB mapping" xfId="9637" xr:uid="{00000000-0005-0000-0000-000099250000}"/>
    <cellStyle name="_суврем1_final_28июля_GLTR - UNFC_TB mapping 2" xfId="9638" xr:uid="{00000000-0005-0000-0000-00009A250000}"/>
    <cellStyle name="_суврем1_final_28июля_GLTR - UNFC_TB mapping_UNFC" xfId="9639" xr:uid="{00000000-0005-0000-0000-00009B250000}"/>
    <cellStyle name="_суврем1_final_28июля_GLTR 2" xfId="9640" xr:uid="{00000000-0005-0000-0000-00009C250000}"/>
    <cellStyle name="_суврем1_final_28июля_GLTR 2010 - rs" xfId="9641" xr:uid="{00000000-0005-0000-0000-00009D250000}"/>
    <cellStyle name="_суврем1_final_28июля_GLTR CS interim 1H2011" xfId="9642" xr:uid="{00000000-0005-0000-0000-00009E250000}"/>
    <cellStyle name="_суврем1_final_28июля_GLTR CS interim 1H2011 2" xfId="9643" xr:uid="{00000000-0005-0000-0000-00009F250000}"/>
    <cellStyle name="_суврем1_final_28июля_INT GLTR Interim 6m2010(1)" xfId="9644" xr:uid="{00000000-0005-0000-0000-0000A0250000}"/>
    <cellStyle name="_суврем1_final_28июля_INT GLTR Interim 6m2010(1) 2" xfId="9645" xr:uid="{00000000-0005-0000-0000-0000A1250000}"/>
    <cellStyle name="_суврем1_final_28июля_SCTR" xfId="9646" xr:uid="{00000000-0005-0000-0000-0000A2250000}"/>
    <cellStyle name="_суврем1_final_28июля_SCTR 2" xfId="9647" xr:uid="{00000000-0005-0000-0000-0000A3250000}"/>
    <cellStyle name="_суврем1_final_28июля_ОПУ" xfId="9648" xr:uid="{00000000-0005-0000-0000-0000A4250000}"/>
    <cellStyle name="_суврем1_final_28июля_ОПУ_32.Расх_перс " xfId="9649" xr:uid="{00000000-0005-0000-0000-0000A5250000}"/>
    <cellStyle name="_суврем1_final_28июля_ОПУ_32.Расх_перс  2" xfId="9650" xr:uid="{00000000-0005-0000-0000-0000A6250000}"/>
    <cellStyle name="_суврем1_GL" xfId="9651" xr:uid="{00000000-0005-0000-0000-0000A7250000}"/>
    <cellStyle name="_суврем1_GL 2" xfId="9652" xr:uid="{00000000-0005-0000-0000-0000A8250000}"/>
    <cellStyle name="_суврем1_GLTR" xfId="9653" xr:uid="{00000000-0005-0000-0000-0000A9250000}"/>
    <cellStyle name="_суврем1_GLTR - UNFC_TB mapping" xfId="9654" xr:uid="{00000000-0005-0000-0000-0000AA250000}"/>
    <cellStyle name="_суврем1_GLTR - UNFC_TB mapping 2" xfId="9655" xr:uid="{00000000-0005-0000-0000-0000AB250000}"/>
    <cellStyle name="_суврем1_GLTR - UNFC_TB mapping_UNFC" xfId="9656" xr:uid="{00000000-0005-0000-0000-0000AC250000}"/>
    <cellStyle name="_суврем1_GLTR 2" xfId="9657" xr:uid="{00000000-0005-0000-0000-0000AD250000}"/>
    <cellStyle name="_суврем1_GLTR 2010 - rs" xfId="9658" xr:uid="{00000000-0005-0000-0000-0000AE250000}"/>
    <cellStyle name="_суврем1_GLTR CS interim 1H2011" xfId="9659" xr:uid="{00000000-0005-0000-0000-0000AF250000}"/>
    <cellStyle name="_суврем1_GLTR CS interim 1H2011 2" xfId="9660" xr:uid="{00000000-0005-0000-0000-0000B0250000}"/>
    <cellStyle name="_суврем1_INT GLTR Interim 6m2010(1)" xfId="9661" xr:uid="{00000000-0005-0000-0000-0000B1250000}"/>
    <cellStyle name="_суврем1_INT GLTR Interim 6m2010(1) 2" xfId="9662" xr:uid="{00000000-0005-0000-0000-0000B2250000}"/>
    <cellStyle name="_суврем1_SCTR" xfId="9663" xr:uid="{00000000-0005-0000-0000-0000B3250000}"/>
    <cellStyle name="_суврем1_SCTR 2" xfId="9664" xr:uid="{00000000-0005-0000-0000-0000B4250000}"/>
    <cellStyle name="_суврем1_ОПУ" xfId="9665" xr:uid="{00000000-0005-0000-0000-0000B5250000}"/>
    <cellStyle name="_суврем1_ОПУ_32.Расх_перс " xfId="9666" xr:uid="{00000000-0005-0000-0000-0000B6250000}"/>
    <cellStyle name="_суврем1_ОПУ_32.Расх_перс  2" xfId="9667" xr:uid="{00000000-0005-0000-0000-0000B7250000}"/>
    <cellStyle name="_Сходимость 1 кв.2007 г.-факт1" xfId="9668" xr:uid="{00000000-0005-0000-0000-0000B8250000}"/>
    <cellStyle name="_Сходимость МГОК и ЛГОК (план)" xfId="9669" xr:uid="{00000000-0005-0000-0000-0000B9250000}"/>
    <cellStyle name="_Сходимость МГОК и ЛГОК (план) 2" xfId="9670" xr:uid="{00000000-0005-0000-0000-0000BA250000}"/>
    <cellStyle name="_Сходимость МГОК и ЛГОК (план) 3" xfId="9671" xr:uid="{00000000-0005-0000-0000-0000BB250000}"/>
    <cellStyle name="_Сходимость МГОК и ЛГОК (план) 4" xfId="9672" xr:uid="{00000000-0005-0000-0000-0000BC250000}"/>
    <cellStyle name="_Сходимость МГОК и ЛГОК (план) new" xfId="9673" xr:uid="{00000000-0005-0000-0000-0000BD250000}"/>
    <cellStyle name="_Сходимость МГОК и ЛГОК (план)_9.3 стр 950 960_31 12 2010 (2)" xfId="9674" xr:uid="{00000000-0005-0000-0000-0000BE250000}"/>
    <cellStyle name="_Сходимость УС и ОЭМК (план)" xfId="9675" xr:uid="{00000000-0005-0000-0000-0000BF250000}"/>
    <cellStyle name="_Сходимость УС и ОЭМК (план) 2" xfId="9676" xr:uid="{00000000-0005-0000-0000-0000C0250000}"/>
    <cellStyle name="_Сходимость УС и ОЭМК (план) 3" xfId="9677" xr:uid="{00000000-0005-0000-0000-0000C1250000}"/>
    <cellStyle name="_Сходимость УС и ОЭМК (план) 4" xfId="9678" xr:uid="{00000000-0005-0000-0000-0000C2250000}"/>
    <cellStyle name="_Сходимость УС и ОЭМК (план)_9.3 стр 950 960_31 12 2010 (2)" xfId="9679" xr:uid="{00000000-0005-0000-0000-0000C3250000}"/>
    <cellStyle name="_Сходимость УС и ОЭМК (факт)" xfId="9680" xr:uid="{00000000-0005-0000-0000-0000C4250000}"/>
    <cellStyle name="_Сходимость УС и ОЭМК (факт) 2" xfId="9681" xr:uid="{00000000-0005-0000-0000-0000C5250000}"/>
    <cellStyle name="_Сходимость УС и ОЭМК (факт) 3" xfId="9682" xr:uid="{00000000-0005-0000-0000-0000C6250000}"/>
    <cellStyle name="_Сходимость УС и ОЭМК (факт) 4" xfId="9683" xr:uid="{00000000-0005-0000-0000-0000C7250000}"/>
    <cellStyle name="_Сходимость УС и ОЭМК (факт)_9.3 стр 950 960_31 12 2010 (2)" xfId="9684" xr:uid="{00000000-0005-0000-0000-0000C8250000}"/>
    <cellStyle name="_СШ АТЦ_исправленные" xfId="9685" xr:uid="{00000000-0005-0000-0000-0000C9250000}"/>
    <cellStyle name="_Таблицы_МСФО" xfId="9686" xr:uid="{00000000-0005-0000-0000-0000CA250000}"/>
    <cellStyle name="_Таблицы_МСФО 2007(испр.)" xfId="9687" xr:uid="{00000000-0005-0000-0000-0000CB250000}"/>
    <cellStyle name="_Таблицы_МСФО 2007г." xfId="9688" xr:uid="{00000000-0005-0000-0000-0000CC250000}"/>
    <cellStyle name="_титул с пояснениями за 1 квартал 2006г" xfId="9689" xr:uid="{00000000-0005-0000-0000-0000CD250000}"/>
    <cellStyle name="_титул с пояснениями за 1 квартал 2006г 2" xfId="9690" xr:uid="{00000000-0005-0000-0000-0000CE250000}"/>
    <cellStyle name="_титул с пояснениями за 1 квартал 2006г 3" xfId="9691" xr:uid="{00000000-0005-0000-0000-0000CF250000}"/>
    <cellStyle name="_титул с пояснениями за 1 квартал 2006г 4" xfId="9692" xr:uid="{00000000-0005-0000-0000-0000D0250000}"/>
    <cellStyle name="_титул с пояснениями за 1 квартал 2006г_9.3 стр 950 960_31 12 2010 (2)" xfId="9693" xr:uid="{00000000-0005-0000-0000-0000D1250000}"/>
    <cellStyle name="_То что есть_Отчет_1 кв 2006_1" xfId="9694" xr:uid="{00000000-0005-0000-0000-0000D2250000}"/>
    <cellStyle name="_То что есть_Отчет_1 кв 2006_1_Книга2" xfId="9695" xr:uid="{00000000-0005-0000-0000-0000D3250000}"/>
    <cellStyle name="_Трансформация (шаблон)-1" xfId="9696" xr:uid="{00000000-0005-0000-0000-0000D4250000}"/>
    <cellStyle name="_Трансформация отчетности за 2006" xfId="9697" xr:uid="{00000000-0005-0000-0000-0000D5250000}"/>
    <cellStyle name="_УралСталь 2004" xfId="9698" xr:uid="{00000000-0005-0000-0000-0000D6250000}"/>
    <cellStyle name="_УралСталь 2004_9.3 стр 950 960_31 12 2010 (2)" xfId="9699" xr:uid="{00000000-0005-0000-0000-0000D7250000}"/>
    <cellStyle name="_УралСталь 2004_AR_MGOK_6m2009" xfId="9700" xr:uid="{00000000-0005-0000-0000-0000D8250000}"/>
    <cellStyle name="_УралСталь 2004_PPE_note_1" xfId="9701" xr:uid="{00000000-0005-0000-0000-0000D9250000}"/>
    <cellStyle name="_УралСталь 2004_Rollforward 30_06_08" xfId="9702" xr:uid="{00000000-0005-0000-0000-0000DA250000}"/>
    <cellStyle name="_УралСталь 2004_Rollforward(consol)31_12_07 " xfId="9703" xr:uid="{00000000-0005-0000-0000-0000DB250000}"/>
    <cellStyle name="_УралСталь 2004_Книга2" xfId="9704" xr:uid="{00000000-0005-0000-0000-0000DC250000}"/>
    <cellStyle name="_УралСталь 2004_Конс  ЛГОК БП 2009 от 14 10 08" xfId="9705" xr:uid="{00000000-0005-0000-0000-0000DD250000}"/>
    <cellStyle name="_УралСталь 2004_Конс  МГОК БП 2009 от 14 10 08" xfId="9706" xr:uid="{00000000-0005-0000-0000-0000DE250000}"/>
    <cellStyle name="_УралСталь 2004_Регламент 2008  8 мес Горняк" xfId="9707" xr:uid="{00000000-0005-0000-0000-0000DF250000}"/>
    <cellStyle name="_УралСталь 2004_Регламент к конверсии_30 06 09" xfId="9708" xr:uid="{00000000-0005-0000-0000-0000E0250000}"/>
    <cellStyle name="_УралСталь 2004_Свод дебиторки_кредиторки _30.06.09" xfId="9709" xr:uid="{00000000-0005-0000-0000-0000E1250000}"/>
    <cellStyle name="_УралСталь 2004_Сравнение ожидаемого 2008 с 2009г  ОЭМК от 06 10 2008" xfId="9710" xr:uid="{00000000-0005-0000-0000-0000E2250000}"/>
    <cellStyle name="_УралСталь 2004_Сравнение ожидаемого 2008 УС c 2009г  от 06 10 2008" xfId="9711" xr:uid="{00000000-0005-0000-0000-0000E3250000}"/>
    <cellStyle name="_УС факт 10.06 (27.11.06)" xfId="9712" xr:uid="{00000000-0005-0000-0000-0000E4250000}"/>
    <cellStyle name="_ф 19 2006 нов к отправке" xfId="9713" xr:uid="{00000000-0005-0000-0000-0000E5250000}"/>
    <cellStyle name="_ф 19 факт 2006" xfId="9714" xr:uid="{00000000-0005-0000-0000-0000E6250000}"/>
    <cellStyle name="_ф 19 факт 2006 от Переверзевой (1)" xfId="9715" xr:uid="{00000000-0005-0000-0000-0000E7250000}"/>
    <cellStyle name="_ф 24 для отправки" xfId="9716" xr:uid="{00000000-0005-0000-0000-0000E8250000}"/>
    <cellStyle name="_ф._4 за октябрь к отправке" xfId="9717" xr:uid="{00000000-0005-0000-0000-0000E9250000}"/>
    <cellStyle name="_ф._4 за октябрь к отправке_Книга2" xfId="9718" xr:uid="{00000000-0005-0000-0000-0000EA250000}"/>
    <cellStyle name="_ф01.07 EBITDA ОАО ЛГОК 02.03.07" xfId="9719" xr:uid="{00000000-0005-0000-0000-0000EB250000}"/>
    <cellStyle name="_ф01.07 EBITDA ОАО ЛГОК 02.03.07_Книга2" xfId="9720" xr:uid="{00000000-0005-0000-0000-0000EC250000}"/>
    <cellStyle name="_ф01.07 EBITDA ОАО ЛГОК 05.03.07" xfId="9721" xr:uid="{00000000-0005-0000-0000-0000ED250000}"/>
    <cellStyle name="_ф01.07 EBITDA ОАО ЛГОК 05.03.07_Книга2" xfId="9722" xr:uid="{00000000-0005-0000-0000-0000EE250000}"/>
    <cellStyle name="_ф01.07 EBITDA ОАО ЛГОК с изм. 30.03.07" xfId="9723" xr:uid="{00000000-0005-0000-0000-0000EF250000}"/>
    <cellStyle name="_ф01.07 EBITDA ОАО ЛГОК с изм. 30.03.07_Книга2" xfId="9724" xr:uid="{00000000-0005-0000-0000-0000F0250000}"/>
    <cellStyle name="_ф01.07 EBITDA ОАО УС 05.03.07" xfId="9725" xr:uid="{00000000-0005-0000-0000-0000F1250000}"/>
    <cellStyle name="_ф01.07 EBITDA ОАО УС 05.03.07(26,2)" xfId="9726" xr:uid="{00000000-0005-0000-0000-0000F2250000}"/>
    <cellStyle name="_ф01.07 EBITDA ОАО УС 05.03.07(26,2)_Книга2" xfId="9727" xr:uid="{00000000-0005-0000-0000-0000F3250000}"/>
    <cellStyle name="_ф01.07 EBITDA ОАО УС 05.03.07_Книга2" xfId="9728" xr:uid="{00000000-0005-0000-0000-0000F4250000}"/>
    <cellStyle name="_ф01.07 EBITDA ОЭМК 02.03.07" xfId="9729" xr:uid="{00000000-0005-0000-0000-0000F5250000}"/>
    <cellStyle name="_ф01.07 EBITDA ОЭМК 02.03.07_Книга2" xfId="9730" xr:uid="{00000000-0005-0000-0000-0000F6250000}"/>
    <cellStyle name="_ф02.07 EBITDA ОАО ЛГОК 28.03.07" xfId="9731" xr:uid="{00000000-0005-0000-0000-0000F7250000}"/>
    <cellStyle name="_ф02.07 EBITDA ОАО ЛГОК 28.03.07_Книга2" xfId="9732" xr:uid="{00000000-0005-0000-0000-0000F8250000}"/>
    <cellStyle name="_ф02.07 EBITDA ОАО УС 28.03.07" xfId="9733" xr:uid="{00000000-0005-0000-0000-0000F9250000}"/>
    <cellStyle name="_ф02.07 EBITDA ОАО УС 28.03.07_Книга2" xfId="9734" xr:uid="{00000000-0005-0000-0000-0000FA250000}"/>
    <cellStyle name="_ф02.07 EBITDA ОЭМК 28.03.07" xfId="9735" xr:uid="{00000000-0005-0000-0000-0000FB250000}"/>
    <cellStyle name="_ф02.07 EBITDA ОЭМК 28.03.07_Книга2" xfId="9736" xr:uid="{00000000-0005-0000-0000-0000FC250000}"/>
    <cellStyle name="_Ф1 движение ДС  на 31.09.06" xfId="9737" xr:uid="{00000000-0005-0000-0000-0000FD250000}"/>
    <cellStyle name="_Ф1 движение ДС  на 31.09.06_Книга2" xfId="9738" xr:uid="{00000000-0005-0000-0000-0000FE250000}"/>
    <cellStyle name="_Ф12  2006г.Москва" xfId="9739" xr:uid="{00000000-0005-0000-0000-0000FF250000}"/>
    <cellStyle name="_ф1кв.07 EBITDA ЛГОК 28.04.07" xfId="9740" xr:uid="{00000000-0005-0000-0000-000000260000}"/>
    <cellStyle name="_ф1кв.07 EBITDA ЛГОК 28.04.07_Книга2" xfId="9741" xr:uid="{00000000-0005-0000-0000-000001260000}"/>
    <cellStyle name="_Ф24 2007" xfId="9742" xr:uid="{00000000-0005-0000-0000-000002260000}"/>
    <cellStyle name="_ф7а" xfId="9743" xr:uid="{00000000-0005-0000-0000-000003260000}"/>
    <cellStyle name="_Ф7а от23.01.07." xfId="9744" xr:uid="{00000000-0005-0000-0000-000004260000}"/>
    <cellStyle name="_ф7а_Книга2" xfId="9745" xr:uid="{00000000-0005-0000-0000-000005260000}"/>
    <cellStyle name="_ф7а_Конс  ЛГОК БП 2009 от 14 10 08" xfId="9746" xr:uid="{00000000-0005-0000-0000-000006260000}"/>
    <cellStyle name="_ф7а_Конс  МГОК БП 2009 от 14 10 08" xfId="9747" xr:uid="{00000000-0005-0000-0000-000007260000}"/>
    <cellStyle name="_ф7а_Сравнение ожидаемого 2008 с 2009г  ОЭМК от 06 10 2008" xfId="9748" xr:uid="{00000000-0005-0000-0000-000008260000}"/>
    <cellStyle name="_ф7а_Сравнение ожидаемого 2008 УС c 2009г  от 06 10 2008" xfId="9749" xr:uid="{00000000-0005-0000-0000-000009260000}"/>
    <cellStyle name="_фIVк Комплект УС 26.01.07" xfId="9750" xr:uid="{00000000-0005-0000-0000-00000A260000}"/>
    <cellStyle name="_фIкв EBITDA ОАО УС 28.04.07" xfId="9751" xr:uid="{00000000-0005-0000-0000-00000B260000}"/>
    <cellStyle name="_фIкв EBITDA ОАО УС 28.04.07_Книга2" xfId="9752" xr:uid="{00000000-0005-0000-0000-00000C260000}"/>
    <cellStyle name="_фIкв EBITDA ОЭМК 28.04.07" xfId="9753" xr:uid="{00000000-0005-0000-0000-00000D260000}"/>
    <cellStyle name="_фIкв EBITDA ОЭМК 28.04.07_Книга2" xfId="9754" xr:uid="{00000000-0005-0000-0000-00000E260000}"/>
    <cellStyle name="_ФАКТ_Ф24_2006" xfId="9755" xr:uid="{00000000-0005-0000-0000-00000F260000}"/>
    <cellStyle name="_ФАКТ_Ф24_2006 (1)" xfId="9756" xr:uid="{00000000-0005-0000-0000-000010260000}"/>
    <cellStyle name="_Факт-прогноз январь" xfId="9757" xr:uid="{00000000-0005-0000-0000-000011260000}"/>
    <cellStyle name="_Факт-прогноз январь1" xfId="9758" xr:uid="{00000000-0005-0000-0000-000012260000}"/>
    <cellStyle name="_Ф-для МИ-1кв07г-15-17ф-16апр" xfId="9759" xr:uid="{00000000-0005-0000-0000-000013260000}"/>
    <cellStyle name="_Фин.часть 11.12.06" xfId="9760" xr:uid="{00000000-0005-0000-0000-000014260000}"/>
    <cellStyle name="_фин.часть-материалы к бюджету (план 4 квартал) 02.10.06" xfId="9761" xr:uid="{00000000-0005-0000-0000-000015260000}"/>
    <cellStyle name="_фин.часть-материалы к бюджету (план 4 квартал) 03.10.06" xfId="9762" xr:uid="{00000000-0005-0000-0000-000016260000}"/>
    <cellStyle name="_Фор15,16,17 за06г-отчетскорр" xfId="9763" xr:uid="{00000000-0005-0000-0000-000017260000}"/>
    <cellStyle name="_Фор15,16,17 за06г-отчетскорр_Книга2" xfId="9764" xr:uid="{00000000-0005-0000-0000-000018260000}"/>
    <cellStyle name="_Форма  10 рентабельность динамика (3 кв  )ПОСЛЕДН ВАР" xfId="9765" xr:uid="{00000000-0005-0000-0000-000019260000}"/>
    <cellStyle name="_Форма  23 Расходы на соц программы СВОДНАЯ" xfId="9766" xr:uid="{00000000-0005-0000-0000-00001A260000}"/>
    <cellStyle name="_Форма  23 Расходы на соц программы СВОДНАЯ_Книга2" xfId="9767" xr:uid="{00000000-0005-0000-0000-00001B260000}"/>
    <cellStyle name="_Форма  23 факт 4 квартал" xfId="9768" xr:uid="{00000000-0005-0000-0000-00001C260000}"/>
    <cellStyle name="_Форма _10 (1)" xfId="9769" xr:uid="{00000000-0005-0000-0000-00001D260000}"/>
    <cellStyle name="_Форма _10 (1)_Книга2" xfId="9770" xr:uid="{00000000-0005-0000-0000-00001E260000}"/>
    <cellStyle name="_Форма _10 (1)_Конс  ЛГОК БП 2009 от 14 10 08" xfId="9771" xr:uid="{00000000-0005-0000-0000-00001F260000}"/>
    <cellStyle name="_Форма _10 (1)_Конс  МГОК БП 2009 от 14 10 08" xfId="9772" xr:uid="{00000000-0005-0000-0000-000020260000}"/>
    <cellStyle name="_Форма _10 (1)_Сравнение ожидаемого 2008 с 2009г  ОЭМК от 06 10 2008" xfId="9773" xr:uid="{00000000-0005-0000-0000-000021260000}"/>
    <cellStyle name="_Форма _10 (1)_Сравнение ожидаемого 2008 УС c 2009г  от 06 10 2008" xfId="9774" xr:uid="{00000000-0005-0000-0000-000022260000}"/>
    <cellStyle name="_ФОРМА _19" xfId="9775" xr:uid="{00000000-0005-0000-0000-000023260000}"/>
    <cellStyle name="_Форма _19 2007" xfId="9776" xr:uid="{00000000-0005-0000-0000-000024260000}"/>
    <cellStyle name="_ФОРМА _19 ФАКТ IV 2006" xfId="9777" xr:uid="{00000000-0005-0000-0000-000025260000}"/>
    <cellStyle name="_Форма _24 2007" xfId="9778" xr:uid="{00000000-0005-0000-0000-000026260000}"/>
    <cellStyle name="_Форма _24 2007 от 18.12.06" xfId="9779" xr:uid="{00000000-0005-0000-0000-000027260000}"/>
    <cellStyle name="_ФОРМА _24 ФАКТ IV 2006" xfId="9780" xr:uid="{00000000-0005-0000-0000-000028260000}"/>
    <cellStyle name="_ФОРМА _24 ФАКТ IV 2006 (1)" xfId="9781" xr:uid="{00000000-0005-0000-0000-000029260000}"/>
    <cellStyle name="_Форма 10" xfId="9782" xr:uid="{00000000-0005-0000-0000-00002A260000}"/>
    <cellStyle name="_Форма 10 (4 квартал)" xfId="9783" xr:uid="{00000000-0005-0000-0000-00002B260000}"/>
    <cellStyle name="_Форма 10 (4 квартал)_Книга2" xfId="9784" xr:uid="{00000000-0005-0000-0000-00002C260000}"/>
    <cellStyle name="_Форма 10 (4 квартал)_Конс  ЛГОК БП 2009 от 14 10 08" xfId="9785" xr:uid="{00000000-0005-0000-0000-00002D260000}"/>
    <cellStyle name="_Форма 10 (4 квартал)_Конс  МГОК БП 2009 от 14 10 08" xfId="9786" xr:uid="{00000000-0005-0000-0000-00002E260000}"/>
    <cellStyle name="_Форма 10 (4 квартал)_Сравнение ожидаемого 2008 с 2009г  ОЭМК от 06 10 2008" xfId="9787" xr:uid="{00000000-0005-0000-0000-00002F260000}"/>
    <cellStyle name="_Форма 10 (4 квартал)_Сравнение ожидаемого 2008 УС c 2009г  от 06 10 2008" xfId="9788" xr:uid="{00000000-0005-0000-0000-000030260000}"/>
    <cellStyle name="_Форма 10_1" xfId="9789" xr:uid="{00000000-0005-0000-0000-000031260000}"/>
    <cellStyle name="_Форма 11" xfId="9790" xr:uid="{00000000-0005-0000-0000-000032260000}"/>
    <cellStyle name="_Форма 11_Книга2" xfId="9791" xr:uid="{00000000-0005-0000-0000-000033260000}"/>
    <cellStyle name="_Форма 15,16,17" xfId="9792" xr:uid="{00000000-0005-0000-0000-000034260000}"/>
    <cellStyle name="_Форма 18 ( кв)1" xfId="9793" xr:uid="{00000000-0005-0000-0000-000035260000}"/>
    <cellStyle name="_Форма 18 (октябрь)" xfId="9794" xr:uid="{00000000-0005-0000-0000-000036260000}"/>
    <cellStyle name="_Форма 18 (октябрь)_Книга2" xfId="9795" xr:uid="{00000000-0005-0000-0000-000037260000}"/>
    <cellStyle name="_Форма 19" xfId="9796" xr:uid="{00000000-0005-0000-0000-000038260000}"/>
    <cellStyle name="_Форма 19_Книга2" xfId="9797" xr:uid="{00000000-0005-0000-0000-000039260000}"/>
    <cellStyle name="_Форма 19_Конс  ЛГОК БП 2009 от 14 10 08" xfId="9798" xr:uid="{00000000-0005-0000-0000-00003A260000}"/>
    <cellStyle name="_Форма 19_Конс  МГОК БП 2009 от 14 10 08" xfId="9799" xr:uid="{00000000-0005-0000-0000-00003B260000}"/>
    <cellStyle name="_Форма 19_Сравнение ожидаемого 2008 с 2009г  ОЭМК от 06 10 2008" xfId="9800" xr:uid="{00000000-0005-0000-0000-00003C260000}"/>
    <cellStyle name="_Форма 19_Сравнение ожидаемого 2008 УС c 2009г  от 06 10 2008" xfId="9801" xr:uid="{00000000-0005-0000-0000-00003D260000}"/>
    <cellStyle name="_Форма 20,21,19 (инвестиции и налоги) от  05.10.06г." xfId="9802" xr:uid="{00000000-0005-0000-0000-00003E260000}"/>
    <cellStyle name="_Форма 20-21 (отчет 1кв)" xfId="9803" xr:uid="{00000000-0005-0000-0000-00003F260000}"/>
    <cellStyle name="_Форма 20-21 на 3 кв   Металлоинвест (отчет)Наши данные" xfId="9804" xr:uid="{00000000-0005-0000-0000-000040260000}"/>
    <cellStyle name="_Форма 22 (Мартен НОВЫЙ)" xfId="9805" xr:uid="{00000000-0005-0000-0000-000041260000}"/>
    <cellStyle name="_Форма 22 (Мартен НОВЫЙ)_Книга2" xfId="9806" xr:uid="{00000000-0005-0000-0000-000042260000}"/>
    <cellStyle name="_Форма 22(ЛПЦ-1) окт" xfId="9807" xr:uid="{00000000-0005-0000-0000-000043260000}"/>
    <cellStyle name="_Форма 22(ЛПЦ-1) окт_Книга2" xfId="9808" xr:uid="{00000000-0005-0000-0000-000044260000}"/>
    <cellStyle name="_Форма 22(ЛПЦ-2) окт" xfId="9809" xr:uid="{00000000-0005-0000-0000-000045260000}"/>
    <cellStyle name="_Форма 22(ЛПЦ-2) окт_Книга2" xfId="9810" xr:uid="{00000000-0005-0000-0000-000046260000}"/>
    <cellStyle name="_Форма 22(СПЦ) окт" xfId="9811" xr:uid="{00000000-0005-0000-0000-000047260000}"/>
    <cellStyle name="_Форма 22(СПЦ) окт_Книга2" xfId="9812" xr:uid="{00000000-0005-0000-0000-000048260000}"/>
    <cellStyle name="_Форма 22(чугун) окт" xfId="9813" xr:uid="{00000000-0005-0000-0000-000049260000}"/>
    <cellStyle name="_Форма 22(чугун) окт_Книга2" xfId="9814" xr:uid="{00000000-0005-0000-0000-00004A260000}"/>
    <cellStyle name="_Форма 22(ЭСПЦ НОВЫЙ)" xfId="9815" xr:uid="{00000000-0005-0000-0000-00004B260000}"/>
    <cellStyle name="_Форма 22(ЭСПЦ НОВЫЙ)_Книга2" xfId="9816" xr:uid="{00000000-0005-0000-0000-00004C260000}"/>
    <cellStyle name="_форма 24 год" xfId="9817" xr:uid="{00000000-0005-0000-0000-00004D260000}"/>
    <cellStyle name="_Форма 28" xfId="9818" xr:uid="{00000000-0005-0000-0000-00004E260000}"/>
    <cellStyle name="_Форма 28_Книга2" xfId="9819" xr:uid="{00000000-0005-0000-0000-00004F260000}"/>
    <cellStyle name="_Форма 29" xfId="9820" xr:uid="{00000000-0005-0000-0000-000050260000}"/>
    <cellStyle name="_Форма 3" xfId="9821" xr:uid="{00000000-0005-0000-0000-000051260000}"/>
    <cellStyle name="_Форма 4 на 30.06.2007" xfId="9822" xr:uid="{00000000-0005-0000-0000-000052260000}"/>
    <cellStyle name="_Форма 4,6" xfId="9823" xr:uid="{00000000-0005-0000-0000-000053260000}"/>
    <cellStyle name="_Форма 4_2006-2007" xfId="9824" xr:uid="{00000000-0005-0000-0000-000054260000}"/>
    <cellStyle name="_Форма 8 " xfId="9825" xr:uid="{00000000-0005-0000-0000-000055260000}"/>
    <cellStyle name="_Форма 8 (1 кв 07)-отчет(24.04.07)1" xfId="9826" xr:uid="{00000000-0005-0000-0000-000056260000}"/>
    <cellStyle name="_Форма 8 (январь 07)" xfId="9827" xr:uid="{00000000-0005-0000-0000-000057260000}"/>
    <cellStyle name="_Форма 8 (январь 07)_Книга2" xfId="9828" xr:uid="{00000000-0005-0000-0000-000058260000}"/>
    <cellStyle name="_Форма 8 _Книга2" xfId="9829" xr:uid="{00000000-0005-0000-0000-000059260000}"/>
    <cellStyle name="_Форма 8 _Конс  ЛГОК БП 2009 от 14 10 08" xfId="9830" xr:uid="{00000000-0005-0000-0000-00005A260000}"/>
    <cellStyle name="_Форма 8 _Конс  МГОК БП 2009 от 14 10 08" xfId="9831" xr:uid="{00000000-0005-0000-0000-00005B260000}"/>
    <cellStyle name="_Форма 8 _Сравнение ожидаемого 2008 с 2009г  ОЭМК от 06 10 2008" xfId="9832" xr:uid="{00000000-0005-0000-0000-00005C260000}"/>
    <cellStyle name="_Форма 8 _Сравнение ожидаемого 2008 УС c 2009г  от 06 10 2008" xfId="9833" xr:uid="{00000000-0005-0000-0000-00005D260000}"/>
    <cellStyle name="_Форма 8,9,11,12,13,14,15,16,17" xfId="9834" xr:uid="{00000000-0005-0000-0000-00005E260000}"/>
    <cellStyle name="_форма 9 (март 1 кв. 2007 отчет)1" xfId="9835" xr:uid="{00000000-0005-0000-0000-00005F260000}"/>
    <cellStyle name="_Форма 9 2006 г.(скоррект.план-факт)" xfId="9836" xr:uid="{00000000-0005-0000-0000-000060260000}"/>
    <cellStyle name="_Форма 9 2006 г.(скоррект.план-факт)_Книга2" xfId="9837" xr:uid="{00000000-0005-0000-0000-000061260000}"/>
    <cellStyle name="_Форма № 18" xfId="9838" xr:uid="{00000000-0005-0000-0000-000062260000}"/>
    <cellStyle name="_Форма № 24" xfId="9839" xr:uid="{00000000-0005-0000-0000-000063260000}"/>
    <cellStyle name="_форма № 8" xfId="9840" xr:uid="{00000000-0005-0000-0000-000064260000}"/>
    <cellStyle name="_Форма №10 рент-ть" xfId="9841" xr:uid="{00000000-0005-0000-0000-000065260000}"/>
    <cellStyle name="_ФОРМА №10 Рент-ть отгрузки" xfId="9842" xr:uid="{00000000-0005-0000-0000-000066260000}"/>
    <cellStyle name="_Форма №13" xfId="9843" xr:uid="{00000000-0005-0000-0000-000067260000}"/>
    <cellStyle name="_Форма №14" xfId="9844" xr:uid="{00000000-0005-0000-0000-000068260000}"/>
    <cellStyle name="_Форма №15-18" xfId="9845" xr:uid="{00000000-0005-0000-0000-000069260000}"/>
    <cellStyle name="_Форма №18" xfId="9846" xr:uid="{00000000-0005-0000-0000-00006A260000}"/>
    <cellStyle name="_Форма №19 2007" xfId="9847" xr:uid="{00000000-0005-0000-0000-00006B260000}"/>
    <cellStyle name="_Форма №22-23" xfId="9848" xr:uid="{00000000-0005-0000-0000-00006C260000}"/>
    <cellStyle name="_Форма №23" xfId="9849" xr:uid="{00000000-0005-0000-0000-00006D260000}"/>
    <cellStyle name="_форма №24 от 07.12.2006г" xfId="9850" xr:uid="{00000000-0005-0000-0000-00006E260000}"/>
    <cellStyle name="_форма №24 от 11.12.2006г" xfId="9851" xr:uid="{00000000-0005-0000-0000-00006F260000}"/>
    <cellStyle name="_форма №24 от 15.12.2006г" xfId="9852" xr:uid="{00000000-0005-0000-0000-000070260000}"/>
    <cellStyle name="_форма №6" xfId="9853" xr:uid="{00000000-0005-0000-0000-000071260000}"/>
    <cellStyle name="_ФОРМА №6  (по старой методике)" xfId="9854" xr:uid="{00000000-0005-0000-0000-000072260000}"/>
    <cellStyle name="_ФОРМА №6  (по старой методике)_Книга2" xfId="9855" xr:uid="{00000000-0005-0000-0000-000073260000}"/>
    <cellStyle name="_ФОРМА №6  (по старой методике)_Конс  ЛГОК БП 2009 от 14 10 08" xfId="9856" xr:uid="{00000000-0005-0000-0000-000074260000}"/>
    <cellStyle name="_ФОРМА №6  (по старой методике)_Конс  МГОК БП 2009 от 14 10 08" xfId="9857" xr:uid="{00000000-0005-0000-0000-000075260000}"/>
    <cellStyle name="_ФОРМА №6  (по старой методике)_Сравнение ожидаемого 2008 с 2009г  ОЭМК от 06 10 2008" xfId="9858" xr:uid="{00000000-0005-0000-0000-000076260000}"/>
    <cellStyle name="_ФОРМА №6  (по старой методике)_Сравнение ожидаемого 2008 УС c 2009г  от 06 10 2008" xfId="9859" xr:uid="{00000000-0005-0000-0000-000077260000}"/>
    <cellStyle name="_форма №6_Книга2" xfId="9860" xr:uid="{00000000-0005-0000-0000-000078260000}"/>
    <cellStyle name="_форма №6_Конс  ЛГОК БП 2009 от 14 10 08" xfId="9861" xr:uid="{00000000-0005-0000-0000-000079260000}"/>
    <cellStyle name="_форма №6_Конс  МГОК БП 2009 от 14 10 08" xfId="9862" xr:uid="{00000000-0005-0000-0000-00007A260000}"/>
    <cellStyle name="_форма №6_Сравнение ожидаемого 2008 с 2009г  ОЭМК от 06 10 2008" xfId="9863" xr:uid="{00000000-0005-0000-0000-00007B260000}"/>
    <cellStyle name="_форма №6_Сравнение ожидаемого 2008 УС c 2009г  от 06 10 2008" xfId="9864" xr:uid="{00000000-0005-0000-0000-00007C260000}"/>
    <cellStyle name="_Форма №6-10,12" xfId="9865" xr:uid="{00000000-0005-0000-0000-00007D260000}"/>
    <cellStyle name="_Форма №7" xfId="9866" xr:uid="{00000000-0005-0000-0000-00007E260000}"/>
    <cellStyle name="_Форма №7  АНАЛИЗ СЫРЬЯ от 15 11 06" xfId="9867" xr:uid="{00000000-0005-0000-0000-00007F260000}"/>
    <cellStyle name="_Форма №7  АНАЛИЗ СЫРЬЯ от 15 11 06_Книга2" xfId="9868" xr:uid="{00000000-0005-0000-0000-000080260000}"/>
    <cellStyle name="_ФОРМА №8,9,12 ПП и другие" xfId="9869" xr:uid="{00000000-0005-0000-0000-000081260000}"/>
    <cellStyle name="_Форма баланс 28.08.06" xfId="9870" xr:uid="{00000000-0005-0000-0000-000082260000}"/>
    <cellStyle name="_Форма баланс 28.08.06 2" xfId="9871" xr:uid="{00000000-0005-0000-0000-000083260000}"/>
    <cellStyle name="_Форма баланс 28.08.06 3" xfId="9872" xr:uid="{00000000-0005-0000-0000-000084260000}"/>
    <cellStyle name="_Форма баланс 28.08.06 4" xfId="9873" xr:uid="{00000000-0005-0000-0000-000085260000}"/>
    <cellStyle name="_Форма баланс 28.08.06_9.3 стр 950 960_31 12 2010 (2)" xfId="9874" xr:uid="{00000000-0005-0000-0000-000086260000}"/>
    <cellStyle name="_Форма баланс 28.08.06-ОЭМК" xfId="9875" xr:uid="{00000000-0005-0000-0000-000087260000}"/>
    <cellStyle name="_Форма баланс 28.08.06-ОЭМК 2" xfId="9876" xr:uid="{00000000-0005-0000-0000-000088260000}"/>
    <cellStyle name="_Форма баланс 28.08.06-ОЭМК 3" xfId="9877" xr:uid="{00000000-0005-0000-0000-000089260000}"/>
    <cellStyle name="_Форма баланс 28.08.06-ОЭМК 4" xfId="9878" xr:uid="{00000000-0005-0000-0000-00008A260000}"/>
    <cellStyle name="_Форма баланс 28.08.06-ОЭМК_9.3 стр 950 960_31 12 2010 (2)" xfId="9879" xr:uid="{00000000-0005-0000-0000-00008B260000}"/>
    <cellStyle name="_Форма баланс 29.08.06 для УС" xfId="9880" xr:uid="{00000000-0005-0000-0000-00008C260000}"/>
    <cellStyle name="_Форма баланс 29.08.06 для УС 2" xfId="9881" xr:uid="{00000000-0005-0000-0000-00008D260000}"/>
    <cellStyle name="_Форма баланс 29.08.06 для УС 3" xfId="9882" xr:uid="{00000000-0005-0000-0000-00008E260000}"/>
    <cellStyle name="_Форма баланс 29.08.06 для УС 4" xfId="9883" xr:uid="{00000000-0005-0000-0000-00008F260000}"/>
    <cellStyle name="_Форма баланс 29.08.06 для УС_9.3 стр 950 960_31 12 2010 (2)" xfId="9884" xr:uid="{00000000-0005-0000-0000-000090260000}"/>
    <cellStyle name="_Форма для ЛГОК" xfId="9885" xr:uid="{00000000-0005-0000-0000-000091260000}"/>
    <cellStyle name="_Форма для ЛГОК 2" xfId="9886" xr:uid="{00000000-0005-0000-0000-000092260000}"/>
    <cellStyle name="_Форма для ЛГОК 3" xfId="9887" xr:uid="{00000000-0005-0000-0000-000093260000}"/>
    <cellStyle name="_Форма для ЛГОК 4" xfId="9888" xr:uid="{00000000-0005-0000-0000-000094260000}"/>
    <cellStyle name="_Форма для ЛГОК new" xfId="9889" xr:uid="{00000000-0005-0000-0000-000095260000}"/>
    <cellStyle name="_Форма для ЛГОК_9.3 стр 950 960_31 12 2010 (2)" xfId="9890" xr:uid="{00000000-0005-0000-0000-000096260000}"/>
    <cellStyle name="_Форма для МГОК" xfId="9891" xr:uid="{00000000-0005-0000-0000-000097260000}"/>
    <cellStyle name="_Форма для ОЭМК" xfId="9892" xr:uid="{00000000-0005-0000-0000-000098260000}"/>
    <cellStyle name="_Форма для ОЭМК (2)" xfId="9893" xr:uid="{00000000-0005-0000-0000-000099260000}"/>
    <cellStyle name="_Форма для ОЭМК (2) 2" xfId="9894" xr:uid="{00000000-0005-0000-0000-00009A260000}"/>
    <cellStyle name="_Форма для ОЭМК (2) 3" xfId="9895" xr:uid="{00000000-0005-0000-0000-00009B260000}"/>
    <cellStyle name="_Форма для ОЭМК (2) 4" xfId="9896" xr:uid="{00000000-0005-0000-0000-00009C260000}"/>
    <cellStyle name="_Форма для ОЭМК (2)_9.3 стр 950 960_31 12 2010 (2)" xfId="9897" xr:uid="{00000000-0005-0000-0000-00009D260000}"/>
    <cellStyle name="_Форма для ОЭМК 10" xfId="9898" xr:uid="{00000000-0005-0000-0000-00009E260000}"/>
    <cellStyle name="_Форма для ОЭМК 11" xfId="9899" xr:uid="{00000000-0005-0000-0000-00009F260000}"/>
    <cellStyle name="_Форма для ОЭМК 12" xfId="9900" xr:uid="{00000000-0005-0000-0000-0000A0260000}"/>
    <cellStyle name="_Форма для ОЭМК 2" xfId="9901" xr:uid="{00000000-0005-0000-0000-0000A1260000}"/>
    <cellStyle name="_Форма для ОЭМК 3" xfId="9902" xr:uid="{00000000-0005-0000-0000-0000A2260000}"/>
    <cellStyle name="_Форма для ОЭМК 4" xfId="9903" xr:uid="{00000000-0005-0000-0000-0000A3260000}"/>
    <cellStyle name="_Форма для ОЭМК 5" xfId="9904" xr:uid="{00000000-0005-0000-0000-0000A4260000}"/>
    <cellStyle name="_Форма для ОЭМК 6" xfId="9905" xr:uid="{00000000-0005-0000-0000-0000A5260000}"/>
    <cellStyle name="_Форма для ОЭМК 7" xfId="9906" xr:uid="{00000000-0005-0000-0000-0000A6260000}"/>
    <cellStyle name="_Форма для ОЭМК 8" xfId="9907" xr:uid="{00000000-0005-0000-0000-0000A7260000}"/>
    <cellStyle name="_Форма для ОЭМК 9" xfId="9908" xr:uid="{00000000-0005-0000-0000-0000A8260000}"/>
    <cellStyle name="_Форма для ОЭМК_9.3 стр 950 960_31 12 2010 (2)" xfId="9909" xr:uid="{00000000-0005-0000-0000-0000A9260000}"/>
    <cellStyle name="_Форма для УС" xfId="9910" xr:uid="{00000000-0005-0000-0000-0000AA260000}"/>
    <cellStyle name="_Форма для УС 2" xfId="9911" xr:uid="{00000000-0005-0000-0000-0000AB260000}"/>
    <cellStyle name="_Форма для УС 3" xfId="9912" xr:uid="{00000000-0005-0000-0000-0000AC260000}"/>
    <cellStyle name="_Форма для УС 4" xfId="9913" xr:uid="{00000000-0005-0000-0000-0000AD260000}"/>
    <cellStyle name="_Форма для УС_9.3 стр 950 960_31 12 2010 (2)" xfId="9914" xr:uid="{00000000-0005-0000-0000-0000AE260000}"/>
    <cellStyle name="_Форма_24 2007" xfId="9915" xr:uid="{00000000-0005-0000-0000-0000AF260000}"/>
    <cellStyle name="_Форма_24 2007 (1)" xfId="9916" xr:uid="{00000000-0005-0000-0000-0000B0260000}"/>
    <cellStyle name="_Форма-13-факт-4-квартал-без-услуг1" xfId="9917" xr:uid="{00000000-0005-0000-0000-0000B1260000}"/>
    <cellStyle name="_Форма-13-январь-факт-без-услуг" xfId="9918" xr:uid="{00000000-0005-0000-0000-0000B2260000}"/>
    <cellStyle name="_Форма-14-факт-4-квартал" xfId="9919" xr:uid="{00000000-0005-0000-0000-0000B3260000}"/>
    <cellStyle name="_Форма19-2006" xfId="9920" xr:uid="{00000000-0005-0000-0000-0000B4260000}"/>
    <cellStyle name="_Форма19-2007" xfId="9921" xr:uid="{00000000-0005-0000-0000-0000B5260000}"/>
    <cellStyle name="_Форма8(скоррект)" xfId="9922" xr:uid="{00000000-0005-0000-0000-0000B6260000}"/>
    <cellStyle name="_Форма8(скоррект)_Книга2" xfId="9923" xr:uid="{00000000-0005-0000-0000-0000B7260000}"/>
    <cellStyle name="_Форма9(скоррект)" xfId="9924" xr:uid="{00000000-0005-0000-0000-0000B8260000}"/>
    <cellStyle name="_Форма9(скоррект)_Книга2" xfId="9925" xr:uid="{00000000-0005-0000-0000-0000B9260000}"/>
    <cellStyle name="_Форма№22" xfId="9926" xr:uid="{00000000-0005-0000-0000-0000BA260000}"/>
    <cellStyle name="_Форма№24 2007" xfId="9927" xr:uid="{00000000-0005-0000-0000-0000BB260000}"/>
    <cellStyle name="_Формы" xfId="9928" xr:uid="{00000000-0005-0000-0000-0000BC260000}"/>
    <cellStyle name="_Формы  1-4 " xfId="9929" xr:uid="{00000000-0005-0000-0000-0000BD260000}"/>
    <cellStyle name="_Формы 1 - 5" xfId="9930" xr:uid="{00000000-0005-0000-0000-0000BE260000}"/>
    <cellStyle name="_Формы 10" xfId="9931" xr:uid="{00000000-0005-0000-0000-0000BF260000}"/>
    <cellStyle name="_Формы 11" xfId="9932" xr:uid="{00000000-0005-0000-0000-0000C0260000}"/>
    <cellStyle name="_Формы 12" xfId="9933" xr:uid="{00000000-0005-0000-0000-0000C1260000}"/>
    <cellStyle name="_Формы 13" xfId="9934" xr:uid="{00000000-0005-0000-0000-0000C2260000}"/>
    <cellStyle name="_Формы 1-4 ЦМР" xfId="9935" xr:uid="{00000000-0005-0000-0000-0000C3260000}"/>
    <cellStyle name="_Формы 15 - 17" xfId="9936" xr:uid="{00000000-0005-0000-0000-0000C4260000}"/>
    <cellStyle name="_Формы 19,20,21" xfId="9937" xr:uid="{00000000-0005-0000-0000-0000C5260000}"/>
    <cellStyle name="_Формы 19,20,21 16.12.06 " xfId="9938" xr:uid="{00000000-0005-0000-0000-0000C6260000}"/>
    <cellStyle name="_Формы 19,20,21 на 2007г." xfId="9939" xr:uid="{00000000-0005-0000-0000-0000C7260000}"/>
    <cellStyle name="_Формы 2" xfId="9940" xr:uid="{00000000-0005-0000-0000-0000C8260000}"/>
    <cellStyle name="_Формы 28 и прочие" xfId="9941" xr:uid="{00000000-0005-0000-0000-0000C9260000}"/>
    <cellStyle name="_Формы 28 и прочие_Книга2" xfId="9942" xr:uid="{00000000-0005-0000-0000-0000CA260000}"/>
    <cellStyle name="_Формы 28,29,30" xfId="9943" xr:uid="{00000000-0005-0000-0000-0000CB260000}"/>
    <cellStyle name="_Формы 28,29,30_Книга2" xfId="9944" xr:uid="{00000000-0005-0000-0000-0000CC260000}"/>
    <cellStyle name="_Формы 3" xfId="9945" xr:uid="{00000000-0005-0000-0000-0000CD260000}"/>
    <cellStyle name="_Формы 4" xfId="9946" xr:uid="{00000000-0005-0000-0000-0000CE260000}"/>
    <cellStyle name="_Формы 5" xfId="9947" xr:uid="{00000000-0005-0000-0000-0000CF260000}"/>
    <cellStyle name="_Формы 6" xfId="9948" xr:uid="{00000000-0005-0000-0000-0000D0260000}"/>
    <cellStyle name="_Формы 7" xfId="9949" xr:uid="{00000000-0005-0000-0000-0000D1260000}"/>
    <cellStyle name="_Формы 7, 8, 9, 10, 12" xfId="9950" xr:uid="{00000000-0005-0000-0000-0000D2260000}"/>
    <cellStyle name="_Формы 8" xfId="9951" xr:uid="{00000000-0005-0000-0000-0000D3260000}"/>
    <cellStyle name="_Формы 8, 9, 10, 12" xfId="9952" xr:uid="{00000000-0005-0000-0000-0000D4260000}"/>
    <cellStyle name="_Формы 9" xfId="9953" xr:uid="{00000000-0005-0000-0000-0000D5260000}"/>
    <cellStyle name="_формы № 15,16,17 - 3.10.06г." xfId="9954" xr:uid="{00000000-0005-0000-0000-0000D6260000}"/>
    <cellStyle name="_Формы № 28,29,30" xfId="9955" xr:uid="{00000000-0005-0000-0000-0000D7260000}"/>
    <cellStyle name="_Формы № 28,29,30_Книга2" xfId="9956" xr:uid="{00000000-0005-0000-0000-0000D8260000}"/>
    <cellStyle name="_формы №15,16,17 для бизнес-плана" xfId="9957" xr:uid="{00000000-0005-0000-0000-0000D9260000}"/>
    <cellStyle name="_Формы №8-9-12" xfId="9958" xr:uid="{00000000-0005-0000-0000-0000DA260000}"/>
    <cellStyle name="_Формы №№ 19,24" xfId="9959" xr:uid="{00000000-0005-0000-0000-0000DB260000}"/>
    <cellStyle name="_Формы Август-декбарь" xfId="9960" xr:uid="{00000000-0005-0000-0000-0000DC260000}"/>
    <cellStyle name="_Формы Август-декбарь_Книга2" xfId="9961" xr:uid="{00000000-0005-0000-0000-0000DD260000}"/>
    <cellStyle name="_Формы бюджета 4 квартал (фин.часть)3.09.06" xfId="9962" xr:uid="{00000000-0005-0000-0000-0000DE260000}"/>
    <cellStyle name="_Формы для МГОК (к отправке)" xfId="9963" xr:uid="{00000000-0005-0000-0000-0000DF260000}"/>
    <cellStyle name="_ФОРМЫ для МОСКВЫ.4квартал" xfId="9964" xr:uid="{00000000-0005-0000-0000-0000E0260000}"/>
    <cellStyle name="_Формы для ОЭМК (к отправке)" xfId="9965" xr:uid="{00000000-0005-0000-0000-0000E1260000}"/>
    <cellStyle name="_Формы для ОЭМК (к отправке)_Книга2" xfId="9966" xr:uid="{00000000-0005-0000-0000-0000E2260000}"/>
    <cellStyle name="_Формы для ОЭМК (к отправке)_Конс  ЛГОК БП 2009 от 14 10 08" xfId="9967" xr:uid="{00000000-0005-0000-0000-0000E3260000}"/>
    <cellStyle name="_Формы для ОЭМК (к отправке)_Конс  МГОК БП 2009 от 14 10 08" xfId="9968" xr:uid="{00000000-0005-0000-0000-0000E4260000}"/>
    <cellStyle name="_Формы для ОЭМК (к отправке)_Сравнение ожидаемого 2008 с 2009г  ОЭМК от 06 10 2008" xfId="9969" xr:uid="{00000000-0005-0000-0000-0000E5260000}"/>
    <cellStyle name="_Формы для ОЭМК (к отправке)_Сравнение ожидаемого 2008 УС c 2009г  от 06 10 2008" xfId="9970" xr:uid="{00000000-0005-0000-0000-0000E6260000}"/>
    <cellStyle name="_Формы для Урал Сталь (к отправке)" xfId="9971" xr:uid="{00000000-0005-0000-0000-0000E7260000}"/>
    <cellStyle name="_Формы для Урал Сталь (к отправке)_Книга2" xfId="9972" xr:uid="{00000000-0005-0000-0000-0000E8260000}"/>
    <cellStyle name="_Формы для Урал Сталь (к отправке)_Конс  ЛГОК БП 2009 от 14 10 08" xfId="9973" xr:uid="{00000000-0005-0000-0000-0000E9260000}"/>
    <cellStyle name="_Формы для Урал Сталь (к отправке)_Конс  МГОК БП 2009 от 14 10 08" xfId="9974" xr:uid="{00000000-0005-0000-0000-0000EA260000}"/>
    <cellStyle name="_Формы для Урал Сталь (к отправке)_Сравнение ожидаемого 2008 с 2009г  ОЭМК от 06 10 2008" xfId="9975" xr:uid="{00000000-0005-0000-0000-0000EB260000}"/>
    <cellStyle name="_Формы для Урал Сталь (к отправке)_Сравнение ожидаемого 2008 УС c 2009г  от 06 10 2008" xfId="9976" xr:uid="{00000000-0005-0000-0000-0000EC260000}"/>
    <cellStyle name="_Формы МИ" xfId="9977" xr:uid="{00000000-0005-0000-0000-0000ED260000}"/>
    <cellStyle name="_Формы МИ_Книга2" xfId="9978" xr:uid="{00000000-0005-0000-0000-0000EE260000}"/>
    <cellStyle name="_Формы МИ_Конс  ЛГОК БП 2009 от 14 10 08" xfId="9979" xr:uid="{00000000-0005-0000-0000-0000EF260000}"/>
    <cellStyle name="_Формы МИ_Конс  МГОК БП 2009 от 14 10 08" xfId="9980" xr:uid="{00000000-0005-0000-0000-0000F0260000}"/>
    <cellStyle name="_Формы МИ_Сравнение ожидаемого 2008 с 2009г  ОЭМК от 06 10 2008" xfId="9981" xr:uid="{00000000-0005-0000-0000-0000F1260000}"/>
    <cellStyle name="_Формы МИ_Сравнение ожидаемого 2008 УС c 2009г  от 06 10 2008" xfId="9982" xr:uid="{00000000-0005-0000-0000-0000F2260000}"/>
    <cellStyle name="_Формы Москва" xfId="9983" xr:uid="{00000000-0005-0000-0000-0000F3260000}"/>
    <cellStyle name="_Формы общие отчет за год" xfId="9984" xr:uid="{00000000-0005-0000-0000-0000F4260000}"/>
    <cellStyle name="_Формы общие отчет за год 2" xfId="9985" xr:uid="{00000000-0005-0000-0000-0000F5260000}"/>
    <cellStyle name="_Формы общие отчет за год 3" xfId="9986" xr:uid="{00000000-0005-0000-0000-0000F6260000}"/>
    <cellStyle name="_Формы общие отчет за год 4" xfId="9987" xr:uid="{00000000-0005-0000-0000-0000F7260000}"/>
    <cellStyle name="_Формы общие отчет за год_9.3 стр 950 960_31 12 2010 (2)" xfId="9988" xr:uid="{00000000-0005-0000-0000-0000F8260000}"/>
    <cellStyle name="_Формы общие отчет за квартал (Прилож. 5)" xfId="9989" xr:uid="{00000000-0005-0000-0000-0000F9260000}"/>
    <cellStyle name="_Формы общие план на квартал (Прилож. 4)" xfId="9990" xr:uid="{00000000-0005-0000-0000-0000FA260000}"/>
    <cellStyle name="_Формы предоставления отчетности1" xfId="9991" xr:uid="{00000000-0005-0000-0000-0000FB260000}"/>
    <cellStyle name="_Формы_9.3 стр 950 960_31 12 2010 (2)" xfId="9992" xr:uid="{00000000-0005-0000-0000-0000FC260000}"/>
    <cellStyle name="_Формы_Книга2" xfId="9993" xr:uid="{00000000-0005-0000-0000-0000FD260000}"/>
    <cellStyle name="_Формы_Конс  ЛГОК БП 2009 от 14 10 08" xfId="9994" xr:uid="{00000000-0005-0000-0000-0000FE260000}"/>
    <cellStyle name="_Формы_Конс  МГОК БП 2009 от 14 10 08" xfId="9995" xr:uid="{00000000-0005-0000-0000-0000FF260000}"/>
    <cellStyle name="_Формы_Сравнение ожидаемого 2008 с 2009г  ОЭМК от 06 10 2008" xfId="9996" xr:uid="{00000000-0005-0000-0000-000000270000}"/>
    <cellStyle name="_Формы_Сравнение ожидаемого 2008 УС c 2009г  от 06 10 2008" xfId="9997" xr:uid="{00000000-0005-0000-0000-000001270000}"/>
    <cellStyle name="_Формы+4+за+два+периода" xfId="9998" xr:uid="{00000000-0005-0000-0000-000002270000}"/>
    <cellStyle name="_Функц. бюджет 2-ое полуг. 2006 (вн.рынок) IV кв" xfId="9999" xr:uid="{00000000-0005-0000-0000-000003270000}"/>
    <cellStyle name="_Х_ООО_Уральский_сервис_6м_2008" xfId="10000" xr:uid="{00000000-0005-0000-0000-000004270000}"/>
    <cellStyle name="_Х_ООО_Уральский_страж_6м_2008" xfId="10001" xr:uid="{00000000-0005-0000-0000-000005270000}"/>
    <cellStyle name="_Холдинг_трансформация_Сase study" xfId="10002" xr:uid="{00000000-0005-0000-0000-000006270000}"/>
    <cellStyle name="_Холдинг_трансформация_Сase study_№ х Основные средства1" xfId="10003" xr:uid="{00000000-0005-0000-0000-000007270000}"/>
    <cellStyle name="_Холдинг_трансформация_Сase study_№ х Основные средства1_ИнфоПак" xfId="10004" xr:uid="{00000000-0005-0000-0000-000008270000}"/>
    <cellStyle name="_Холдинг_трансформация_Сase study_Support for cash_flow" xfId="10005" xr:uid="{00000000-0005-0000-0000-000009270000}"/>
    <cellStyle name="_Чебоксарская ГЭС_уточнение_2" xfId="10006" xr:uid="{00000000-0005-0000-0000-00000A270000}"/>
    <cellStyle name="_ШАБЛОН ГОД 2006 NEW" xfId="10007" xr:uid="{00000000-0005-0000-0000-00000B270000}"/>
    <cellStyle name="_ШАБЛОН ГОД 2006 NEW 2" xfId="10008" xr:uid="{00000000-0005-0000-0000-00000C270000}"/>
    <cellStyle name="_ШАБЛОН ГОД 2006 NEW 3" xfId="10009" xr:uid="{00000000-0005-0000-0000-00000D270000}"/>
    <cellStyle name="_ШАБЛОН ГОД 2006 NEW 4" xfId="10010" xr:uid="{00000000-0005-0000-0000-00000E270000}"/>
    <cellStyle name="_ШАБЛОН ГОД 2006 NEW_9.3 стр 950 960_31 12 2010 (2)" xfId="10011" xr:uid="{00000000-0005-0000-0000-00000F270000}"/>
    <cellStyle name="_ШАБЛОН ГОД 2006 NEW_Conversion ОЭМК _2008_без форматов" xfId="10012" xr:uid="{00000000-0005-0000-0000-000010270000}"/>
    <cellStyle name="_ШАБЛОН ГОД 2006 NEW_Conversion ОЭМК _2008_без форматов_9.3 стр 950 960_31 12 2010 (2)" xfId="10013" xr:uid="{00000000-0005-0000-0000-000011270000}"/>
    <cellStyle name="_ШАБЛОН ГОД 2006 NEW_PBC Регламент 2007" xfId="10014" xr:uid="{00000000-0005-0000-0000-000012270000}"/>
    <cellStyle name="_ШАБЛОН ГОД 2006 NEW_PBC Регламент 2007_9.3 стр 950 960_31 12 2010 (2)" xfId="10015" xr:uid="{00000000-0005-0000-0000-000013270000}"/>
    <cellStyle name="_ШАБЛОН ГОД 2006 NEW_PPE_note_1" xfId="10016" xr:uid="{00000000-0005-0000-0000-000014270000}"/>
    <cellStyle name="_ШАБЛОН ГОД 2006 NEW_Rollforward 30_06_08" xfId="10017" xr:uid="{00000000-0005-0000-0000-000015270000}"/>
    <cellStyle name="_ШАБЛОН ГОД 2006 NEW_Rollforward(consol)31_12_07 " xfId="10018" xr:uid="{00000000-0005-0000-0000-000016270000}"/>
    <cellStyle name="_ШАБЛОН ГОД 2006 NEW_Вышегородцева" xfId="10019" xr:uid="{00000000-0005-0000-0000-000017270000}"/>
    <cellStyle name="_ШАБЛОН ГОД 2006 NEW_Вышегородцева_9.3 стр 950 960_31 12 2010 (2)" xfId="10020" xr:uid="{00000000-0005-0000-0000-000018270000}"/>
    <cellStyle name="_ШАБЛОН ГОД 2006 NEW_МСФО  за 1 квартал 2008 4 форма" xfId="10021" xr:uid="{00000000-0005-0000-0000-000019270000}"/>
    <cellStyle name="_Шаблон трансформ по ОС, НМА и КВ_2006" xfId="10022" xr:uid="{00000000-0005-0000-0000-00001A270000}"/>
    <cellStyle name="_Шаблон трансформ по ОС, НМА и КВ_2006 2" xfId="10023" xr:uid="{00000000-0005-0000-0000-00001B270000}"/>
    <cellStyle name="_Шаблон трансформ по ОС, НМА и КВ_2006 3" xfId="10024" xr:uid="{00000000-0005-0000-0000-00001C270000}"/>
    <cellStyle name="_Шаблон трансформ по ОС, НМА и КВ_2006 4" xfId="10025" xr:uid="{00000000-0005-0000-0000-00001D270000}"/>
    <cellStyle name="_Шаблон трансформ по ОС, НМА и КВ_2006_9.3 стр 950 960_31 12 2010 (2)" xfId="10026" xr:uid="{00000000-0005-0000-0000-00001E270000}"/>
    <cellStyle name="_Шаблон трансформ по ОС, НМА и КВ_2006_Conversion ОЭМК _2008_без форматов" xfId="10027" xr:uid="{00000000-0005-0000-0000-00001F270000}"/>
    <cellStyle name="_Шаблон трансформ по ОС, НМА и КВ_2006_Conversion ОЭМК _2008_без форматов_9.3 стр 950 960_31 12 2010 (2)" xfId="10028" xr:uid="{00000000-0005-0000-0000-000020270000}"/>
    <cellStyle name="_Шаблон трансформ по ОС, НМА и КВ_2006_PBC Регламент 2007" xfId="10029" xr:uid="{00000000-0005-0000-0000-000021270000}"/>
    <cellStyle name="_Шаблон трансформ по ОС, НМА и КВ_2006_PBC Регламент 2007_9.3 стр 950 960_31 12 2010 (2)" xfId="10030" xr:uid="{00000000-0005-0000-0000-000022270000}"/>
    <cellStyle name="_Шаблон трансформ по ОС, НМА и КВ_2006_PPE_note_1" xfId="10031" xr:uid="{00000000-0005-0000-0000-000023270000}"/>
    <cellStyle name="_Шаблон трансформ по ОС, НМА и КВ_2006_Rollforward 30_06_08" xfId="10032" xr:uid="{00000000-0005-0000-0000-000024270000}"/>
    <cellStyle name="_Шаблон трансформ по ОС, НМА и КВ_2006_Rollforward(consol)31_12_07 " xfId="10033" xr:uid="{00000000-0005-0000-0000-000025270000}"/>
    <cellStyle name="_Шаблон трансформ по ОС, НМА и КВ_2006_Вышегородцева" xfId="10034" xr:uid="{00000000-0005-0000-0000-000026270000}"/>
    <cellStyle name="_Шаблон трансформ по ОС, НМА и КВ_2006_Вышегородцева_9.3 стр 950 960_31 12 2010 (2)" xfId="10035" xr:uid="{00000000-0005-0000-0000-000027270000}"/>
    <cellStyle name="_Шаблон трансформ по ОС, НМА и КВ_2006_МСФО  за 1 квартал 2008 4 форма" xfId="10036" xr:uid="{00000000-0005-0000-0000-000028270000}"/>
    <cellStyle name="_Шаблон трансформ_2006" xfId="10037" xr:uid="{00000000-0005-0000-0000-000029270000}"/>
    <cellStyle name="_Шаблон трансформ_2006 10" xfId="10038" xr:uid="{00000000-0005-0000-0000-00002A270000}"/>
    <cellStyle name="_Шаблон трансформ_2006 10_Таблицы_МСФО2квНП (2)" xfId="10039" xr:uid="{00000000-0005-0000-0000-00002B270000}"/>
    <cellStyle name="_Шаблон трансформ_2006 10_Таблицы_МСФО2квНП (4)" xfId="10040" xr:uid="{00000000-0005-0000-0000-00002C270000}"/>
    <cellStyle name="_Шаблон трансформ_2006 11" xfId="10041" xr:uid="{00000000-0005-0000-0000-00002D270000}"/>
    <cellStyle name="_Шаблон трансформ_2006 11_Таблицы_МСФО2квНП (2)" xfId="10042" xr:uid="{00000000-0005-0000-0000-00002E270000}"/>
    <cellStyle name="_Шаблон трансформ_2006 11_Таблицы_МСФО2квНП (4)" xfId="10043" xr:uid="{00000000-0005-0000-0000-00002F270000}"/>
    <cellStyle name="_Шаблон трансформ_2006 12" xfId="10044" xr:uid="{00000000-0005-0000-0000-000030270000}"/>
    <cellStyle name="_Шаблон трансформ_2006 12_Таблицы_МСФО2квНП (2)" xfId="10045" xr:uid="{00000000-0005-0000-0000-000031270000}"/>
    <cellStyle name="_Шаблон трансформ_2006 12_Таблицы_МСФО2квНП (4)" xfId="10046" xr:uid="{00000000-0005-0000-0000-000032270000}"/>
    <cellStyle name="_Шаблон трансформ_2006 13" xfId="10047" xr:uid="{00000000-0005-0000-0000-000033270000}"/>
    <cellStyle name="_Шаблон трансформ_2006 13_Таблицы_МСФО2квНП (2)" xfId="10048" xr:uid="{00000000-0005-0000-0000-000034270000}"/>
    <cellStyle name="_Шаблон трансформ_2006 13_Таблицы_МСФО2квНП (4)" xfId="10049" xr:uid="{00000000-0005-0000-0000-000035270000}"/>
    <cellStyle name="_Шаблон трансформ_2006 14" xfId="10050" xr:uid="{00000000-0005-0000-0000-000036270000}"/>
    <cellStyle name="_Шаблон трансформ_2006 15" xfId="10051" xr:uid="{00000000-0005-0000-0000-000037270000}"/>
    <cellStyle name="_Шаблон трансформ_2006 16" xfId="10052" xr:uid="{00000000-0005-0000-0000-000038270000}"/>
    <cellStyle name="_Шаблон трансформ_2006 17" xfId="10053" xr:uid="{00000000-0005-0000-0000-000039270000}"/>
    <cellStyle name="_Шаблон трансформ_2006 2" xfId="10054" xr:uid="{00000000-0005-0000-0000-00003A270000}"/>
    <cellStyle name="_Шаблон трансформ_2006 2_Таблицы_МСФО2квНП (2)" xfId="10055" xr:uid="{00000000-0005-0000-0000-00003B270000}"/>
    <cellStyle name="_Шаблон трансформ_2006 2_Таблицы_МСФО2квНП (4)" xfId="10056" xr:uid="{00000000-0005-0000-0000-00003C270000}"/>
    <cellStyle name="_Шаблон трансформ_2006 3" xfId="10057" xr:uid="{00000000-0005-0000-0000-00003D270000}"/>
    <cellStyle name="_Шаблон трансформ_2006 3_Таблицы_МСФО2квНП (2)" xfId="10058" xr:uid="{00000000-0005-0000-0000-00003E270000}"/>
    <cellStyle name="_Шаблон трансформ_2006 3_Таблицы_МСФО2квНП (4)" xfId="10059" xr:uid="{00000000-0005-0000-0000-00003F270000}"/>
    <cellStyle name="_Шаблон трансформ_2006 4" xfId="10060" xr:uid="{00000000-0005-0000-0000-000040270000}"/>
    <cellStyle name="_Шаблон трансформ_2006 4_Таблицы_МСФО2квНП (2)" xfId="10061" xr:uid="{00000000-0005-0000-0000-000041270000}"/>
    <cellStyle name="_Шаблон трансформ_2006 4_Таблицы_МСФО2квНП (4)" xfId="10062" xr:uid="{00000000-0005-0000-0000-000042270000}"/>
    <cellStyle name="_Шаблон трансформ_2006 5" xfId="10063" xr:uid="{00000000-0005-0000-0000-000043270000}"/>
    <cellStyle name="_Шаблон трансформ_2006 5_Таблицы_МСФО2квНП (2)" xfId="10064" xr:uid="{00000000-0005-0000-0000-000044270000}"/>
    <cellStyle name="_Шаблон трансформ_2006 5_Таблицы_МСФО2квНП (4)" xfId="10065" xr:uid="{00000000-0005-0000-0000-000045270000}"/>
    <cellStyle name="_Шаблон трансформ_2006 6" xfId="10066" xr:uid="{00000000-0005-0000-0000-000046270000}"/>
    <cellStyle name="_Шаблон трансформ_2006 6_Таблицы_МСФО2квНП (2)" xfId="10067" xr:uid="{00000000-0005-0000-0000-000047270000}"/>
    <cellStyle name="_Шаблон трансформ_2006 6_Таблицы_МСФО2квНП (4)" xfId="10068" xr:uid="{00000000-0005-0000-0000-000048270000}"/>
    <cellStyle name="_Шаблон трансформ_2006 7" xfId="10069" xr:uid="{00000000-0005-0000-0000-000049270000}"/>
    <cellStyle name="_Шаблон трансформ_2006 7_Таблицы_МСФО2квНП (2)" xfId="10070" xr:uid="{00000000-0005-0000-0000-00004A270000}"/>
    <cellStyle name="_Шаблон трансформ_2006 7_Таблицы_МСФО2квНП (4)" xfId="10071" xr:uid="{00000000-0005-0000-0000-00004B270000}"/>
    <cellStyle name="_Шаблон трансформ_2006 8" xfId="10072" xr:uid="{00000000-0005-0000-0000-00004C270000}"/>
    <cellStyle name="_Шаблон трансформ_2006 8_Таблицы_МСФО2квНП (2)" xfId="10073" xr:uid="{00000000-0005-0000-0000-00004D270000}"/>
    <cellStyle name="_Шаблон трансформ_2006 8_Таблицы_МСФО2квНП (4)" xfId="10074" xr:uid="{00000000-0005-0000-0000-00004E270000}"/>
    <cellStyle name="_Шаблон трансформ_2006 9" xfId="10075" xr:uid="{00000000-0005-0000-0000-00004F270000}"/>
    <cellStyle name="_Шаблон трансформ_2006 9_Таблицы_МСФО2квНП (2)" xfId="10076" xr:uid="{00000000-0005-0000-0000-000050270000}"/>
    <cellStyle name="_Шаблон трансформ_2006 9_Таблицы_МСФО2квНП (4)" xfId="10077" xr:uid="{00000000-0005-0000-0000-000051270000}"/>
    <cellStyle name="_Шаблон трансформ_2006_9.3 стр 950 960_31 12 2010 (2)" xfId="10078" xr:uid="{00000000-0005-0000-0000-000052270000}"/>
    <cellStyle name="_Шаблон трансформ_2006_Conversion ОЭМК _2008_без форматов" xfId="10079" xr:uid="{00000000-0005-0000-0000-000053270000}"/>
    <cellStyle name="_Шаблон трансформ_2006_Conversion ОЭМК _2008_без форматов_9.3 стр 950 960_31 12 2010 (2)" xfId="10080" xr:uid="{00000000-0005-0000-0000-000054270000}"/>
    <cellStyle name="_Шаблон трансформ_2006_Disclosure_6 m_2008 г" xfId="10081" xr:uid="{00000000-0005-0000-0000-000055270000}"/>
    <cellStyle name="_Шаблон трансформ_2006_PBC Регламент 2007" xfId="10082" xr:uid="{00000000-0005-0000-0000-000056270000}"/>
    <cellStyle name="_Шаблон трансформ_2006_PBC Регламент 2007_9.3 стр 950 960_31 12 2010 (2)" xfId="10083" xr:uid="{00000000-0005-0000-0000-000057270000}"/>
    <cellStyle name="_Шаблон трансформ_2006_PPE_note_1" xfId="10084" xr:uid="{00000000-0005-0000-0000-000058270000}"/>
    <cellStyle name="_Шаблон трансформ_2006_Rollforward 30_06_08" xfId="10085" xr:uid="{00000000-0005-0000-0000-000059270000}"/>
    <cellStyle name="_Шаблон трансформ_2006_Rollforward(consol)31_12_07 " xfId="10086" xr:uid="{00000000-0005-0000-0000-00005A270000}"/>
    <cellStyle name="_Шаблон трансформ_2006_US_CIP_6m_2008" xfId="10087" xr:uid="{00000000-0005-0000-0000-00005B270000}"/>
    <cellStyle name="_Шаблон трансформ_2006_Вышегородцева" xfId="10088" xr:uid="{00000000-0005-0000-0000-00005C270000}"/>
    <cellStyle name="_Шаблон трансформ_2006_МСФО  за 1 квартал 2008 4 форма" xfId="10089" xr:uid="{00000000-0005-0000-0000-00005D270000}"/>
    <cellStyle name="_Шаблон трансформ_2006_ООО_ОП_Уральский_страж_3м_2008" xfId="10090" xr:uid="{00000000-0005-0000-0000-00005E270000}"/>
    <cellStyle name="_Шаблон трансформ_2006_ООО_Уралавто_3м_2008" xfId="10091" xr:uid="{00000000-0005-0000-0000-00005F270000}"/>
    <cellStyle name="_Шаблон трансформ_2006_ООО_Уралавто_6м_2008" xfId="10092" xr:uid="{00000000-0005-0000-0000-000060270000}"/>
    <cellStyle name="_Шаблон трансформ_2006_ООО_Уральский_кирпич_3м_2008" xfId="10093" xr:uid="{00000000-0005-0000-0000-000061270000}"/>
    <cellStyle name="_Шаблон трансформ_2006_ООО_Уральский_сервис_3м_2008" xfId="10094" xr:uid="{00000000-0005-0000-0000-000062270000}"/>
    <cellStyle name="_Шаблон трансформ_2006_Х_ООО_Уральский_сервис_6м_2008" xfId="10095" xr:uid="{00000000-0005-0000-0000-000063270000}"/>
    <cellStyle name="_Шаблон трансформ_2006_Х_ООО_Уральский_страж_6м_2008" xfId="10096" xr:uid="{00000000-0005-0000-0000-000064270000}"/>
    <cellStyle name="_шаблонР3_2006" xfId="10097" xr:uid="{00000000-0005-0000-0000-000065270000}"/>
    <cellStyle name="_шаблонР3_2006 2" xfId="10098" xr:uid="{00000000-0005-0000-0000-000066270000}"/>
    <cellStyle name="_шаблонР3_2006 3" xfId="10099" xr:uid="{00000000-0005-0000-0000-000067270000}"/>
    <cellStyle name="_шаблонР3_2006 4" xfId="10100" xr:uid="{00000000-0005-0000-0000-000068270000}"/>
    <cellStyle name="_шаблонР3_2006_9.3 стр 950 960_31 12 2010 (2)" xfId="10101" xr:uid="{00000000-0005-0000-0000-000069270000}"/>
    <cellStyle name="_шаблонР3_2006_Conversion ОЭМК _2008_без форматов" xfId="10102" xr:uid="{00000000-0005-0000-0000-00006A270000}"/>
    <cellStyle name="_шаблонР3_2006_Conversion ОЭМК _2008_без форматов_9.3 стр 950 960_31 12 2010 (2)" xfId="10103" xr:uid="{00000000-0005-0000-0000-00006B270000}"/>
    <cellStyle name="_шаблонР3_2006_PBC Регламент 2007" xfId="10104" xr:uid="{00000000-0005-0000-0000-00006C270000}"/>
    <cellStyle name="_шаблонР3_2006_PBC Регламент 2007_9.3 стр 950 960_31 12 2010 (2)" xfId="10105" xr:uid="{00000000-0005-0000-0000-00006D270000}"/>
    <cellStyle name="_шаблонР3_2006_PPE_note_1" xfId="10106" xr:uid="{00000000-0005-0000-0000-00006E270000}"/>
    <cellStyle name="_шаблонР3_2006_Rollforward 30_06_08" xfId="10107" xr:uid="{00000000-0005-0000-0000-00006F270000}"/>
    <cellStyle name="_шаблонР3_2006_Rollforward(consol)31_12_07 " xfId="10108" xr:uid="{00000000-0005-0000-0000-000070270000}"/>
    <cellStyle name="_шаблонР3_2006_Вышегородцева" xfId="10109" xr:uid="{00000000-0005-0000-0000-000071270000}"/>
    <cellStyle name="_шаблонР3_2006_Вышегородцева_9.3 стр 950 960_31 12 2010 (2)" xfId="10110" xr:uid="{00000000-0005-0000-0000-000072270000}"/>
    <cellStyle name="_шаблонР3_2006_МСФО  за 1 квартал 2008 4 форма" xfId="10111" xr:uid="{00000000-0005-0000-0000-000073270000}"/>
    <cellStyle name="_ШтабКвартира - формы MR - v3.0" xfId="10112" xr:uid="{00000000-0005-0000-0000-000074270000}"/>
    <cellStyle name="_ШтабКвартира - формы MR - v3.0_Модель отчетности по МСФО_2007" xfId="10113" xr:uid="{00000000-0005-0000-0000-000075270000}"/>
    <cellStyle name="_ШтабКвартира - формы MR - v3.0_Модель отчетности по МСФО_2007 (version 1)" xfId="10114" xr:uid="{00000000-0005-0000-0000-000076270000}"/>
    <cellStyle name="_ШтабКвартира - формы MR - v3.0_ОСВ РСБУ к ОСВ РСБУ 2007" xfId="10115" xr:uid="{00000000-0005-0000-0000-000077270000}"/>
    <cellStyle name="_ШтабКвартира - формы MR - v5 0" xfId="10116" xr:uid="{00000000-0005-0000-0000-000078270000}"/>
    <cellStyle name="_ШтабКвартира - формы MR - v5 0_Модель отчетности по МСФО_2007" xfId="10117" xr:uid="{00000000-0005-0000-0000-000079270000}"/>
    <cellStyle name="_ШтабКвартира - формы MR - v5 0_Модель отчетности по МСФО_2007 (version 1)" xfId="10118" xr:uid="{00000000-0005-0000-0000-00007A270000}"/>
    <cellStyle name="_ШтабКвартира - формы MR - v5 0_ОСВ РСБУ к ОСВ РСБУ 2007" xfId="10119" xr:uid="{00000000-0005-0000-0000-00007B270000}"/>
    <cellStyle name="_ШтабКвартира - формы MR - v7.2(уточнить соответствие)" xfId="10120" xr:uid="{00000000-0005-0000-0000-00007C270000}"/>
    <cellStyle name="_ШтабКвартира - формы MR - v7.2(уточнить соответствие)_Модель отчетности по МСФО_2007" xfId="10121" xr:uid="{00000000-0005-0000-0000-00007D270000}"/>
    <cellStyle name="_ШтабКвартира - формы MR - v7.2(уточнить соответствие)_Модель отчетности по МСФО_2007 (version 1)" xfId="10122" xr:uid="{00000000-0005-0000-0000-00007E270000}"/>
    <cellStyle name="_ШтабКвартира - формы MR - v7.2(уточнить соответствие)_ОСВ РСБУ к ОСВ РСБУ 2007" xfId="10123" xr:uid="{00000000-0005-0000-0000-00007F270000}"/>
    <cellStyle name="_ШтабКвартира - формы MR - v8.1" xfId="10124" xr:uid="{00000000-0005-0000-0000-000080270000}"/>
    <cellStyle name="_ШтабКвартира - формы MR - v8.1_Модель отчетности по МСФО_2007" xfId="10125" xr:uid="{00000000-0005-0000-0000-000081270000}"/>
    <cellStyle name="_ШтабКвартира - формы MR - v8.1_Модель отчетности по МСФО_2007 (version 1)" xfId="10126" xr:uid="{00000000-0005-0000-0000-000082270000}"/>
    <cellStyle name="_ШтабКвартира - формы MR - v8.1_ОСВ РСБУ к ОСВ РСБУ 2007" xfId="10127" xr:uid="{00000000-0005-0000-0000-000083270000}"/>
    <cellStyle name="_ШтабКвартира - формы MR - v8.2" xfId="10128" xr:uid="{00000000-0005-0000-0000-000084270000}"/>
    <cellStyle name="_ШтабКвартира - формы MR - v8.2_Модель отчетности по МСФО_2007" xfId="10129" xr:uid="{00000000-0005-0000-0000-000085270000}"/>
    <cellStyle name="_ШтабКвартира - формы MR - v8.2_Модель отчетности по МСФО_2007 (version 1)" xfId="10130" xr:uid="{00000000-0005-0000-0000-000086270000}"/>
    <cellStyle name="_ШтабКвартира - формы MR - v8.2_ОСВ РСБУ к ОСВ РСБУ 2007" xfId="10131" xr:uid="{00000000-0005-0000-0000-000087270000}"/>
    <cellStyle name="_Эк.пок. по форме ЛГОК" xfId="10132" xr:uid="{00000000-0005-0000-0000-000088270000}"/>
    <cellStyle name="_Эк.показатели пл.на 2 п.г.скор." xfId="10133" xr:uid="{00000000-0005-0000-0000-000089270000}"/>
    <cellStyle name="_Эк.показатели пл.на 2 п.г.скор. 2" xfId="10134" xr:uid="{00000000-0005-0000-0000-00008A270000}"/>
    <cellStyle name="_Эк.показатели пл.на 2 п.г.скор. 3" xfId="10135" xr:uid="{00000000-0005-0000-0000-00008B270000}"/>
    <cellStyle name="_Эк.показатели пл.на 2 п.г.скор. 4" xfId="10136" xr:uid="{00000000-0005-0000-0000-00008C270000}"/>
    <cellStyle name="_Эк.показатели пл.на 2 п.г.скор._9.3 стр 950 960_31 12 2010 (2)" xfId="10137" xr:uid="{00000000-0005-0000-0000-00008D270000}"/>
    <cellStyle name="_Январь" xfId="10138" xr:uid="{00000000-0005-0000-0000-00008E270000}"/>
    <cellStyle name="_ЯНВАРЬ  ФАКТ  2007  АНАЛИЗ СЫРЬЯ" xfId="10139" xr:uid="{00000000-0005-0000-0000-00008F270000}"/>
    <cellStyle name="_ЯНВАРЬ  ФАКТ  2007  АНАЛИЗ СЫРЬЯ_Книга2" xfId="10140" xr:uid="{00000000-0005-0000-0000-000090270000}"/>
    <cellStyle name="’E‰Y [0.00]_laroux" xfId="10141" xr:uid="{00000000-0005-0000-0000-000091270000}"/>
    <cellStyle name="’E‰Y_laroux" xfId="10142" xr:uid="{00000000-0005-0000-0000-000092270000}"/>
    <cellStyle name="”€ЌЂЌ‘Ћ‚›‰" xfId="10143" xr:uid="{00000000-0005-0000-0000-000093270000}"/>
    <cellStyle name="”€Љ‘€ђЋ‚ЂЌЌ›‰" xfId="10144" xr:uid="{00000000-0005-0000-0000-000094270000}"/>
    <cellStyle name="”ќђќ‘ћ‚›‰" xfId="10145" xr:uid="{00000000-0005-0000-0000-000095270000}"/>
    <cellStyle name="”ќђќ‘ћ‚›‰ 10" xfId="10146" xr:uid="{00000000-0005-0000-0000-000096270000}"/>
    <cellStyle name="”ќђќ‘ћ‚›‰ 11" xfId="10147" xr:uid="{00000000-0005-0000-0000-000097270000}"/>
    <cellStyle name="”ќђќ‘ћ‚›‰ 12" xfId="10148" xr:uid="{00000000-0005-0000-0000-000098270000}"/>
    <cellStyle name="”ќђќ‘ћ‚›‰ 13" xfId="10149" xr:uid="{00000000-0005-0000-0000-000099270000}"/>
    <cellStyle name="”ќђќ‘ћ‚›‰ 14" xfId="10150" xr:uid="{00000000-0005-0000-0000-00009A270000}"/>
    <cellStyle name="”ќђќ‘ћ‚›‰ 15" xfId="10151" xr:uid="{00000000-0005-0000-0000-00009B270000}"/>
    <cellStyle name="”ќђќ‘ћ‚›‰ 16" xfId="10152" xr:uid="{00000000-0005-0000-0000-00009C270000}"/>
    <cellStyle name="”ќђќ‘ћ‚›‰ 17" xfId="10153" xr:uid="{00000000-0005-0000-0000-00009D270000}"/>
    <cellStyle name="”ќђќ‘ћ‚›‰ 2" xfId="10154" xr:uid="{00000000-0005-0000-0000-00009E270000}"/>
    <cellStyle name="”ќђќ‘ћ‚›‰ 3" xfId="10155" xr:uid="{00000000-0005-0000-0000-00009F270000}"/>
    <cellStyle name="”ќђќ‘ћ‚›‰ 4" xfId="10156" xr:uid="{00000000-0005-0000-0000-0000A0270000}"/>
    <cellStyle name="”ќђќ‘ћ‚›‰ 5" xfId="10157" xr:uid="{00000000-0005-0000-0000-0000A1270000}"/>
    <cellStyle name="”ќђќ‘ћ‚›‰ 6" xfId="10158" xr:uid="{00000000-0005-0000-0000-0000A2270000}"/>
    <cellStyle name="”ќђќ‘ћ‚›‰ 7" xfId="10159" xr:uid="{00000000-0005-0000-0000-0000A3270000}"/>
    <cellStyle name="”ќђќ‘ћ‚›‰ 8" xfId="10160" xr:uid="{00000000-0005-0000-0000-0000A4270000}"/>
    <cellStyle name="”ќђќ‘ћ‚›‰ 9" xfId="10161" xr:uid="{00000000-0005-0000-0000-0000A5270000}"/>
    <cellStyle name="”ќђќ‘ћ‚›‰_US_CIP_6m_2008" xfId="10162" xr:uid="{00000000-0005-0000-0000-0000A6270000}"/>
    <cellStyle name="”љ‘ђћ‚ђќќ›‰" xfId="10163" xr:uid="{00000000-0005-0000-0000-0000A7270000}"/>
    <cellStyle name="”љ‘ђћ‚ђќќ›‰ 10" xfId="10164" xr:uid="{00000000-0005-0000-0000-0000A8270000}"/>
    <cellStyle name="”љ‘ђћ‚ђќќ›‰ 11" xfId="10165" xr:uid="{00000000-0005-0000-0000-0000A9270000}"/>
    <cellStyle name="”љ‘ђћ‚ђќќ›‰ 12" xfId="10166" xr:uid="{00000000-0005-0000-0000-0000AA270000}"/>
    <cellStyle name="”љ‘ђћ‚ђќќ›‰ 13" xfId="10167" xr:uid="{00000000-0005-0000-0000-0000AB270000}"/>
    <cellStyle name="”љ‘ђћ‚ђќќ›‰ 14" xfId="10168" xr:uid="{00000000-0005-0000-0000-0000AC270000}"/>
    <cellStyle name="”љ‘ђћ‚ђќќ›‰ 15" xfId="10169" xr:uid="{00000000-0005-0000-0000-0000AD270000}"/>
    <cellStyle name="”љ‘ђћ‚ђќќ›‰ 16" xfId="10170" xr:uid="{00000000-0005-0000-0000-0000AE270000}"/>
    <cellStyle name="”љ‘ђћ‚ђќќ›‰ 17" xfId="10171" xr:uid="{00000000-0005-0000-0000-0000AF270000}"/>
    <cellStyle name="”љ‘ђћ‚ђќќ›‰ 2" xfId="10172" xr:uid="{00000000-0005-0000-0000-0000B0270000}"/>
    <cellStyle name="”љ‘ђћ‚ђќќ›‰ 3" xfId="10173" xr:uid="{00000000-0005-0000-0000-0000B1270000}"/>
    <cellStyle name="”љ‘ђћ‚ђќќ›‰ 4" xfId="10174" xr:uid="{00000000-0005-0000-0000-0000B2270000}"/>
    <cellStyle name="”љ‘ђћ‚ђќќ›‰ 5" xfId="10175" xr:uid="{00000000-0005-0000-0000-0000B3270000}"/>
    <cellStyle name="”љ‘ђћ‚ђќќ›‰ 6" xfId="10176" xr:uid="{00000000-0005-0000-0000-0000B4270000}"/>
    <cellStyle name="”љ‘ђћ‚ђќќ›‰ 7" xfId="10177" xr:uid="{00000000-0005-0000-0000-0000B5270000}"/>
    <cellStyle name="”љ‘ђћ‚ђќќ›‰ 8" xfId="10178" xr:uid="{00000000-0005-0000-0000-0000B6270000}"/>
    <cellStyle name="”љ‘ђћ‚ђќќ›‰ 9" xfId="10179" xr:uid="{00000000-0005-0000-0000-0000B7270000}"/>
    <cellStyle name="”љ‘ђћ‚ђќќ›‰_US_CIP_6m_2008" xfId="10180" xr:uid="{00000000-0005-0000-0000-0000B8270000}"/>
    <cellStyle name="„…ќ…†ќ›‰" xfId="10181" xr:uid="{00000000-0005-0000-0000-0000B9270000}"/>
    <cellStyle name="„…ќ…†ќ›‰ 10" xfId="10182" xr:uid="{00000000-0005-0000-0000-0000BA270000}"/>
    <cellStyle name="„…ќ…†ќ›‰ 11" xfId="10183" xr:uid="{00000000-0005-0000-0000-0000BB270000}"/>
    <cellStyle name="„…ќ…†ќ›‰ 12" xfId="10184" xr:uid="{00000000-0005-0000-0000-0000BC270000}"/>
    <cellStyle name="„…ќ…†ќ›‰ 13" xfId="10185" xr:uid="{00000000-0005-0000-0000-0000BD270000}"/>
    <cellStyle name="„…ќ…†ќ›‰ 14" xfId="10186" xr:uid="{00000000-0005-0000-0000-0000BE270000}"/>
    <cellStyle name="„…ќ…†ќ›‰ 15" xfId="10187" xr:uid="{00000000-0005-0000-0000-0000BF270000}"/>
    <cellStyle name="„…ќ…†ќ›‰ 16" xfId="10188" xr:uid="{00000000-0005-0000-0000-0000C0270000}"/>
    <cellStyle name="„…ќ…†ќ›‰ 17" xfId="10189" xr:uid="{00000000-0005-0000-0000-0000C1270000}"/>
    <cellStyle name="„…Ќ…†Ќ›‰ 18" xfId="10190" xr:uid="{00000000-0005-0000-0000-0000C2270000}"/>
    <cellStyle name="„…ќ…†ќ›‰ 2" xfId="10191" xr:uid="{00000000-0005-0000-0000-0000C3270000}"/>
    <cellStyle name="„…ќ…†ќ›‰ 3" xfId="10192" xr:uid="{00000000-0005-0000-0000-0000C4270000}"/>
    <cellStyle name="„…ќ…†ќ›‰ 4" xfId="10193" xr:uid="{00000000-0005-0000-0000-0000C5270000}"/>
    <cellStyle name="„…ќ…†ќ›‰ 5" xfId="10194" xr:uid="{00000000-0005-0000-0000-0000C6270000}"/>
    <cellStyle name="„…ќ…†ќ›‰ 6" xfId="10195" xr:uid="{00000000-0005-0000-0000-0000C7270000}"/>
    <cellStyle name="„…ќ…†ќ›‰ 7" xfId="10196" xr:uid="{00000000-0005-0000-0000-0000C8270000}"/>
    <cellStyle name="„…ќ…†ќ›‰ 8" xfId="10197" xr:uid="{00000000-0005-0000-0000-0000C9270000}"/>
    <cellStyle name="„…ќ…†ќ›‰ 9" xfId="10198" xr:uid="{00000000-0005-0000-0000-0000CA270000}"/>
    <cellStyle name="„…ќ…†ќ›‰_US_CIP_6m_2008" xfId="10199" xr:uid="{00000000-0005-0000-0000-0000CB270000}"/>
    <cellStyle name="„ђ’ђ" xfId="10200" xr:uid="{00000000-0005-0000-0000-0000CC270000}"/>
    <cellStyle name="„ђ’ђ 10" xfId="10201" xr:uid="{00000000-0005-0000-0000-0000CD270000}"/>
    <cellStyle name="„ђ’ђ 11" xfId="10202" xr:uid="{00000000-0005-0000-0000-0000CE270000}"/>
    <cellStyle name="„ђ’ђ 12" xfId="10203" xr:uid="{00000000-0005-0000-0000-0000CF270000}"/>
    <cellStyle name="„ђ’ђ 13" xfId="10204" xr:uid="{00000000-0005-0000-0000-0000D0270000}"/>
    <cellStyle name="„ђ’ђ 14" xfId="10205" xr:uid="{00000000-0005-0000-0000-0000D1270000}"/>
    <cellStyle name="„ђ’ђ 15" xfId="10206" xr:uid="{00000000-0005-0000-0000-0000D2270000}"/>
    <cellStyle name="„ђ’ђ 16" xfId="10207" xr:uid="{00000000-0005-0000-0000-0000D3270000}"/>
    <cellStyle name="„ђ’ђ 17" xfId="10208" xr:uid="{00000000-0005-0000-0000-0000D4270000}"/>
    <cellStyle name="„Ђ’Ђ 18" xfId="10209" xr:uid="{00000000-0005-0000-0000-0000D5270000}"/>
    <cellStyle name="„ђ’ђ 2" xfId="10210" xr:uid="{00000000-0005-0000-0000-0000D6270000}"/>
    <cellStyle name="„ђ’ђ 3" xfId="10211" xr:uid="{00000000-0005-0000-0000-0000D7270000}"/>
    <cellStyle name="„ђ’ђ 4" xfId="10212" xr:uid="{00000000-0005-0000-0000-0000D8270000}"/>
    <cellStyle name="„ђ’ђ 5" xfId="10213" xr:uid="{00000000-0005-0000-0000-0000D9270000}"/>
    <cellStyle name="„ђ’ђ 6" xfId="10214" xr:uid="{00000000-0005-0000-0000-0000DA270000}"/>
    <cellStyle name="„ђ’ђ 7" xfId="10215" xr:uid="{00000000-0005-0000-0000-0000DB270000}"/>
    <cellStyle name="„ђ’ђ 8" xfId="10216" xr:uid="{00000000-0005-0000-0000-0000DC270000}"/>
    <cellStyle name="„ђ’ђ 9" xfId="10217" xr:uid="{00000000-0005-0000-0000-0000DD270000}"/>
    <cellStyle name="„ђ’ђ_US_CIP_6m_2008" xfId="10218" xr:uid="{00000000-0005-0000-0000-0000DE270000}"/>
    <cellStyle name="€’ЋѓЋ‚›‰" xfId="10219" xr:uid="{00000000-0005-0000-0000-0000DF270000}"/>
    <cellStyle name="=C:\WINNT35\SYSTEM32\COMMAND.COM" xfId="10220" xr:uid="{00000000-0005-0000-0000-0000E0270000}"/>
    <cellStyle name="=C:\WINNT35\SYSTEM32\COMMAND.COM 10" xfId="10221" xr:uid="{00000000-0005-0000-0000-0000E1270000}"/>
    <cellStyle name="=C:\WINNT35\SYSTEM32\COMMAND.COM 11" xfId="10222" xr:uid="{00000000-0005-0000-0000-0000E2270000}"/>
    <cellStyle name="=C:\WINNT35\SYSTEM32\COMMAND.COM 12" xfId="10223" xr:uid="{00000000-0005-0000-0000-0000E3270000}"/>
    <cellStyle name="=C:\WINNT35\SYSTEM32\COMMAND.COM 13" xfId="10224" xr:uid="{00000000-0005-0000-0000-0000E4270000}"/>
    <cellStyle name="=C:\WINNT35\SYSTEM32\COMMAND.COM 14" xfId="10225" xr:uid="{00000000-0005-0000-0000-0000E5270000}"/>
    <cellStyle name="=C:\WINNT35\SYSTEM32\COMMAND.COM 15" xfId="10226" xr:uid="{00000000-0005-0000-0000-0000E6270000}"/>
    <cellStyle name="=C:\WINNT35\SYSTEM32\COMMAND.COM 16" xfId="10227" xr:uid="{00000000-0005-0000-0000-0000E7270000}"/>
    <cellStyle name="=C:\WINNT35\SYSTEM32\COMMAND.COM 17" xfId="10228" xr:uid="{00000000-0005-0000-0000-0000E8270000}"/>
    <cellStyle name="=C:\WINNT35\SYSTEM32\COMMAND.COM 18" xfId="10229" xr:uid="{00000000-0005-0000-0000-0000E9270000}"/>
    <cellStyle name="=C:\WINNT35\SYSTEM32\COMMAND.COM 19" xfId="10230" xr:uid="{00000000-0005-0000-0000-0000EA270000}"/>
    <cellStyle name="=C:\WINNT35\SYSTEM32\COMMAND.COM 2" xfId="10231" xr:uid="{00000000-0005-0000-0000-0000EB270000}"/>
    <cellStyle name="=C:\WINNT35\SYSTEM32\COMMAND.COM 2 2" xfId="10232" xr:uid="{00000000-0005-0000-0000-0000EC270000}"/>
    <cellStyle name="=C:\WINNT35\SYSTEM32\COMMAND.COM 2 3" xfId="10233" xr:uid="{00000000-0005-0000-0000-0000ED270000}"/>
    <cellStyle name="=C:\WINNT35\SYSTEM32\COMMAND.COM 20" xfId="10234" xr:uid="{00000000-0005-0000-0000-0000EE270000}"/>
    <cellStyle name="=C:\WINNT35\SYSTEM32\COMMAND.COM 21" xfId="10235" xr:uid="{00000000-0005-0000-0000-0000EF270000}"/>
    <cellStyle name="=C:\WINNT35\SYSTEM32\COMMAND.COM 3" xfId="10236" xr:uid="{00000000-0005-0000-0000-0000F0270000}"/>
    <cellStyle name="=C:\WINNT35\SYSTEM32\COMMAND.COM 4" xfId="10237" xr:uid="{00000000-0005-0000-0000-0000F1270000}"/>
    <cellStyle name="=C:\WINNT35\SYSTEM32\COMMAND.COM 5" xfId="10238" xr:uid="{00000000-0005-0000-0000-0000F2270000}"/>
    <cellStyle name="=C:\WINNT35\SYSTEM32\COMMAND.COM 6" xfId="10239" xr:uid="{00000000-0005-0000-0000-0000F3270000}"/>
    <cellStyle name="=C:\WINNT35\SYSTEM32\COMMAND.COM 7" xfId="10240" xr:uid="{00000000-0005-0000-0000-0000F4270000}"/>
    <cellStyle name="=C:\WINNT35\SYSTEM32\COMMAND.COM 8" xfId="10241" xr:uid="{00000000-0005-0000-0000-0000F5270000}"/>
    <cellStyle name="=C:\WINNT35\SYSTEM32\COMMAND.COM 9" xfId="10242" xr:uid="{00000000-0005-0000-0000-0000F6270000}"/>
    <cellStyle name="=C:\WINNT35\SYSTEM32\COMMAND.COM?COMPUTERNAME=JOHANO?HOMEDRIVE=C:?H" xfId="10243" xr:uid="{00000000-0005-0000-0000-0000F7270000}"/>
    <cellStyle name="=C:\WINNT35\SYSTEM32\COMMAND.COM_060,070 проценты МСФО 1полугод.2010" xfId="10244" xr:uid="{00000000-0005-0000-0000-0000F8270000}"/>
    <cellStyle name="=D:\WINNT\SYSTEM32\COMMAND.COM" xfId="10245" xr:uid="{00000000-0005-0000-0000-0000F9270000}"/>
    <cellStyle name="=D:\WINNT\SYSTEM32\COMMAND.COM 2" xfId="10246" xr:uid="{00000000-0005-0000-0000-0000FA270000}"/>
    <cellStyle name="=D:\WINNT\SYSTEM32\COMMAND.COM 2 2" xfId="10247" xr:uid="{00000000-0005-0000-0000-0000FB270000}"/>
    <cellStyle name="=D:\WINNT\SYSTEM32\COMMAND.COM 3" xfId="10248" xr:uid="{00000000-0005-0000-0000-0000FC270000}"/>
    <cellStyle name="‡ђѓћ‹ћ‚ћљ1" xfId="10249" xr:uid="{00000000-0005-0000-0000-0000FD270000}"/>
    <cellStyle name="‡ђѓћ‹ћ‚ћљ1 10" xfId="10250" xr:uid="{00000000-0005-0000-0000-0000FE270000}"/>
    <cellStyle name="‡ђѓћ‹ћ‚ћљ1 11" xfId="10251" xr:uid="{00000000-0005-0000-0000-0000FF270000}"/>
    <cellStyle name="‡ђѓћ‹ћ‚ћљ1 12" xfId="10252" xr:uid="{00000000-0005-0000-0000-000000280000}"/>
    <cellStyle name="‡ђѓћ‹ћ‚ћљ1 13" xfId="10253" xr:uid="{00000000-0005-0000-0000-000001280000}"/>
    <cellStyle name="‡ђѓћ‹ћ‚ћљ1 14" xfId="10254" xr:uid="{00000000-0005-0000-0000-000002280000}"/>
    <cellStyle name="‡ђѓћ‹ћ‚ћљ1 15" xfId="10255" xr:uid="{00000000-0005-0000-0000-000003280000}"/>
    <cellStyle name="‡ђѓћ‹ћ‚ћљ1 16" xfId="10256" xr:uid="{00000000-0005-0000-0000-000004280000}"/>
    <cellStyle name="‡ђѓћ‹ћ‚ћљ1 17" xfId="10257" xr:uid="{00000000-0005-0000-0000-000005280000}"/>
    <cellStyle name="‡ЂѓЋ‹Ћ‚ЋЉ1 18" xfId="10258" xr:uid="{00000000-0005-0000-0000-000006280000}"/>
    <cellStyle name="‡ђѓћ‹ћ‚ћљ1 2" xfId="10259" xr:uid="{00000000-0005-0000-0000-000007280000}"/>
    <cellStyle name="‡ђѓћ‹ћ‚ћљ1 3" xfId="10260" xr:uid="{00000000-0005-0000-0000-000008280000}"/>
    <cellStyle name="‡ђѓћ‹ћ‚ћљ1 4" xfId="10261" xr:uid="{00000000-0005-0000-0000-000009280000}"/>
    <cellStyle name="‡ђѓћ‹ћ‚ћљ1 5" xfId="10262" xr:uid="{00000000-0005-0000-0000-00000A280000}"/>
    <cellStyle name="‡ђѓћ‹ћ‚ћљ1 6" xfId="10263" xr:uid="{00000000-0005-0000-0000-00000B280000}"/>
    <cellStyle name="‡ђѓћ‹ћ‚ћљ1 7" xfId="10264" xr:uid="{00000000-0005-0000-0000-00000C280000}"/>
    <cellStyle name="‡ђѓћ‹ћ‚ћљ1 8" xfId="10265" xr:uid="{00000000-0005-0000-0000-00000D280000}"/>
    <cellStyle name="‡ђѓћ‹ћ‚ћљ1 9" xfId="10266" xr:uid="{00000000-0005-0000-0000-00000E280000}"/>
    <cellStyle name="‡ђѓћ‹ћ‚ћљ1_US_CIP_6m_2008" xfId="10267" xr:uid="{00000000-0005-0000-0000-00000F280000}"/>
    <cellStyle name="‡ђѓћ‹ћ‚ћљ2" xfId="10268" xr:uid="{00000000-0005-0000-0000-000010280000}"/>
    <cellStyle name="‡ђѓћ‹ћ‚ћљ2 10" xfId="10269" xr:uid="{00000000-0005-0000-0000-000011280000}"/>
    <cellStyle name="‡ђѓћ‹ћ‚ћљ2 11" xfId="10270" xr:uid="{00000000-0005-0000-0000-000012280000}"/>
    <cellStyle name="‡ђѓћ‹ћ‚ћљ2 12" xfId="10271" xr:uid="{00000000-0005-0000-0000-000013280000}"/>
    <cellStyle name="‡ђѓћ‹ћ‚ћљ2 13" xfId="10272" xr:uid="{00000000-0005-0000-0000-000014280000}"/>
    <cellStyle name="‡ђѓћ‹ћ‚ћљ2 14" xfId="10273" xr:uid="{00000000-0005-0000-0000-000015280000}"/>
    <cellStyle name="‡ђѓћ‹ћ‚ћљ2 15" xfId="10274" xr:uid="{00000000-0005-0000-0000-000016280000}"/>
    <cellStyle name="‡ђѓћ‹ћ‚ћљ2 16" xfId="10275" xr:uid="{00000000-0005-0000-0000-000017280000}"/>
    <cellStyle name="‡ђѓћ‹ћ‚ћљ2 17" xfId="10276" xr:uid="{00000000-0005-0000-0000-000018280000}"/>
    <cellStyle name="‡ЂѓЋ‹Ћ‚ЋЉ2 18" xfId="10277" xr:uid="{00000000-0005-0000-0000-000019280000}"/>
    <cellStyle name="‡ђѓћ‹ћ‚ћљ2 2" xfId="10278" xr:uid="{00000000-0005-0000-0000-00001A280000}"/>
    <cellStyle name="‡ђѓћ‹ћ‚ћљ2 3" xfId="10279" xr:uid="{00000000-0005-0000-0000-00001B280000}"/>
    <cellStyle name="‡ђѓћ‹ћ‚ћљ2 4" xfId="10280" xr:uid="{00000000-0005-0000-0000-00001C280000}"/>
    <cellStyle name="‡ђѓћ‹ћ‚ћљ2 5" xfId="10281" xr:uid="{00000000-0005-0000-0000-00001D280000}"/>
    <cellStyle name="‡ђѓћ‹ћ‚ћљ2 6" xfId="10282" xr:uid="{00000000-0005-0000-0000-00001E280000}"/>
    <cellStyle name="‡ђѓћ‹ћ‚ћљ2 7" xfId="10283" xr:uid="{00000000-0005-0000-0000-00001F280000}"/>
    <cellStyle name="‡ђѓћ‹ћ‚ћљ2 8" xfId="10284" xr:uid="{00000000-0005-0000-0000-000020280000}"/>
    <cellStyle name="‡ђѓћ‹ћ‚ћљ2 9" xfId="10285" xr:uid="{00000000-0005-0000-0000-000021280000}"/>
    <cellStyle name="‡ђѓћ‹ћ‚ћљ2_US_CIP_6m_2008" xfId="10286" xr:uid="{00000000-0005-0000-0000-000022280000}"/>
    <cellStyle name="•WЏЂ_laroux" xfId="10287" xr:uid="{00000000-0005-0000-0000-000023280000}"/>
    <cellStyle name="’ћѓћ‚›‰" xfId="10288" xr:uid="{00000000-0005-0000-0000-000024280000}"/>
    <cellStyle name="’ћѓћ‚›‰ 10" xfId="10289" xr:uid="{00000000-0005-0000-0000-000025280000}"/>
    <cellStyle name="’ћѓћ‚›‰ 10 2" xfId="10290" xr:uid="{00000000-0005-0000-0000-000026280000}"/>
    <cellStyle name="’ћѓћ‚›‰ 10 3" xfId="10291" xr:uid="{00000000-0005-0000-0000-000027280000}"/>
    <cellStyle name="’ћѓћ‚›‰ 10 4" xfId="10292" xr:uid="{00000000-0005-0000-0000-000028280000}"/>
    <cellStyle name="’ћѓћ‚›‰ 10 5" xfId="10293" xr:uid="{00000000-0005-0000-0000-000029280000}"/>
    <cellStyle name="’ћѓћ‚›‰ 11" xfId="10294" xr:uid="{00000000-0005-0000-0000-00002A280000}"/>
    <cellStyle name="’ћѓћ‚›‰ 11 2" xfId="10295" xr:uid="{00000000-0005-0000-0000-00002B280000}"/>
    <cellStyle name="’ћѓћ‚›‰ 11 3" xfId="10296" xr:uid="{00000000-0005-0000-0000-00002C280000}"/>
    <cellStyle name="’ћѓћ‚›‰ 11 4" xfId="10297" xr:uid="{00000000-0005-0000-0000-00002D280000}"/>
    <cellStyle name="’ћѓћ‚›‰ 11 5" xfId="10298" xr:uid="{00000000-0005-0000-0000-00002E280000}"/>
    <cellStyle name="’ћѓћ‚›‰ 12" xfId="10299" xr:uid="{00000000-0005-0000-0000-00002F280000}"/>
    <cellStyle name="’ћѓћ‚›‰ 12 2" xfId="10300" xr:uid="{00000000-0005-0000-0000-000030280000}"/>
    <cellStyle name="’ћѓћ‚›‰ 12 3" xfId="10301" xr:uid="{00000000-0005-0000-0000-000031280000}"/>
    <cellStyle name="’ћѓћ‚›‰ 12 4" xfId="10302" xr:uid="{00000000-0005-0000-0000-000032280000}"/>
    <cellStyle name="’ћѓћ‚›‰ 12 5" xfId="10303" xr:uid="{00000000-0005-0000-0000-000033280000}"/>
    <cellStyle name="’ћѓћ‚›‰ 13" xfId="10304" xr:uid="{00000000-0005-0000-0000-000034280000}"/>
    <cellStyle name="’ћѓћ‚›‰ 13 2" xfId="10305" xr:uid="{00000000-0005-0000-0000-000035280000}"/>
    <cellStyle name="’ћѓћ‚›‰ 13 3" xfId="10306" xr:uid="{00000000-0005-0000-0000-000036280000}"/>
    <cellStyle name="’ћѓћ‚›‰ 13 4" xfId="10307" xr:uid="{00000000-0005-0000-0000-000037280000}"/>
    <cellStyle name="’ћѓћ‚›‰ 13 5" xfId="10308" xr:uid="{00000000-0005-0000-0000-000038280000}"/>
    <cellStyle name="’ћѓћ‚›‰ 14" xfId="10309" xr:uid="{00000000-0005-0000-0000-000039280000}"/>
    <cellStyle name="’ћѓћ‚›‰ 14 2" xfId="10310" xr:uid="{00000000-0005-0000-0000-00003A280000}"/>
    <cellStyle name="’ћѓћ‚›‰ 14 3" xfId="10311" xr:uid="{00000000-0005-0000-0000-00003B280000}"/>
    <cellStyle name="’ћѓћ‚›‰ 14 4" xfId="10312" xr:uid="{00000000-0005-0000-0000-00003C280000}"/>
    <cellStyle name="’ћѓћ‚›‰ 14 5" xfId="10313" xr:uid="{00000000-0005-0000-0000-00003D280000}"/>
    <cellStyle name="’ћѓћ‚›‰ 15" xfId="10314" xr:uid="{00000000-0005-0000-0000-00003E280000}"/>
    <cellStyle name="’ћѓћ‚›‰ 15 2" xfId="10315" xr:uid="{00000000-0005-0000-0000-00003F280000}"/>
    <cellStyle name="’ћѓћ‚›‰ 15 3" xfId="10316" xr:uid="{00000000-0005-0000-0000-000040280000}"/>
    <cellStyle name="’ћѓћ‚›‰ 15 4" xfId="10317" xr:uid="{00000000-0005-0000-0000-000041280000}"/>
    <cellStyle name="’ћѓћ‚›‰ 15 5" xfId="10318" xr:uid="{00000000-0005-0000-0000-000042280000}"/>
    <cellStyle name="’ћѓћ‚›‰ 16" xfId="10319" xr:uid="{00000000-0005-0000-0000-000043280000}"/>
    <cellStyle name="’ћѓћ‚›‰ 16 2" xfId="10320" xr:uid="{00000000-0005-0000-0000-000044280000}"/>
    <cellStyle name="’ћѓћ‚›‰ 16 3" xfId="10321" xr:uid="{00000000-0005-0000-0000-000045280000}"/>
    <cellStyle name="’ћѓћ‚›‰ 16 4" xfId="10322" xr:uid="{00000000-0005-0000-0000-000046280000}"/>
    <cellStyle name="’ћѓћ‚›‰ 16 5" xfId="10323" xr:uid="{00000000-0005-0000-0000-000047280000}"/>
    <cellStyle name="’ћѓћ‚›‰ 17" xfId="10324" xr:uid="{00000000-0005-0000-0000-000048280000}"/>
    <cellStyle name="’ћѓћ‚›‰ 17 2" xfId="10325" xr:uid="{00000000-0005-0000-0000-000049280000}"/>
    <cellStyle name="’ћѓћ‚›‰ 17 3" xfId="10326" xr:uid="{00000000-0005-0000-0000-00004A280000}"/>
    <cellStyle name="’ћѓћ‚›‰ 17 4" xfId="10327" xr:uid="{00000000-0005-0000-0000-00004B280000}"/>
    <cellStyle name="’ћѓћ‚›‰ 17 5" xfId="10328" xr:uid="{00000000-0005-0000-0000-00004C280000}"/>
    <cellStyle name="’ћѓћ‚›‰ 18" xfId="10329" xr:uid="{00000000-0005-0000-0000-00004D280000}"/>
    <cellStyle name="’ћѓћ‚›‰ 19" xfId="10330" xr:uid="{00000000-0005-0000-0000-00004E280000}"/>
    <cellStyle name="’ћѓћ‚›‰ 2" xfId="10331" xr:uid="{00000000-0005-0000-0000-00004F280000}"/>
    <cellStyle name="’ћѓћ‚›‰ 2 2" xfId="10332" xr:uid="{00000000-0005-0000-0000-000050280000}"/>
    <cellStyle name="’ћѓћ‚›‰ 2 3" xfId="10333" xr:uid="{00000000-0005-0000-0000-000051280000}"/>
    <cellStyle name="’ћѓћ‚›‰ 2 4" xfId="10334" xr:uid="{00000000-0005-0000-0000-000052280000}"/>
    <cellStyle name="’ћѓћ‚›‰ 2 5" xfId="10335" xr:uid="{00000000-0005-0000-0000-000053280000}"/>
    <cellStyle name="’ћѓћ‚›‰ 20" xfId="10336" xr:uid="{00000000-0005-0000-0000-000054280000}"/>
    <cellStyle name="’ћѓћ‚›‰ 21" xfId="10337" xr:uid="{00000000-0005-0000-0000-000055280000}"/>
    <cellStyle name="’ћѓћ‚›‰ 3" xfId="10338" xr:uid="{00000000-0005-0000-0000-000056280000}"/>
    <cellStyle name="’ћѓћ‚›‰ 3 2" xfId="10339" xr:uid="{00000000-0005-0000-0000-000057280000}"/>
    <cellStyle name="’ћѓћ‚›‰ 3 3" xfId="10340" xr:uid="{00000000-0005-0000-0000-000058280000}"/>
    <cellStyle name="’ћѓћ‚›‰ 3 4" xfId="10341" xr:uid="{00000000-0005-0000-0000-000059280000}"/>
    <cellStyle name="’ћѓћ‚›‰ 3 5" xfId="10342" xr:uid="{00000000-0005-0000-0000-00005A280000}"/>
    <cellStyle name="’ћѓћ‚›‰ 4" xfId="10343" xr:uid="{00000000-0005-0000-0000-00005B280000}"/>
    <cellStyle name="’ћѓћ‚›‰ 4 2" xfId="10344" xr:uid="{00000000-0005-0000-0000-00005C280000}"/>
    <cellStyle name="’ћѓћ‚›‰ 4 3" xfId="10345" xr:uid="{00000000-0005-0000-0000-00005D280000}"/>
    <cellStyle name="’ћѓћ‚›‰ 4 4" xfId="10346" xr:uid="{00000000-0005-0000-0000-00005E280000}"/>
    <cellStyle name="’ћѓћ‚›‰ 4 5" xfId="10347" xr:uid="{00000000-0005-0000-0000-00005F280000}"/>
    <cellStyle name="’ћѓћ‚›‰ 5" xfId="10348" xr:uid="{00000000-0005-0000-0000-000060280000}"/>
    <cellStyle name="’ћѓћ‚›‰ 5 2" xfId="10349" xr:uid="{00000000-0005-0000-0000-000061280000}"/>
    <cellStyle name="’ћѓћ‚›‰ 5 3" xfId="10350" xr:uid="{00000000-0005-0000-0000-000062280000}"/>
    <cellStyle name="’ћѓћ‚›‰ 5 4" xfId="10351" xr:uid="{00000000-0005-0000-0000-000063280000}"/>
    <cellStyle name="’ћѓћ‚›‰ 5 5" xfId="10352" xr:uid="{00000000-0005-0000-0000-000064280000}"/>
    <cellStyle name="’ћѓћ‚›‰ 6" xfId="10353" xr:uid="{00000000-0005-0000-0000-000065280000}"/>
    <cellStyle name="’ћѓћ‚›‰ 6 2" xfId="10354" xr:uid="{00000000-0005-0000-0000-000066280000}"/>
    <cellStyle name="’ћѓћ‚›‰ 6 3" xfId="10355" xr:uid="{00000000-0005-0000-0000-000067280000}"/>
    <cellStyle name="’ћѓћ‚›‰ 6 4" xfId="10356" xr:uid="{00000000-0005-0000-0000-000068280000}"/>
    <cellStyle name="’ћѓћ‚›‰ 6 5" xfId="10357" xr:uid="{00000000-0005-0000-0000-000069280000}"/>
    <cellStyle name="’ћѓћ‚›‰ 7" xfId="10358" xr:uid="{00000000-0005-0000-0000-00006A280000}"/>
    <cellStyle name="’ћѓћ‚›‰ 7 2" xfId="10359" xr:uid="{00000000-0005-0000-0000-00006B280000}"/>
    <cellStyle name="’ћѓћ‚›‰ 7 3" xfId="10360" xr:uid="{00000000-0005-0000-0000-00006C280000}"/>
    <cellStyle name="’ћѓћ‚›‰ 7 4" xfId="10361" xr:uid="{00000000-0005-0000-0000-00006D280000}"/>
    <cellStyle name="’ћѓћ‚›‰ 7 5" xfId="10362" xr:uid="{00000000-0005-0000-0000-00006E280000}"/>
    <cellStyle name="’ћѓћ‚›‰ 8" xfId="10363" xr:uid="{00000000-0005-0000-0000-00006F280000}"/>
    <cellStyle name="’ћѓћ‚›‰ 8 2" xfId="10364" xr:uid="{00000000-0005-0000-0000-000070280000}"/>
    <cellStyle name="’ћѓћ‚›‰ 8 3" xfId="10365" xr:uid="{00000000-0005-0000-0000-000071280000}"/>
    <cellStyle name="’ћѓћ‚›‰ 8 4" xfId="10366" xr:uid="{00000000-0005-0000-0000-000072280000}"/>
    <cellStyle name="’ћѓћ‚›‰ 8 5" xfId="10367" xr:uid="{00000000-0005-0000-0000-000073280000}"/>
    <cellStyle name="’ћѓћ‚›‰ 9" xfId="10368" xr:uid="{00000000-0005-0000-0000-000074280000}"/>
    <cellStyle name="’ћѓћ‚›‰ 9 2" xfId="10369" xr:uid="{00000000-0005-0000-0000-000075280000}"/>
    <cellStyle name="’ћѓћ‚›‰ 9 3" xfId="10370" xr:uid="{00000000-0005-0000-0000-000076280000}"/>
    <cellStyle name="’ћѓћ‚›‰ 9 4" xfId="10371" xr:uid="{00000000-0005-0000-0000-000077280000}"/>
    <cellStyle name="’ћѓћ‚›‰ 9 5" xfId="10372" xr:uid="{00000000-0005-0000-0000-000078280000}"/>
    <cellStyle name="’ћѓћ‚›‰_US_CIP_6m_2008" xfId="10373" xr:uid="{00000000-0005-0000-0000-000079280000}"/>
    <cellStyle name="" xfId="10374" xr:uid="{00000000-0005-0000-0000-00007A280000}"/>
    <cellStyle name="" xfId="10375" xr:uid="{00000000-0005-0000-0000-00007B280000}"/>
    <cellStyle name="" xfId="10376" xr:uid="{00000000-0005-0000-0000-00007C280000}"/>
    <cellStyle name=" 10" xfId="10377" xr:uid="{00000000-0005-0000-0000-00007D280000}"/>
    <cellStyle name=" 10" xfId="10378" xr:uid="{00000000-0005-0000-0000-00007E280000}"/>
    <cellStyle name=" 10 2" xfId="10379" xr:uid="{00000000-0005-0000-0000-00007F280000}"/>
    <cellStyle name=" 10 3" xfId="10380" xr:uid="{00000000-0005-0000-0000-000080280000}"/>
    <cellStyle name=" 10 4" xfId="10381" xr:uid="{00000000-0005-0000-0000-000081280000}"/>
    <cellStyle name=" 10 5" xfId="10382" xr:uid="{00000000-0005-0000-0000-000082280000}"/>
    <cellStyle name=" 10_Таблицы_МСФО2квНП (2)" xfId="10383" xr:uid="{00000000-0005-0000-0000-000083280000}"/>
    <cellStyle name=" 10_Таблицы_МСФО2квНП (2)" xfId="10384" xr:uid="{00000000-0005-0000-0000-000084280000}"/>
    <cellStyle name=" 10_Таблицы_МСФО2квНП (4)" xfId="10385" xr:uid="{00000000-0005-0000-0000-000085280000}"/>
    <cellStyle name=" 10_Таблицы_МСФО2квНП (4)" xfId="10386" xr:uid="{00000000-0005-0000-0000-000086280000}"/>
    <cellStyle name=" 11" xfId="10387" xr:uid="{00000000-0005-0000-0000-000087280000}"/>
    <cellStyle name=" 11" xfId="10388" xr:uid="{00000000-0005-0000-0000-000088280000}"/>
    <cellStyle name=" 11 2" xfId="10389" xr:uid="{00000000-0005-0000-0000-000089280000}"/>
    <cellStyle name=" 11 3" xfId="10390" xr:uid="{00000000-0005-0000-0000-00008A280000}"/>
    <cellStyle name=" 11 4" xfId="10391" xr:uid="{00000000-0005-0000-0000-00008B280000}"/>
    <cellStyle name=" 11 5" xfId="10392" xr:uid="{00000000-0005-0000-0000-00008C280000}"/>
    <cellStyle name=" 11_Таблицы_МСФО2квНП (2)" xfId="10393" xr:uid="{00000000-0005-0000-0000-00008D280000}"/>
    <cellStyle name=" 11_Таблицы_МСФО2квНП (2)" xfId="10394" xr:uid="{00000000-0005-0000-0000-00008E280000}"/>
    <cellStyle name=" 11_Таблицы_МСФО2квНП (4)" xfId="10395" xr:uid="{00000000-0005-0000-0000-00008F280000}"/>
    <cellStyle name=" 11_Таблицы_МСФО2квНП (4)" xfId="10396" xr:uid="{00000000-0005-0000-0000-000090280000}"/>
    <cellStyle name=" 12" xfId="10397" xr:uid="{00000000-0005-0000-0000-000091280000}"/>
    <cellStyle name=" 12" xfId="10398" xr:uid="{00000000-0005-0000-0000-000092280000}"/>
    <cellStyle name=" 12 2" xfId="10399" xr:uid="{00000000-0005-0000-0000-000093280000}"/>
    <cellStyle name=" 12 3" xfId="10400" xr:uid="{00000000-0005-0000-0000-000094280000}"/>
    <cellStyle name=" 12 4" xfId="10401" xr:uid="{00000000-0005-0000-0000-000095280000}"/>
    <cellStyle name=" 12 5" xfId="10402" xr:uid="{00000000-0005-0000-0000-000096280000}"/>
    <cellStyle name=" 12_Таблицы_МСФО2квНП (2)" xfId="10403" xr:uid="{00000000-0005-0000-0000-000097280000}"/>
    <cellStyle name=" 12_Таблицы_МСФО2квНП (2)" xfId="10404" xr:uid="{00000000-0005-0000-0000-000098280000}"/>
    <cellStyle name=" 12_Таблицы_МСФО2квНП (4)" xfId="10405" xr:uid="{00000000-0005-0000-0000-000099280000}"/>
    <cellStyle name=" 12_Таблицы_МСФО2квНП (4)" xfId="10406" xr:uid="{00000000-0005-0000-0000-00009A280000}"/>
    <cellStyle name=" 13" xfId="10407" xr:uid="{00000000-0005-0000-0000-00009B280000}"/>
    <cellStyle name=" 13" xfId="10408" xr:uid="{00000000-0005-0000-0000-00009C280000}"/>
    <cellStyle name=" 13 2" xfId="10409" xr:uid="{00000000-0005-0000-0000-00009D280000}"/>
    <cellStyle name=" 13 3" xfId="10410" xr:uid="{00000000-0005-0000-0000-00009E280000}"/>
    <cellStyle name=" 13 4" xfId="10411" xr:uid="{00000000-0005-0000-0000-00009F280000}"/>
    <cellStyle name=" 13 5" xfId="10412" xr:uid="{00000000-0005-0000-0000-0000A0280000}"/>
    <cellStyle name=" 13_Таблицы_МСФО2квНП (2)" xfId="10413" xr:uid="{00000000-0005-0000-0000-0000A1280000}"/>
    <cellStyle name=" 13_Таблицы_МСФО2квНП (2)" xfId="10414" xr:uid="{00000000-0005-0000-0000-0000A2280000}"/>
    <cellStyle name=" 13_Таблицы_МСФО2квНП (4)" xfId="10415" xr:uid="{00000000-0005-0000-0000-0000A3280000}"/>
    <cellStyle name=" 13_Таблицы_МСФО2квНП (4)" xfId="10416" xr:uid="{00000000-0005-0000-0000-0000A4280000}"/>
    <cellStyle name=" 14" xfId="10417" xr:uid="{00000000-0005-0000-0000-0000A5280000}"/>
    <cellStyle name=" 14" xfId="10418" xr:uid="{00000000-0005-0000-0000-0000A6280000}"/>
    <cellStyle name=" 14 2" xfId="10419" xr:uid="{00000000-0005-0000-0000-0000A7280000}"/>
    <cellStyle name=" 14 3" xfId="10420" xr:uid="{00000000-0005-0000-0000-0000A8280000}"/>
    <cellStyle name=" 14 4" xfId="10421" xr:uid="{00000000-0005-0000-0000-0000A9280000}"/>
    <cellStyle name=" 14 5" xfId="10422" xr:uid="{00000000-0005-0000-0000-0000AA280000}"/>
    <cellStyle name=" 15" xfId="10423" xr:uid="{00000000-0005-0000-0000-0000AB280000}"/>
    <cellStyle name=" 15" xfId="10424" xr:uid="{00000000-0005-0000-0000-0000AC280000}"/>
    <cellStyle name=" 15 2" xfId="10425" xr:uid="{00000000-0005-0000-0000-0000AD280000}"/>
    <cellStyle name=" 15 3" xfId="10426" xr:uid="{00000000-0005-0000-0000-0000AE280000}"/>
    <cellStyle name=" 15 4" xfId="10427" xr:uid="{00000000-0005-0000-0000-0000AF280000}"/>
    <cellStyle name=" 15 5" xfId="10428" xr:uid="{00000000-0005-0000-0000-0000B0280000}"/>
    <cellStyle name=" 16" xfId="10429" xr:uid="{00000000-0005-0000-0000-0000B1280000}"/>
    <cellStyle name=" 16" xfId="10430" xr:uid="{00000000-0005-0000-0000-0000B2280000}"/>
    <cellStyle name=" 16 2" xfId="10431" xr:uid="{00000000-0005-0000-0000-0000B3280000}"/>
    <cellStyle name=" 16 3" xfId="10432" xr:uid="{00000000-0005-0000-0000-0000B4280000}"/>
    <cellStyle name=" 16 4" xfId="10433" xr:uid="{00000000-0005-0000-0000-0000B5280000}"/>
    <cellStyle name=" 16 5" xfId="10434" xr:uid="{00000000-0005-0000-0000-0000B6280000}"/>
    <cellStyle name=" 17" xfId="10435" xr:uid="{00000000-0005-0000-0000-0000B7280000}"/>
    <cellStyle name=" 17" xfId="10436" xr:uid="{00000000-0005-0000-0000-0000B8280000}"/>
    <cellStyle name=" 17 2" xfId="10437" xr:uid="{00000000-0005-0000-0000-0000B9280000}"/>
    <cellStyle name=" 17 3" xfId="10438" xr:uid="{00000000-0005-0000-0000-0000BA280000}"/>
    <cellStyle name=" 17 4" xfId="10439" xr:uid="{00000000-0005-0000-0000-0000BB280000}"/>
    <cellStyle name=" 17 5" xfId="10440" xr:uid="{00000000-0005-0000-0000-0000BC280000}"/>
    <cellStyle name=" 18" xfId="10441" xr:uid="{00000000-0005-0000-0000-0000BD280000}"/>
    <cellStyle name=" 18" xfId="10442" xr:uid="{00000000-0005-0000-0000-0000BE280000}"/>
    <cellStyle name=" 19" xfId="10443" xr:uid="{00000000-0005-0000-0000-0000BF280000}"/>
    <cellStyle name=" 2" xfId="10444" xr:uid="{00000000-0005-0000-0000-0000C0280000}"/>
    <cellStyle name=" 2" xfId="10445" xr:uid="{00000000-0005-0000-0000-0000C1280000}"/>
    <cellStyle name=" 2 2" xfId="10446" xr:uid="{00000000-0005-0000-0000-0000C2280000}"/>
    <cellStyle name=" 2 3" xfId="10447" xr:uid="{00000000-0005-0000-0000-0000C3280000}"/>
    <cellStyle name=" 2 4" xfId="10448" xr:uid="{00000000-0005-0000-0000-0000C4280000}"/>
    <cellStyle name=" 2 5" xfId="10449" xr:uid="{00000000-0005-0000-0000-0000C5280000}"/>
    <cellStyle name=" 2_приоб  мат актив" xfId="10450" xr:uid="{00000000-0005-0000-0000-0000C6280000}"/>
    <cellStyle name=" 2_приоб  мат актив" xfId="10451" xr:uid="{00000000-0005-0000-0000-0000C7280000}"/>
    <cellStyle name=" 2_расш стр  620" xfId="10452" xr:uid="{00000000-0005-0000-0000-0000C8280000}"/>
    <cellStyle name=" 2_расш стр  620" xfId="10453" xr:uid="{00000000-0005-0000-0000-0000C9280000}"/>
    <cellStyle name=" 2_Справка по отпускам 1 кв 2008г " xfId="10454" xr:uid="{00000000-0005-0000-0000-0000CA280000}"/>
    <cellStyle name=" 2_Справка по отпускам 1 кв 2008г " xfId="10455" xr:uid="{00000000-0005-0000-0000-0000CB280000}"/>
    <cellStyle name=" 2_Таблицы_МСФО2квНП (2)" xfId="10456" xr:uid="{00000000-0005-0000-0000-0000CC280000}"/>
    <cellStyle name=" 2_Таблицы_МСФО2квНП (2)" xfId="10457" xr:uid="{00000000-0005-0000-0000-0000CD280000}"/>
    <cellStyle name=" 2_Таблицы_МСФО2квНП (4)" xfId="10458" xr:uid="{00000000-0005-0000-0000-0000CE280000}"/>
    <cellStyle name=" 2_Таблицы_МСФО2квНП (4)" xfId="10459" xr:uid="{00000000-0005-0000-0000-0000CF280000}"/>
    <cellStyle name=" 2_Х_ООО_Носта-печать_6м_2008" xfId="10460" xr:uid="{00000000-0005-0000-0000-0000D0280000}"/>
    <cellStyle name=" 2_Х_ООО_Носта-печать_6м_2008" xfId="10461" xr:uid="{00000000-0005-0000-0000-0000D1280000}"/>
    <cellStyle name=" 20" xfId="10462" xr:uid="{00000000-0005-0000-0000-0000D2280000}"/>
    <cellStyle name=" 21" xfId="10463" xr:uid="{00000000-0005-0000-0000-0000D3280000}"/>
    <cellStyle name=" 22" xfId="10464" xr:uid="{00000000-0005-0000-0000-0000D4280000}"/>
    <cellStyle name=" 23" xfId="10465" xr:uid="{00000000-0005-0000-0000-0000D5280000}"/>
    <cellStyle name=" 24" xfId="10466" xr:uid="{00000000-0005-0000-0000-0000D6280000}"/>
    <cellStyle name=" 25" xfId="10467" xr:uid="{00000000-0005-0000-0000-0000D7280000}"/>
    <cellStyle name=" 26" xfId="10468" xr:uid="{00000000-0005-0000-0000-0000D8280000}"/>
    <cellStyle name=" 27" xfId="10469" xr:uid="{00000000-0005-0000-0000-0000D9280000}"/>
    <cellStyle name=" 28" xfId="10470" xr:uid="{00000000-0005-0000-0000-0000DA280000}"/>
    <cellStyle name=" 29" xfId="10471" xr:uid="{00000000-0005-0000-0000-0000DB280000}"/>
    <cellStyle name=" 3" xfId="10472" xr:uid="{00000000-0005-0000-0000-0000DC280000}"/>
    <cellStyle name=" 3" xfId="10473" xr:uid="{00000000-0005-0000-0000-0000DD280000}"/>
    <cellStyle name=" 3 2" xfId="10474" xr:uid="{00000000-0005-0000-0000-0000DE280000}"/>
    <cellStyle name=" 3 3" xfId="10475" xr:uid="{00000000-0005-0000-0000-0000DF280000}"/>
    <cellStyle name=" 3 4" xfId="10476" xr:uid="{00000000-0005-0000-0000-0000E0280000}"/>
    <cellStyle name=" 3 5" xfId="10477" xr:uid="{00000000-0005-0000-0000-0000E1280000}"/>
    <cellStyle name=" 3_приоб  мат актив" xfId="10478" xr:uid="{00000000-0005-0000-0000-0000E2280000}"/>
    <cellStyle name=" 3_приоб  мат актив" xfId="10479" xr:uid="{00000000-0005-0000-0000-0000E3280000}"/>
    <cellStyle name=" 3_расш стр  620" xfId="10480" xr:uid="{00000000-0005-0000-0000-0000E4280000}"/>
    <cellStyle name=" 3_расш стр  620" xfId="10481" xr:uid="{00000000-0005-0000-0000-0000E5280000}"/>
    <cellStyle name=" 3_Справка по отпускам 1 кв 2008г " xfId="10482" xr:uid="{00000000-0005-0000-0000-0000E6280000}"/>
    <cellStyle name=" 3_Справка по отпускам 1 кв 2008г " xfId="10483" xr:uid="{00000000-0005-0000-0000-0000E7280000}"/>
    <cellStyle name=" 3_Таблицы_МСФО2квНП (2)" xfId="10484" xr:uid="{00000000-0005-0000-0000-0000E8280000}"/>
    <cellStyle name=" 3_Таблицы_МСФО2квНП (2)" xfId="10485" xr:uid="{00000000-0005-0000-0000-0000E9280000}"/>
    <cellStyle name=" 3_Таблицы_МСФО2квНП (4)" xfId="10486" xr:uid="{00000000-0005-0000-0000-0000EA280000}"/>
    <cellStyle name=" 3_Таблицы_МСФО2квНП (4)" xfId="10487" xr:uid="{00000000-0005-0000-0000-0000EB280000}"/>
    <cellStyle name=" 3_Х_ООО_Носта-печать_6м_2008" xfId="10488" xr:uid="{00000000-0005-0000-0000-0000EC280000}"/>
    <cellStyle name=" 3_Х_ООО_Носта-печать_6м_2008" xfId="10489" xr:uid="{00000000-0005-0000-0000-0000ED280000}"/>
    <cellStyle name=" 30" xfId="10490" xr:uid="{00000000-0005-0000-0000-0000EE280000}"/>
    <cellStyle name=" 31" xfId="10491" xr:uid="{00000000-0005-0000-0000-0000EF280000}"/>
    <cellStyle name=" 32" xfId="10492" xr:uid="{00000000-0005-0000-0000-0000F0280000}"/>
    <cellStyle name=" 33" xfId="10493" xr:uid="{00000000-0005-0000-0000-0000F1280000}"/>
    <cellStyle name=" 4" xfId="10494" xr:uid="{00000000-0005-0000-0000-0000F2280000}"/>
    <cellStyle name=" 4" xfId="10495" xr:uid="{00000000-0005-0000-0000-0000F3280000}"/>
    <cellStyle name=" 4 2" xfId="10496" xr:uid="{00000000-0005-0000-0000-0000F4280000}"/>
    <cellStyle name=" 4 3" xfId="10497" xr:uid="{00000000-0005-0000-0000-0000F5280000}"/>
    <cellStyle name=" 4 4" xfId="10498" xr:uid="{00000000-0005-0000-0000-0000F6280000}"/>
    <cellStyle name=" 4 5" xfId="10499" xr:uid="{00000000-0005-0000-0000-0000F7280000}"/>
    <cellStyle name=" 4_приоб  мат актив" xfId="10500" xr:uid="{00000000-0005-0000-0000-0000F8280000}"/>
    <cellStyle name=" 4_приоб  мат актив" xfId="10501" xr:uid="{00000000-0005-0000-0000-0000F9280000}"/>
    <cellStyle name=" 4_расш стр  620" xfId="10502" xr:uid="{00000000-0005-0000-0000-0000FA280000}"/>
    <cellStyle name=" 4_расш стр  620" xfId="10503" xr:uid="{00000000-0005-0000-0000-0000FB280000}"/>
    <cellStyle name=" 4_Справка по отпускам 1 кв 2008г " xfId="10504" xr:uid="{00000000-0005-0000-0000-0000FC280000}"/>
    <cellStyle name=" 4_Справка по отпускам 1 кв 2008г " xfId="10505" xr:uid="{00000000-0005-0000-0000-0000FD280000}"/>
    <cellStyle name=" 4_Таблицы_МСФО2квНП (2)" xfId="10506" xr:uid="{00000000-0005-0000-0000-0000FE280000}"/>
    <cellStyle name=" 4_Таблицы_МСФО2квНП (2)" xfId="10507" xr:uid="{00000000-0005-0000-0000-0000FF280000}"/>
    <cellStyle name=" 4_Таблицы_МСФО2квНП (4)" xfId="10508" xr:uid="{00000000-0005-0000-0000-000000290000}"/>
    <cellStyle name=" 4_Таблицы_МСФО2квНП (4)" xfId="10509" xr:uid="{00000000-0005-0000-0000-000001290000}"/>
    <cellStyle name=" 4_Х_ООО_Носта-печать_6м_2008" xfId="10510" xr:uid="{00000000-0005-0000-0000-000002290000}"/>
    <cellStyle name=" 4_Х_ООО_Носта-печать_6м_2008" xfId="10511" xr:uid="{00000000-0005-0000-0000-000003290000}"/>
    <cellStyle name=" 5" xfId="10512" xr:uid="{00000000-0005-0000-0000-000004290000}"/>
    <cellStyle name=" 5" xfId="10513" xr:uid="{00000000-0005-0000-0000-000005290000}"/>
    <cellStyle name=" 5 2" xfId="10514" xr:uid="{00000000-0005-0000-0000-000006290000}"/>
    <cellStyle name=" 5 3" xfId="10515" xr:uid="{00000000-0005-0000-0000-000007290000}"/>
    <cellStyle name=" 5 4" xfId="10516" xr:uid="{00000000-0005-0000-0000-000008290000}"/>
    <cellStyle name=" 5 5" xfId="10517" xr:uid="{00000000-0005-0000-0000-000009290000}"/>
    <cellStyle name=" 5_приоб  мат актив" xfId="10518" xr:uid="{00000000-0005-0000-0000-00000A290000}"/>
    <cellStyle name=" 5_приоб  мат актив" xfId="10519" xr:uid="{00000000-0005-0000-0000-00000B290000}"/>
    <cellStyle name=" 5_расш стр  620" xfId="10520" xr:uid="{00000000-0005-0000-0000-00000C290000}"/>
    <cellStyle name=" 5_расш стр  620" xfId="10521" xr:uid="{00000000-0005-0000-0000-00000D290000}"/>
    <cellStyle name=" 5_Справка по отпускам 1 кв 2008г " xfId="10522" xr:uid="{00000000-0005-0000-0000-00000E290000}"/>
    <cellStyle name=" 5_Справка по отпускам 1 кв 2008г " xfId="10523" xr:uid="{00000000-0005-0000-0000-00000F290000}"/>
    <cellStyle name=" 5_Таблицы_МСФО2квНП (2)" xfId="10524" xr:uid="{00000000-0005-0000-0000-000010290000}"/>
    <cellStyle name=" 5_Таблицы_МСФО2квНП (2)" xfId="10525" xr:uid="{00000000-0005-0000-0000-000011290000}"/>
    <cellStyle name=" 5_Таблицы_МСФО2квНП (4)" xfId="10526" xr:uid="{00000000-0005-0000-0000-000012290000}"/>
    <cellStyle name=" 5_Таблицы_МСФО2квНП (4)" xfId="10527" xr:uid="{00000000-0005-0000-0000-000013290000}"/>
    <cellStyle name=" 5_Х_ООО_Носта-печать_6м_2008" xfId="10528" xr:uid="{00000000-0005-0000-0000-000014290000}"/>
    <cellStyle name=" 5_Х_ООО_Носта-печать_6м_2008" xfId="10529" xr:uid="{00000000-0005-0000-0000-000015290000}"/>
    <cellStyle name=" 6" xfId="10530" xr:uid="{00000000-0005-0000-0000-000016290000}"/>
    <cellStyle name=" 6" xfId="10531" xr:uid="{00000000-0005-0000-0000-000017290000}"/>
    <cellStyle name=" 6 2" xfId="10532" xr:uid="{00000000-0005-0000-0000-000018290000}"/>
    <cellStyle name=" 6 3" xfId="10533" xr:uid="{00000000-0005-0000-0000-000019290000}"/>
    <cellStyle name=" 6 4" xfId="10534" xr:uid="{00000000-0005-0000-0000-00001A290000}"/>
    <cellStyle name=" 6 5" xfId="10535" xr:uid="{00000000-0005-0000-0000-00001B290000}"/>
    <cellStyle name=" 6_приоб  мат актив" xfId="10536" xr:uid="{00000000-0005-0000-0000-00001C290000}"/>
    <cellStyle name=" 6_приоб  мат актив" xfId="10537" xr:uid="{00000000-0005-0000-0000-00001D290000}"/>
    <cellStyle name=" 6_расш стр  620" xfId="10538" xr:uid="{00000000-0005-0000-0000-00001E290000}"/>
    <cellStyle name=" 6_расш стр  620" xfId="10539" xr:uid="{00000000-0005-0000-0000-00001F290000}"/>
    <cellStyle name=" 6_Справка по отпускам 1 кв 2008г " xfId="10540" xr:uid="{00000000-0005-0000-0000-000020290000}"/>
    <cellStyle name=" 6_Справка по отпускам 1 кв 2008г " xfId="10541" xr:uid="{00000000-0005-0000-0000-000021290000}"/>
    <cellStyle name=" 6_Таблицы_МСФО2квНП (2)" xfId="10542" xr:uid="{00000000-0005-0000-0000-000022290000}"/>
    <cellStyle name=" 6_Таблицы_МСФО2квНП (2)" xfId="10543" xr:uid="{00000000-0005-0000-0000-000023290000}"/>
    <cellStyle name=" 6_Таблицы_МСФО2квНП (4)" xfId="10544" xr:uid="{00000000-0005-0000-0000-000024290000}"/>
    <cellStyle name=" 6_Таблицы_МСФО2квНП (4)" xfId="10545" xr:uid="{00000000-0005-0000-0000-000025290000}"/>
    <cellStyle name=" 6_Х_ООО_Носта-печать_6м_2008" xfId="10546" xr:uid="{00000000-0005-0000-0000-000026290000}"/>
    <cellStyle name=" 6_Х_ООО_Носта-печать_6м_2008" xfId="10547" xr:uid="{00000000-0005-0000-0000-000027290000}"/>
    <cellStyle name=" 7" xfId="10548" xr:uid="{00000000-0005-0000-0000-000028290000}"/>
    <cellStyle name=" 7" xfId="10549" xr:uid="{00000000-0005-0000-0000-000029290000}"/>
    <cellStyle name=" 7 2" xfId="10550" xr:uid="{00000000-0005-0000-0000-00002A290000}"/>
    <cellStyle name=" 7 3" xfId="10551" xr:uid="{00000000-0005-0000-0000-00002B290000}"/>
    <cellStyle name=" 7 4" xfId="10552" xr:uid="{00000000-0005-0000-0000-00002C290000}"/>
    <cellStyle name=" 7 5" xfId="10553" xr:uid="{00000000-0005-0000-0000-00002D290000}"/>
    <cellStyle name=" 7_Таблицы_МСФО2квНП (2)" xfId="10554" xr:uid="{00000000-0005-0000-0000-00002E290000}"/>
    <cellStyle name=" 7_Таблицы_МСФО2квНП (2)" xfId="10555" xr:uid="{00000000-0005-0000-0000-00002F290000}"/>
    <cellStyle name=" 7_Таблицы_МСФО2квНП (4)" xfId="10556" xr:uid="{00000000-0005-0000-0000-000030290000}"/>
    <cellStyle name=" 7_Таблицы_МСФО2квНП (4)" xfId="10557" xr:uid="{00000000-0005-0000-0000-000031290000}"/>
    <cellStyle name=" 8" xfId="10558" xr:uid="{00000000-0005-0000-0000-000032290000}"/>
    <cellStyle name=" 8" xfId="10559" xr:uid="{00000000-0005-0000-0000-000033290000}"/>
    <cellStyle name=" 8 2" xfId="10560" xr:uid="{00000000-0005-0000-0000-000034290000}"/>
    <cellStyle name=" 8 3" xfId="10561" xr:uid="{00000000-0005-0000-0000-000035290000}"/>
    <cellStyle name=" 8 4" xfId="10562" xr:uid="{00000000-0005-0000-0000-000036290000}"/>
    <cellStyle name=" 8 5" xfId="10563" xr:uid="{00000000-0005-0000-0000-000037290000}"/>
    <cellStyle name=" 8_Таблицы_МСФО2квНП (2)" xfId="10564" xr:uid="{00000000-0005-0000-0000-000038290000}"/>
    <cellStyle name=" 8_Таблицы_МСФО2квНП (2)" xfId="10565" xr:uid="{00000000-0005-0000-0000-000039290000}"/>
    <cellStyle name=" 8_Таблицы_МСФО2квНП (4)" xfId="10566" xr:uid="{00000000-0005-0000-0000-00003A290000}"/>
    <cellStyle name=" 8_Таблицы_МСФО2квНП (4)" xfId="10567" xr:uid="{00000000-0005-0000-0000-00003B290000}"/>
    <cellStyle name=" 9" xfId="10568" xr:uid="{00000000-0005-0000-0000-00003C290000}"/>
    <cellStyle name=" 9" xfId="10569" xr:uid="{00000000-0005-0000-0000-00003D290000}"/>
    <cellStyle name=" 9 2" xfId="10570" xr:uid="{00000000-0005-0000-0000-00003E290000}"/>
    <cellStyle name=" 9 3" xfId="10571" xr:uid="{00000000-0005-0000-0000-00003F290000}"/>
    <cellStyle name=" 9 4" xfId="10572" xr:uid="{00000000-0005-0000-0000-000040290000}"/>
    <cellStyle name=" 9 5" xfId="10573" xr:uid="{00000000-0005-0000-0000-000041290000}"/>
    <cellStyle name=" 9_Таблицы_МСФО2квНП (2)" xfId="10574" xr:uid="{00000000-0005-0000-0000-000042290000}"/>
    <cellStyle name=" 9_Таблицы_МСФО2квНП (2)" xfId="10575" xr:uid="{00000000-0005-0000-0000-000043290000}"/>
    <cellStyle name=" 9_Таблицы_МСФО2квНП (4)" xfId="10576" xr:uid="{00000000-0005-0000-0000-000044290000}"/>
    <cellStyle name=" 9_Таблицы_МСФО2квНП (4)" xfId="10577" xr:uid="{00000000-0005-0000-0000-000045290000}"/>
    <cellStyle name="_05_Case study_Receivables_Сertificate_18 02 10" xfId="10578" xr:uid="{00000000-0005-0000-0000-000046290000}"/>
    <cellStyle name="_05_Case study_Receivables_Сertificate_18 02 10" xfId="10579" xr:uid="{00000000-0005-0000-0000-000047290000}"/>
    <cellStyle name="_05_Трансформация" xfId="10580" xr:uid="{00000000-0005-0000-0000-000048290000}"/>
    <cellStyle name="_05_Трансформация" xfId="10581" xr:uid="{00000000-0005-0000-0000-000049290000}"/>
    <cellStyle name="_1_InfoPack" xfId="10582" xr:uid="{00000000-0005-0000-0000-00004A290000}"/>
    <cellStyle name="_1_InfoPack" xfId="10583" xr:uid="{00000000-0005-0000-0000-00004B290000}"/>
    <cellStyle name="_1_InfoPack_5.2" xfId="10584" xr:uid="{00000000-0005-0000-0000-00004C290000}"/>
    <cellStyle name="_1_InfoPack_5.2" xfId="10585" xr:uid="{00000000-0005-0000-0000-00004D290000}"/>
    <cellStyle name="_3МСФО Приложение 5 Информационный пакет" xfId="10586" xr:uid="{00000000-0005-0000-0000-00004E290000}"/>
    <cellStyle name="_3МСФО Приложение 5 Информационный пакет" xfId="10587" xr:uid="{00000000-0005-0000-0000-00004F290000}"/>
    <cellStyle name="_3МСФО Приложение 5 Информационный пакет-1КУРГАН" xfId="10588" xr:uid="{00000000-0005-0000-0000-000050290000}"/>
    <cellStyle name="_3МСФО Приложение 5 Информационный пакет-1КУРГАН" xfId="10589" xr:uid="{00000000-0005-0000-0000-000051290000}"/>
    <cellStyle name="_Additional calculations" xfId="10590" xr:uid="{00000000-0005-0000-0000-000052290000}"/>
    <cellStyle name="_Additional calculations" xfId="10591" xr:uid="{00000000-0005-0000-0000-000053290000}"/>
    <cellStyle name="_Allowance for doubtful accounts 2007" xfId="10592" xr:uid="{00000000-0005-0000-0000-000054290000}"/>
    <cellStyle name="_Allowance for doubtful accounts 2007" xfId="10593" xr:uid="{00000000-0005-0000-0000-000055290000}"/>
    <cellStyle name="_capex" xfId="10594" xr:uid="{00000000-0005-0000-0000-000056290000}"/>
    <cellStyle name="_capex" xfId="10595" xr:uid="{00000000-0005-0000-0000-000057290000}"/>
    <cellStyle name="_InfoPack for Agrico_UP.xls послпослед кабд.dat" xfId="10596" xr:uid="{00000000-0005-0000-0000-000058290000}"/>
    <cellStyle name="_InfoPack for Agrico_UP.xls послпослед кабд.dat" xfId="10597" xr:uid="{00000000-0005-0000-0000-000059290000}"/>
    <cellStyle name="_InfoPack for Agrico_UP.xls послпослед кабд.dat_Book2" xfId="10598" xr:uid="{00000000-0005-0000-0000-00005A290000}"/>
    <cellStyle name="_InfoPack for Agrico_UP.xls послпослед кабд.dat_Book2" xfId="10599" xr:uid="{00000000-0005-0000-0000-00005B290000}"/>
    <cellStyle name="_InfoPack for Agrico_UP.xls послпослед кабд.dat_InfoPack_RZD_draft-121" xfId="10600" xr:uid="{00000000-0005-0000-0000-00005C290000}"/>
    <cellStyle name="_InfoPack for Agrico_UP.xls послпослед кабд.dat_InfoPack_RZD_draft-121" xfId="10601" xr:uid="{00000000-0005-0000-0000-00005D290000}"/>
    <cellStyle name="_InfoPack for Agrico_ZN" xfId="10602" xr:uid="{00000000-0005-0000-0000-00005E290000}"/>
    <cellStyle name="_InfoPack for Agrico_ZN" xfId="10603" xr:uid="{00000000-0005-0000-0000-00005F290000}"/>
    <cellStyle name="_InfoPack for Agrico_ZN 24.11" xfId="10604" xr:uid="{00000000-0005-0000-0000-000060290000}"/>
    <cellStyle name="_InfoPack for Agrico_ZN 24.11" xfId="10605" xr:uid="{00000000-0005-0000-0000-000061290000}"/>
    <cellStyle name="_Main Sales 2007" xfId="10606" xr:uid="{00000000-0005-0000-0000-000062290000}"/>
    <cellStyle name="_Main Sales 2007" xfId="10607" xr:uid="{00000000-0005-0000-0000-000063290000}"/>
    <cellStyle name="_Notes template-21.04" xfId="10608" xr:uid="{00000000-0005-0000-0000-000064290000}"/>
    <cellStyle name="_Notes template-21.04" xfId="10609" xr:uid="{00000000-0005-0000-0000-000065290000}"/>
    <cellStyle name="_Notes template-21.04_Book2" xfId="10610" xr:uid="{00000000-0005-0000-0000-000066290000}"/>
    <cellStyle name="_Notes template-21.04_Book2" xfId="10611" xr:uid="{00000000-0005-0000-0000-000067290000}"/>
    <cellStyle name="_Notes template-21.04_InfoPack_RZD_draft-121" xfId="10612" xr:uid="{00000000-0005-0000-0000-000068290000}"/>
    <cellStyle name="_Notes template-21.04_InfoPack_RZD_draft-121" xfId="10613" xr:uid="{00000000-0005-0000-0000-000069290000}"/>
    <cellStyle name="_Notes template-29.04. - last " xfId="10614" xr:uid="{00000000-0005-0000-0000-00006A290000}"/>
    <cellStyle name="_Notes template-29.04. - last " xfId="10615" xr:uid="{00000000-0005-0000-0000-00006B290000}"/>
    <cellStyle name="_Notes template-29.04. - last _Book2" xfId="10616" xr:uid="{00000000-0005-0000-0000-00006C290000}"/>
    <cellStyle name="_Notes template-29.04. - last _Book2" xfId="10617" xr:uid="{00000000-0005-0000-0000-00006D290000}"/>
    <cellStyle name="_Notes template-29.04. - last _InfoPack_RZD_draft-121" xfId="10618" xr:uid="{00000000-0005-0000-0000-00006E290000}"/>
    <cellStyle name="_Notes template-29.04. - last _InfoPack_RZD_draft-121" xfId="10619" xr:uid="{00000000-0005-0000-0000-00006F290000}"/>
    <cellStyle name="_Notes template-29.04. - last _Transformation_for SC _proforma-17.09.09" xfId="10620" xr:uid="{00000000-0005-0000-0000-000070290000}"/>
    <cellStyle name="_Notes template-29.04. - last _Transformation_for SC _proforma-17.09.09" xfId="10621" xr:uid="{00000000-0005-0000-0000-000071290000}"/>
    <cellStyle name="_Notes template-29.04. - last _Transformation_for SC _proforma-25.08.09" xfId="10622" xr:uid="{00000000-0005-0000-0000-000072290000}"/>
    <cellStyle name="_Notes template-29.04. - last _Transformation_for SC _proforma-25.08.09" xfId="10623" xr:uid="{00000000-0005-0000-0000-000073290000}"/>
    <cellStyle name="_Notes template-29.04. - last _Transformation_for SC _proforma-26.08.09" xfId="10624" xr:uid="{00000000-0005-0000-0000-000074290000}"/>
    <cellStyle name="_Notes template-29.04. - last _Transformation_for SC _proforma-26.08.09" xfId="10625" xr:uid="{00000000-0005-0000-0000-000075290000}"/>
    <cellStyle name="_Notes template-29.04. - last _Transformation_for SC _proforma-26.08.09.-1" xfId="10626" xr:uid="{00000000-0005-0000-0000-000076290000}"/>
    <cellStyle name="_Notes template-29.04. - last _Transformation_for SC _proforma-26.08.09.-1" xfId="10627" xr:uid="{00000000-0005-0000-0000-000077290000}"/>
    <cellStyle name="_Notes template-29.04. - last _Transformation_for SC _proforma-27.08.09" xfId="10628" xr:uid="{00000000-0005-0000-0000-000078290000}"/>
    <cellStyle name="_Notes template-29.04. - last _Transformation_for SC _proforma-27.08.09" xfId="10629" xr:uid="{00000000-0005-0000-0000-000079290000}"/>
    <cellStyle name="_Notes template-29.04. - last _Transformation_RZHD_17.09.09-2" xfId="10630" xr:uid="{00000000-0005-0000-0000-00007A290000}"/>
    <cellStyle name="_Notes template-29.04. - last _Transformation_RZHD_17.09.09-2" xfId="10631" xr:uid="{00000000-0005-0000-0000-00007B290000}"/>
    <cellStyle name="_Notes template-29.04. - last _Данные для ОДДС" xfId="10632" xr:uid="{00000000-0005-0000-0000-00007C290000}"/>
    <cellStyle name="_Notes template-29.04. - last _Данные для ОДДС" xfId="10633" xr:uid="{00000000-0005-0000-0000-00007D290000}"/>
    <cellStyle name="_Notes template-29.04. - last _ПРимечания 10.09.09" xfId="10634" xr:uid="{00000000-0005-0000-0000-00007E290000}"/>
    <cellStyle name="_Notes template-29.04. - last _ПРимечания 10.09.09" xfId="10635" xr:uid="{00000000-0005-0000-0000-00007F290000}"/>
    <cellStyle name="_Transformation_US_2007" xfId="10636" xr:uid="{00000000-0005-0000-0000-000080290000}"/>
    <cellStyle name="_Transformation_US_2007" xfId="10637" xr:uid="{00000000-0005-0000-0000-000081290000}"/>
    <cellStyle name="_Transformation_US_3m_2008" xfId="10638" xr:uid="{00000000-0005-0000-0000-000082290000}"/>
    <cellStyle name="_Transformation_US_3m_2008" xfId="10639" xr:uid="{00000000-0005-0000-0000-000083290000}"/>
    <cellStyle name="_Transformation-без налогов" xfId="10640" xr:uid="{00000000-0005-0000-0000-000084290000}"/>
    <cellStyle name="_Transformation-без налогов" xfId="10641" xr:uid="{00000000-0005-0000-0000-000085290000}"/>
    <cellStyle name="_Transformation-без налогов_Book2" xfId="10642" xr:uid="{00000000-0005-0000-0000-000086290000}"/>
    <cellStyle name="_Transformation-без налогов_Book2" xfId="10643" xr:uid="{00000000-0005-0000-0000-000087290000}"/>
    <cellStyle name="_Transformation-без налогов_Book2_ИнфоПак" xfId="10644" xr:uid="{00000000-0005-0000-0000-000088290000}"/>
    <cellStyle name="_Transformation-без налогов_Book2_ИнфоПак" xfId="10645" xr:uid="{00000000-0005-0000-0000-000089290000}"/>
    <cellStyle name="_Transformation-без налогов_InfoPack_RZD_draft-121" xfId="10646" xr:uid="{00000000-0005-0000-0000-00008A290000}"/>
    <cellStyle name="_Transformation-без налогов_InfoPack_RZD_draft-121" xfId="10647" xr:uid="{00000000-0005-0000-0000-00008B290000}"/>
    <cellStyle name="_Transformation-без налогов_InfoPack_RZD_draft-121_ИнфоПак" xfId="10648" xr:uid="{00000000-0005-0000-0000-00008C290000}"/>
    <cellStyle name="_Transformation-без налогов_InfoPack_RZD_draft-121_ИнфоПак" xfId="10649" xr:uid="{00000000-0005-0000-0000-00008D290000}"/>
    <cellStyle name="_Transformation-без налогов_ИнфоПак" xfId="10650" xr:uid="{00000000-0005-0000-0000-00008E290000}"/>
    <cellStyle name="_Transformation-без налогов_ИнфоПак" xfId="10651" xr:uid="{00000000-0005-0000-0000-00008F290000}"/>
    <cellStyle name="_Tula-AR-07" xfId="10652" xr:uid="{00000000-0005-0000-0000-000090290000}"/>
    <cellStyle name="_Tula-AR-07" xfId="10653" xr:uid="{00000000-0005-0000-0000-000091290000}"/>
    <cellStyle name="_US transformation 1h 2007" xfId="10654" xr:uid="{00000000-0005-0000-0000-000092290000}"/>
    <cellStyle name="_US transformation 1h 2007" xfId="10655" xr:uid="{00000000-0005-0000-0000-000093290000}"/>
    <cellStyle name="_US_CIP (07, 08)_2007" xfId="10656" xr:uid="{00000000-0005-0000-0000-000094290000}"/>
    <cellStyle name="_US_CIP (07, 08)_2007" xfId="10657" xr:uid="{00000000-0005-0000-0000-000095290000}"/>
    <cellStyle name="_US_CIP_6m_2008" xfId="10658" xr:uid="{00000000-0005-0000-0000-000096290000}"/>
    <cellStyle name="_US_CIP_6m_2008" xfId="10659" xr:uid="{00000000-0005-0000-0000-000097290000}"/>
    <cellStyle name="_US_FAR_30.06.2008" xfId="10660" xr:uid="{00000000-0005-0000-0000-000098290000}"/>
    <cellStyle name="_US_FAR_30.06.2008" xfId="10661" xr:uid="{00000000-0005-0000-0000-000099290000}"/>
    <cellStyle name="_US_FAR_3m_2008" xfId="10662" xr:uid="{00000000-0005-0000-0000-00009A290000}"/>
    <cellStyle name="_US_FAR_3m_2008" xfId="10663" xr:uid="{00000000-0005-0000-0000-00009B290000}"/>
    <cellStyle name="_ГП в НЗП" xfId="10664" xr:uid="{00000000-0005-0000-0000-00009C290000}"/>
    <cellStyle name="_ГП в НЗП" xfId="10665" xr:uid="{00000000-0005-0000-0000-00009D290000}"/>
    <cellStyle name="_Затраты на содержание лабароторий(1кв 2008г)" xfId="10666" xr:uid="{00000000-0005-0000-0000-00009E290000}"/>
    <cellStyle name="_Затраты на содержание лабароторий(1кв 2008г)" xfId="10667" xr:uid="{00000000-0005-0000-0000-00009F290000}"/>
    <cellStyle name="_ИнфоПак ДЗО РЖД-после патча 5" xfId="10668" xr:uid="{00000000-0005-0000-0000-0000A0290000}"/>
    <cellStyle name="_ИнфоПак ДЗО РЖД-после патча 5" xfId="10669" xr:uid="{00000000-0005-0000-0000-0000A1290000}"/>
    <cellStyle name="_ИнфоПак ДЗО РЖД-после патча 5_ИнфоПак" xfId="10670" xr:uid="{00000000-0005-0000-0000-0000A2290000}"/>
    <cellStyle name="_ИнфоПак ДЗО РЖД-после патча 5_ИнфоПак" xfId="10671" xr:uid="{00000000-0005-0000-0000-0000A3290000}"/>
    <cellStyle name="_Книга2" xfId="10672" xr:uid="{00000000-0005-0000-0000-0000A4290000}"/>
    <cellStyle name="_Книга2" xfId="10673" xr:uid="{00000000-0005-0000-0000-0000A5290000}"/>
    <cellStyle name="_ОАО ВЭМЗ 3МСФО Приложение 5 Информационный пакет" xfId="10674" xr:uid="{00000000-0005-0000-0000-0000A6290000}"/>
    <cellStyle name="_ОАО ВЭМЗ 3МСФО Приложение 5 Информационный пакет" xfId="10675" xr:uid="{00000000-0005-0000-0000-0000A7290000}"/>
    <cellStyle name="_ООО_ОП_Уральский_страж_3м_2008" xfId="10676" xr:uid="{00000000-0005-0000-0000-0000A8290000}"/>
    <cellStyle name="_ООО_ОП_Уральский_страж_3м_2008" xfId="10677" xr:uid="{00000000-0005-0000-0000-0000A9290000}"/>
    <cellStyle name="_ООО_Уралавто_3м_2008" xfId="10678" xr:uid="{00000000-0005-0000-0000-0000AA290000}"/>
    <cellStyle name="_ООО_Уралавто_3м_2008" xfId="10679" xr:uid="{00000000-0005-0000-0000-0000AB290000}"/>
    <cellStyle name="_ООО_Уралавто_6м_2008" xfId="10680" xr:uid="{00000000-0005-0000-0000-0000AC290000}"/>
    <cellStyle name="_ООО_Уралавто_6м_2008" xfId="10681" xr:uid="{00000000-0005-0000-0000-0000AD290000}"/>
    <cellStyle name="_ООО_Уральская_здравница_3м_2008" xfId="10682" xr:uid="{00000000-0005-0000-0000-0000AE290000}"/>
    <cellStyle name="_ООО_Уральская_здравница_3м_2008" xfId="10683" xr:uid="{00000000-0005-0000-0000-0000AF290000}"/>
    <cellStyle name="_ООО_Уральский_кирпич_3м_2008" xfId="10684" xr:uid="{00000000-0005-0000-0000-0000B0290000}"/>
    <cellStyle name="_ООО_Уральский_кирпич_3м_2008" xfId="10685" xr:uid="{00000000-0005-0000-0000-0000B1290000}"/>
    <cellStyle name="_ООО_Уральский_сервис_3м_2008" xfId="10686" xr:uid="{00000000-0005-0000-0000-0000B2290000}"/>
    <cellStyle name="_ООО_Уральский_сервис_3м_2008" xfId="10687" xr:uid="{00000000-0005-0000-0000-0000B3290000}"/>
    <cellStyle name="_ОСВ УРАЛниас" xfId="10688" xr:uid="{00000000-0005-0000-0000-0000B4290000}"/>
    <cellStyle name="_ОСВ УРАЛниас" xfId="10689" xr:uid="{00000000-0005-0000-0000-0000B5290000}"/>
    <cellStyle name="_Проект приказа на 2008 год1" xfId="10690" xr:uid="{00000000-0005-0000-0000-0000B6290000}"/>
    <cellStyle name="_Проект приказа на 2008 год1" xfId="10691" xr:uid="{00000000-0005-0000-0000-0000B7290000}"/>
    <cellStyle name="_Проект приказа на 2008 год1_Общий список информации к приказу на 2008 год" xfId="10692" xr:uid="{00000000-0005-0000-0000-0000B8290000}"/>
    <cellStyle name="_Проект приказа на 2008 год1_Общий список информации к приказу на 2008 год" xfId="10693" xr:uid="{00000000-0005-0000-0000-0000B9290000}"/>
    <cellStyle name="_Проект приказа на 2008 год1_Приказ инфо для ГААП США МАКСИГРУПП на 2008г" xfId="10694" xr:uid="{00000000-0005-0000-0000-0000BA290000}"/>
    <cellStyle name="_Проект приказа на 2008 год1_Приказ инфо для ГААП США МАКСИГРУПП на 2008г" xfId="10695" xr:uid="{00000000-0005-0000-0000-0000BB290000}"/>
    <cellStyle name="_Проект приказа на 2008 год1_Приложение 1. Общий список информации к приказу на 2008 год скорректирован 19.2" xfId="10696" xr:uid="{00000000-0005-0000-0000-0000BC290000}"/>
    <cellStyle name="_Проект приказа на 2008 год1_Приложение 1. Общий список информации к приказу на 2008 год скорректирован 19.2" xfId="10697" xr:uid="{00000000-0005-0000-0000-0000BD290000}"/>
    <cellStyle name="_РО_2007(12)" xfId="10698" xr:uid="{00000000-0005-0000-0000-0000BE290000}"/>
    <cellStyle name="_РО_2007(12)" xfId="10699" xr:uid="{00000000-0005-0000-0000-0000BF290000}"/>
    <cellStyle name="_Список информации на дату приобретения_Макси-Групп" xfId="10700" xr:uid="{00000000-0005-0000-0000-0000C0290000}"/>
    <cellStyle name="_Список информации на дату приобретения_Макси-Групп" xfId="10701" xr:uid="{00000000-0005-0000-0000-0000C1290000}"/>
    <cellStyle name="_Таблицы_МСФО" xfId="10702" xr:uid="{00000000-0005-0000-0000-0000C2290000}"/>
    <cellStyle name="_Таблицы_МСФО" xfId="10703" xr:uid="{00000000-0005-0000-0000-0000C3290000}"/>
    <cellStyle name="_Таблицы_МСФО 2007" xfId="10704" xr:uid="{00000000-0005-0000-0000-0000C4290000}"/>
    <cellStyle name="_Таблицы_МСФО 2007" xfId="10705" xr:uid="{00000000-0005-0000-0000-0000C5290000}"/>
    <cellStyle name="_Таблицы_МСФО 2007(испр.)" xfId="10706" xr:uid="{00000000-0005-0000-0000-0000C6290000}"/>
    <cellStyle name="_Таблицы_МСФО 2007(испр.)" xfId="10707" xr:uid="{00000000-0005-0000-0000-0000C7290000}"/>
    <cellStyle name="_Таблицы_МСФО 2007(испр.)_PPE note_30.06.09" xfId="10708" xr:uid="{00000000-0005-0000-0000-0000C8290000}"/>
    <cellStyle name="_Таблицы_МСФО 2007(испр.)_PPE note_30.06.09" xfId="10709" xr:uid="{00000000-0005-0000-0000-0000C9290000}"/>
    <cellStyle name="_Таблицы_МСФО 2007г." xfId="10710" xr:uid="{00000000-0005-0000-0000-0000CA290000}"/>
    <cellStyle name="_Таблицы_МСФО 2007г." xfId="10711" xr:uid="{00000000-0005-0000-0000-0000CB290000}"/>
    <cellStyle name="_Таблицы_МСФО 2007г._PPE note_30.06.09" xfId="10712" xr:uid="{00000000-0005-0000-0000-0000CC290000}"/>
    <cellStyle name="_Таблицы_МСФО 2007г._PPE note_30.06.09" xfId="10713" xr:uid="{00000000-0005-0000-0000-0000CD290000}"/>
    <cellStyle name="_Таблицы_МСФО за 2007" xfId="10714" xr:uid="{00000000-0005-0000-0000-0000CE290000}"/>
    <cellStyle name="_Таблицы_МСФО за 2007" xfId="10715" xr:uid="{00000000-0005-0000-0000-0000CF290000}"/>
    <cellStyle name="_Таблицы_МСФО_PPE note_30.06.09" xfId="10716" xr:uid="{00000000-0005-0000-0000-0000D0290000}"/>
    <cellStyle name="_Таблицы_МСФО_PPE note_30.06.09" xfId="10717" xr:uid="{00000000-0005-0000-0000-0000D1290000}"/>
    <cellStyle name="_УВЧМ_Хран - Главная книга_30.11.2007" xfId="10718" xr:uid="{00000000-0005-0000-0000-0000D2290000}"/>
    <cellStyle name="_УВЧМ_Хран - Главная книга_30.11.2007" xfId="10719" xr:uid="{00000000-0005-0000-0000-0000D3290000}"/>
    <cellStyle name="_УралНИИАС_Приложение 1. Общий список информации к приказу на 2008 год" xfId="10720" xr:uid="{00000000-0005-0000-0000-0000D4290000}"/>
    <cellStyle name="_УралНИИАС_Приложение 1. Общий список информации к приказу на 2008 год" xfId="10721" xr:uid="{00000000-0005-0000-0000-0000D5290000}"/>
    <cellStyle name="_УралНИИАС_Хран - Главная книга" xfId="10722" xr:uid="{00000000-0005-0000-0000-0000D6290000}"/>
    <cellStyle name="_УралНИИАС_Хран - Главная книга" xfId="10723" xr:uid="{00000000-0005-0000-0000-0000D7290000}"/>
    <cellStyle name="_Файл 250.2 Краткосрочные займы" xfId="10724" xr:uid="{00000000-0005-0000-0000-0000D8290000}"/>
    <cellStyle name="_Файл 250.2 Краткосрочные займы" xfId="10725" xr:uid="{00000000-0005-0000-0000-0000D9290000}"/>
    <cellStyle name="_Файл 260 Расчетный счет, касса" xfId="10726" xr:uid="{00000000-0005-0000-0000-0000DA290000}"/>
    <cellStyle name="_Файл 260 Расчетный счет, касса" xfId="10727" xr:uid="{00000000-0005-0000-0000-0000DB290000}"/>
    <cellStyle name="_Х_ООО_Уральский_сервис_6м_2008" xfId="10728" xr:uid="{00000000-0005-0000-0000-0000DC290000}"/>
    <cellStyle name="_Х_ООО_Уральский_сервис_6м_2008" xfId="10729" xr:uid="{00000000-0005-0000-0000-0000DD290000}"/>
    <cellStyle name="_Х_ООО_Уральский_страж_6м_2008" xfId="10730" xr:uid="{00000000-0005-0000-0000-0000DE290000}"/>
    <cellStyle name="_Х_ООО_Уральский_страж_6м_2008" xfId="10731" xr:uid="{00000000-0005-0000-0000-0000DF290000}"/>
    <cellStyle name="" xfId="10732" xr:uid="{00000000-0005-0000-0000-0000E0290000}"/>
    <cellStyle name="" xfId="10733" xr:uid="{00000000-0005-0000-0000-0000E1290000}"/>
    <cellStyle name=" 10" xfId="10734" xr:uid="{00000000-0005-0000-0000-0000E2290000}"/>
    <cellStyle name=" 10" xfId="10735" xr:uid="{00000000-0005-0000-0000-0000E3290000}"/>
    <cellStyle name=" 10_Таблицы_МСФО2квНП (2)" xfId="10736" xr:uid="{00000000-0005-0000-0000-0000E4290000}"/>
    <cellStyle name=" 10_Таблицы_МСФО2квНП (2)" xfId="10737" xr:uid="{00000000-0005-0000-0000-0000E5290000}"/>
    <cellStyle name=" 10_Таблицы_МСФО2квНП (4)" xfId="10738" xr:uid="{00000000-0005-0000-0000-0000E6290000}"/>
    <cellStyle name=" 10_Таблицы_МСФО2квНП (4)" xfId="10739" xr:uid="{00000000-0005-0000-0000-0000E7290000}"/>
    <cellStyle name=" 11" xfId="10740" xr:uid="{00000000-0005-0000-0000-0000E8290000}"/>
    <cellStyle name=" 11" xfId="10741" xr:uid="{00000000-0005-0000-0000-0000E9290000}"/>
    <cellStyle name=" 11_Таблицы_МСФО2квНП (2)" xfId="10742" xr:uid="{00000000-0005-0000-0000-0000EA290000}"/>
    <cellStyle name=" 11_Таблицы_МСФО2квНП (2)" xfId="10743" xr:uid="{00000000-0005-0000-0000-0000EB290000}"/>
    <cellStyle name=" 11_Таблицы_МСФО2квНП (4)" xfId="10744" xr:uid="{00000000-0005-0000-0000-0000EC290000}"/>
    <cellStyle name=" 11_Таблицы_МСФО2квНП (4)" xfId="10745" xr:uid="{00000000-0005-0000-0000-0000ED290000}"/>
    <cellStyle name=" 12" xfId="10746" xr:uid="{00000000-0005-0000-0000-0000EE290000}"/>
    <cellStyle name=" 12" xfId="10747" xr:uid="{00000000-0005-0000-0000-0000EF290000}"/>
    <cellStyle name=" 12_Таблицы_МСФО2квНП (2)" xfId="10748" xr:uid="{00000000-0005-0000-0000-0000F0290000}"/>
    <cellStyle name=" 12_Таблицы_МСФО2квНП (2)" xfId="10749" xr:uid="{00000000-0005-0000-0000-0000F1290000}"/>
    <cellStyle name=" 12_Таблицы_МСФО2квНП (4)" xfId="10750" xr:uid="{00000000-0005-0000-0000-0000F2290000}"/>
    <cellStyle name=" 12_Таблицы_МСФО2квНП (4)" xfId="10751" xr:uid="{00000000-0005-0000-0000-0000F3290000}"/>
    <cellStyle name=" 13" xfId="10752" xr:uid="{00000000-0005-0000-0000-0000F4290000}"/>
    <cellStyle name=" 13" xfId="10753" xr:uid="{00000000-0005-0000-0000-0000F5290000}"/>
    <cellStyle name=" 13_Таблицы_МСФО2квНП (2)" xfId="10754" xr:uid="{00000000-0005-0000-0000-0000F6290000}"/>
    <cellStyle name=" 13_Таблицы_МСФО2квНП (2)" xfId="10755" xr:uid="{00000000-0005-0000-0000-0000F7290000}"/>
    <cellStyle name=" 13_Таблицы_МСФО2квНП (4)" xfId="10756" xr:uid="{00000000-0005-0000-0000-0000F8290000}"/>
    <cellStyle name=" 13_Таблицы_МСФО2квНП (4)" xfId="10757" xr:uid="{00000000-0005-0000-0000-0000F9290000}"/>
    <cellStyle name=" 14" xfId="10758" xr:uid="{00000000-0005-0000-0000-0000FA290000}"/>
    <cellStyle name=" 14" xfId="10759" xr:uid="{00000000-0005-0000-0000-0000FB290000}"/>
    <cellStyle name=" 15" xfId="10760" xr:uid="{00000000-0005-0000-0000-0000FC290000}"/>
    <cellStyle name=" 15" xfId="10761" xr:uid="{00000000-0005-0000-0000-0000FD290000}"/>
    <cellStyle name=" 16" xfId="10762" xr:uid="{00000000-0005-0000-0000-0000FE290000}"/>
    <cellStyle name=" 16" xfId="10763" xr:uid="{00000000-0005-0000-0000-0000FF290000}"/>
    <cellStyle name=" 17" xfId="10764" xr:uid="{00000000-0005-0000-0000-0000002A0000}"/>
    <cellStyle name=" 17" xfId="10765" xr:uid="{00000000-0005-0000-0000-0000012A0000}"/>
    <cellStyle name=" 18" xfId="10766" xr:uid="{00000000-0005-0000-0000-0000022A0000}"/>
    <cellStyle name=" 18" xfId="10767" xr:uid="{00000000-0005-0000-0000-0000032A0000}"/>
    <cellStyle name=" 2" xfId="10768" xr:uid="{00000000-0005-0000-0000-0000042A0000}"/>
    <cellStyle name=" 2" xfId="10769" xr:uid="{00000000-0005-0000-0000-0000052A0000}"/>
    <cellStyle name=" 2_приоб  мат актив" xfId="10770" xr:uid="{00000000-0005-0000-0000-0000062A0000}"/>
    <cellStyle name=" 2_приоб  мат актив" xfId="10771" xr:uid="{00000000-0005-0000-0000-0000072A0000}"/>
    <cellStyle name=" 2_расш стр  620" xfId="10772" xr:uid="{00000000-0005-0000-0000-0000082A0000}"/>
    <cellStyle name=" 2_расш стр  620" xfId="10773" xr:uid="{00000000-0005-0000-0000-0000092A0000}"/>
    <cellStyle name=" 2_Справка по отпускам 1 кв 2008г " xfId="10774" xr:uid="{00000000-0005-0000-0000-00000A2A0000}"/>
    <cellStyle name=" 2_Справка по отпускам 1 кв 2008г " xfId="10775" xr:uid="{00000000-0005-0000-0000-00000B2A0000}"/>
    <cellStyle name=" 2_Таблицы_МСФО2квНП (2)" xfId="10776" xr:uid="{00000000-0005-0000-0000-00000C2A0000}"/>
    <cellStyle name=" 2_Таблицы_МСФО2квНП (2)" xfId="10777" xr:uid="{00000000-0005-0000-0000-00000D2A0000}"/>
    <cellStyle name=" 2_Таблицы_МСФО2квНП (4)" xfId="10778" xr:uid="{00000000-0005-0000-0000-00000E2A0000}"/>
    <cellStyle name=" 2_Таблицы_МСФО2квНП (4)" xfId="10779" xr:uid="{00000000-0005-0000-0000-00000F2A0000}"/>
    <cellStyle name=" 2_Х_ООО_Носта-печать_6м_2008" xfId="10780" xr:uid="{00000000-0005-0000-0000-0000102A0000}"/>
    <cellStyle name=" 2_Х_ООО_Носта-печать_6м_2008" xfId="10781" xr:uid="{00000000-0005-0000-0000-0000112A0000}"/>
    <cellStyle name=" 3" xfId="10782" xr:uid="{00000000-0005-0000-0000-0000122A0000}"/>
    <cellStyle name=" 3" xfId="10783" xr:uid="{00000000-0005-0000-0000-0000132A0000}"/>
    <cellStyle name=" 3_приоб  мат актив" xfId="10784" xr:uid="{00000000-0005-0000-0000-0000142A0000}"/>
    <cellStyle name=" 3_приоб  мат актив" xfId="10785" xr:uid="{00000000-0005-0000-0000-0000152A0000}"/>
    <cellStyle name=" 3_расш стр  620" xfId="10786" xr:uid="{00000000-0005-0000-0000-0000162A0000}"/>
    <cellStyle name=" 3_расш стр  620" xfId="10787" xr:uid="{00000000-0005-0000-0000-0000172A0000}"/>
    <cellStyle name=" 3_Справка по отпускам 1 кв 2008г " xfId="10788" xr:uid="{00000000-0005-0000-0000-0000182A0000}"/>
    <cellStyle name=" 3_Справка по отпускам 1 кв 2008г " xfId="10789" xr:uid="{00000000-0005-0000-0000-0000192A0000}"/>
    <cellStyle name=" 3_Таблицы_МСФО2квНП (2)" xfId="10790" xr:uid="{00000000-0005-0000-0000-00001A2A0000}"/>
    <cellStyle name=" 3_Таблицы_МСФО2квНП (2)" xfId="10791" xr:uid="{00000000-0005-0000-0000-00001B2A0000}"/>
    <cellStyle name=" 3_Таблицы_МСФО2квНП (4)" xfId="10792" xr:uid="{00000000-0005-0000-0000-00001C2A0000}"/>
    <cellStyle name=" 3_Таблицы_МСФО2квНП (4)" xfId="10793" xr:uid="{00000000-0005-0000-0000-00001D2A0000}"/>
    <cellStyle name=" 3_Х_ООО_Носта-печать_6м_2008" xfId="10794" xr:uid="{00000000-0005-0000-0000-00001E2A0000}"/>
    <cellStyle name=" 3_Х_ООО_Носта-печать_6м_2008" xfId="10795" xr:uid="{00000000-0005-0000-0000-00001F2A0000}"/>
    <cellStyle name=" 4" xfId="10796" xr:uid="{00000000-0005-0000-0000-0000202A0000}"/>
    <cellStyle name=" 4" xfId="10797" xr:uid="{00000000-0005-0000-0000-0000212A0000}"/>
    <cellStyle name=" 4_приоб  мат актив" xfId="10798" xr:uid="{00000000-0005-0000-0000-0000222A0000}"/>
    <cellStyle name=" 4_приоб  мат актив" xfId="10799" xr:uid="{00000000-0005-0000-0000-0000232A0000}"/>
    <cellStyle name=" 4_расш стр  620" xfId="10800" xr:uid="{00000000-0005-0000-0000-0000242A0000}"/>
    <cellStyle name=" 4_расш стр  620" xfId="10801" xr:uid="{00000000-0005-0000-0000-0000252A0000}"/>
    <cellStyle name=" 4_Справка по отпускам 1 кв 2008г " xfId="10802" xr:uid="{00000000-0005-0000-0000-0000262A0000}"/>
    <cellStyle name=" 4_Справка по отпускам 1 кв 2008г " xfId="10803" xr:uid="{00000000-0005-0000-0000-0000272A0000}"/>
    <cellStyle name=" 4_Таблицы_МСФО2квНП (2)" xfId="10804" xr:uid="{00000000-0005-0000-0000-0000282A0000}"/>
    <cellStyle name=" 4_Таблицы_МСФО2квНП (2)" xfId="10805" xr:uid="{00000000-0005-0000-0000-0000292A0000}"/>
    <cellStyle name=" 4_Таблицы_МСФО2квНП (4)" xfId="10806" xr:uid="{00000000-0005-0000-0000-00002A2A0000}"/>
    <cellStyle name=" 4_Таблицы_МСФО2квНП (4)" xfId="10807" xr:uid="{00000000-0005-0000-0000-00002B2A0000}"/>
    <cellStyle name=" 4_Х_ООО_Носта-печать_6м_2008" xfId="10808" xr:uid="{00000000-0005-0000-0000-00002C2A0000}"/>
    <cellStyle name=" 4_Х_ООО_Носта-печать_6м_2008" xfId="10809" xr:uid="{00000000-0005-0000-0000-00002D2A0000}"/>
    <cellStyle name=" 5" xfId="10810" xr:uid="{00000000-0005-0000-0000-00002E2A0000}"/>
    <cellStyle name=" 5" xfId="10811" xr:uid="{00000000-0005-0000-0000-00002F2A0000}"/>
    <cellStyle name=" 5_приоб  мат актив" xfId="10812" xr:uid="{00000000-0005-0000-0000-0000302A0000}"/>
    <cellStyle name=" 5_приоб  мат актив" xfId="10813" xr:uid="{00000000-0005-0000-0000-0000312A0000}"/>
    <cellStyle name=" 5_расш стр  620" xfId="10814" xr:uid="{00000000-0005-0000-0000-0000322A0000}"/>
    <cellStyle name=" 5_расш стр  620" xfId="10815" xr:uid="{00000000-0005-0000-0000-0000332A0000}"/>
    <cellStyle name=" 5_Справка по отпускам 1 кв 2008г " xfId="10816" xr:uid="{00000000-0005-0000-0000-0000342A0000}"/>
    <cellStyle name=" 5_Справка по отпускам 1 кв 2008г " xfId="10817" xr:uid="{00000000-0005-0000-0000-0000352A0000}"/>
    <cellStyle name=" 5_Таблицы_МСФО2квНП (2)" xfId="10818" xr:uid="{00000000-0005-0000-0000-0000362A0000}"/>
    <cellStyle name=" 5_Таблицы_МСФО2квНП (2)" xfId="10819" xr:uid="{00000000-0005-0000-0000-0000372A0000}"/>
    <cellStyle name=" 5_Таблицы_МСФО2квНП (4)" xfId="10820" xr:uid="{00000000-0005-0000-0000-0000382A0000}"/>
    <cellStyle name=" 5_Таблицы_МСФО2квНП (4)" xfId="10821" xr:uid="{00000000-0005-0000-0000-0000392A0000}"/>
    <cellStyle name=" 5_Х_ООО_Носта-печать_6м_2008" xfId="10822" xr:uid="{00000000-0005-0000-0000-00003A2A0000}"/>
    <cellStyle name=" 5_Х_ООО_Носта-печать_6м_2008" xfId="10823" xr:uid="{00000000-0005-0000-0000-00003B2A0000}"/>
    <cellStyle name=" 6" xfId="10824" xr:uid="{00000000-0005-0000-0000-00003C2A0000}"/>
    <cellStyle name=" 6" xfId="10825" xr:uid="{00000000-0005-0000-0000-00003D2A0000}"/>
    <cellStyle name=" 6_приоб  мат актив" xfId="10826" xr:uid="{00000000-0005-0000-0000-00003E2A0000}"/>
    <cellStyle name=" 6_приоб  мат актив" xfId="10827" xr:uid="{00000000-0005-0000-0000-00003F2A0000}"/>
    <cellStyle name=" 6_расш стр  620" xfId="10828" xr:uid="{00000000-0005-0000-0000-0000402A0000}"/>
    <cellStyle name=" 6_расш стр  620" xfId="10829" xr:uid="{00000000-0005-0000-0000-0000412A0000}"/>
    <cellStyle name=" 6_Справка по отпускам 1 кв 2008г " xfId="10830" xr:uid="{00000000-0005-0000-0000-0000422A0000}"/>
    <cellStyle name=" 6_Справка по отпускам 1 кв 2008г " xfId="10831" xr:uid="{00000000-0005-0000-0000-0000432A0000}"/>
    <cellStyle name=" 6_Таблицы_МСФО2квНП (2)" xfId="10832" xr:uid="{00000000-0005-0000-0000-0000442A0000}"/>
    <cellStyle name=" 6_Таблицы_МСФО2квНП (2)" xfId="10833" xr:uid="{00000000-0005-0000-0000-0000452A0000}"/>
    <cellStyle name=" 6_Таблицы_МСФО2квНП (4)" xfId="10834" xr:uid="{00000000-0005-0000-0000-0000462A0000}"/>
    <cellStyle name=" 6_Таблицы_МСФО2квНП (4)" xfId="10835" xr:uid="{00000000-0005-0000-0000-0000472A0000}"/>
    <cellStyle name=" 6_Х_ООО_Носта-печать_6м_2008" xfId="10836" xr:uid="{00000000-0005-0000-0000-0000482A0000}"/>
    <cellStyle name=" 6_Х_ООО_Носта-печать_6м_2008" xfId="10837" xr:uid="{00000000-0005-0000-0000-0000492A0000}"/>
    <cellStyle name=" 7" xfId="10838" xr:uid="{00000000-0005-0000-0000-00004A2A0000}"/>
    <cellStyle name=" 7" xfId="10839" xr:uid="{00000000-0005-0000-0000-00004B2A0000}"/>
    <cellStyle name=" 7_Таблицы_МСФО2квНП (2)" xfId="10840" xr:uid="{00000000-0005-0000-0000-00004C2A0000}"/>
    <cellStyle name=" 7_Таблицы_МСФО2квНП (2)" xfId="10841" xr:uid="{00000000-0005-0000-0000-00004D2A0000}"/>
    <cellStyle name=" 7_Таблицы_МСФО2квНП (4)" xfId="10842" xr:uid="{00000000-0005-0000-0000-00004E2A0000}"/>
    <cellStyle name=" 7_Таблицы_МСФО2квНП (4)" xfId="10843" xr:uid="{00000000-0005-0000-0000-00004F2A0000}"/>
    <cellStyle name=" 8" xfId="10844" xr:uid="{00000000-0005-0000-0000-0000502A0000}"/>
    <cellStyle name=" 8" xfId="10845" xr:uid="{00000000-0005-0000-0000-0000512A0000}"/>
    <cellStyle name=" 8_Таблицы_МСФО2квНП (2)" xfId="10846" xr:uid="{00000000-0005-0000-0000-0000522A0000}"/>
    <cellStyle name=" 8_Таблицы_МСФО2квНП (2)" xfId="10847" xr:uid="{00000000-0005-0000-0000-0000532A0000}"/>
    <cellStyle name=" 8_Таблицы_МСФО2квНП (4)" xfId="10848" xr:uid="{00000000-0005-0000-0000-0000542A0000}"/>
    <cellStyle name=" 8_Таблицы_МСФО2квНП (4)" xfId="10849" xr:uid="{00000000-0005-0000-0000-0000552A0000}"/>
    <cellStyle name=" 9" xfId="10850" xr:uid="{00000000-0005-0000-0000-0000562A0000}"/>
    <cellStyle name=" 9" xfId="10851" xr:uid="{00000000-0005-0000-0000-0000572A0000}"/>
    <cellStyle name=" 9_Таблицы_МСФО2квНП (2)" xfId="10852" xr:uid="{00000000-0005-0000-0000-0000582A0000}"/>
    <cellStyle name=" 9_Таблицы_МСФО2квНП (2)" xfId="10853" xr:uid="{00000000-0005-0000-0000-0000592A0000}"/>
    <cellStyle name=" 9_Таблицы_МСФО2квНП (4)" xfId="10854" xr:uid="{00000000-0005-0000-0000-00005A2A0000}"/>
    <cellStyle name=" 9_Таблицы_МСФО2квНП (4)" xfId="10855" xr:uid="{00000000-0005-0000-0000-00005B2A0000}"/>
    <cellStyle name="_05_Case study_Receivables_Сertificate_18 02 10" xfId="10856" xr:uid="{00000000-0005-0000-0000-00005C2A0000}"/>
    <cellStyle name="_05_Case study_Receivables_Сertificate_18 02 10" xfId="10857" xr:uid="{00000000-0005-0000-0000-00005D2A0000}"/>
    <cellStyle name="_05_Трансформация" xfId="10858" xr:uid="{00000000-0005-0000-0000-00005E2A0000}"/>
    <cellStyle name="_05_Трансформация" xfId="10859" xr:uid="{00000000-0005-0000-0000-00005F2A0000}"/>
    <cellStyle name="_1_InfoPack" xfId="10860" xr:uid="{00000000-0005-0000-0000-0000602A0000}"/>
    <cellStyle name="_1_InfoPack" xfId="10861" xr:uid="{00000000-0005-0000-0000-0000612A0000}"/>
    <cellStyle name="_1_InfoPack_5.2" xfId="10862" xr:uid="{00000000-0005-0000-0000-0000622A0000}"/>
    <cellStyle name="_1_InfoPack_5.2" xfId="10863" xr:uid="{00000000-0005-0000-0000-0000632A0000}"/>
    <cellStyle name="_3МСФО Приложение 5 Информационный пакет" xfId="10864" xr:uid="{00000000-0005-0000-0000-0000642A0000}"/>
    <cellStyle name="_3МСФО Приложение 5 Информационный пакет" xfId="10865" xr:uid="{00000000-0005-0000-0000-0000652A0000}"/>
    <cellStyle name="_3МСФО Приложение 5 Информационный пакет-1КУРГАН" xfId="10866" xr:uid="{00000000-0005-0000-0000-0000662A0000}"/>
    <cellStyle name="_3МСФО Приложение 5 Информационный пакет-1КУРГАН" xfId="10867" xr:uid="{00000000-0005-0000-0000-0000672A0000}"/>
    <cellStyle name="_Additional calculations" xfId="10868" xr:uid="{00000000-0005-0000-0000-0000682A0000}"/>
    <cellStyle name="_Additional calculations" xfId="10869" xr:uid="{00000000-0005-0000-0000-0000692A0000}"/>
    <cellStyle name="_Allowance for doubtful accounts 2007" xfId="10870" xr:uid="{00000000-0005-0000-0000-00006A2A0000}"/>
    <cellStyle name="_Allowance for doubtful accounts 2007" xfId="10871" xr:uid="{00000000-0005-0000-0000-00006B2A0000}"/>
    <cellStyle name="_capex" xfId="10872" xr:uid="{00000000-0005-0000-0000-00006C2A0000}"/>
    <cellStyle name="_capex" xfId="10873" xr:uid="{00000000-0005-0000-0000-00006D2A0000}"/>
    <cellStyle name="_InfoPack for Agrico_UP.xls послпослед кабд.dat" xfId="10874" xr:uid="{00000000-0005-0000-0000-00006E2A0000}"/>
    <cellStyle name="_InfoPack for Agrico_UP.xls послпослед кабд.dat" xfId="10875" xr:uid="{00000000-0005-0000-0000-00006F2A0000}"/>
    <cellStyle name="_InfoPack for Agrico_UP.xls послпослед кабд.dat_Book2" xfId="10876" xr:uid="{00000000-0005-0000-0000-0000702A0000}"/>
    <cellStyle name="_InfoPack for Agrico_UP.xls послпослед кабд.dat_Book2" xfId="10877" xr:uid="{00000000-0005-0000-0000-0000712A0000}"/>
    <cellStyle name="_InfoPack for Agrico_UP.xls послпослед кабд.dat_InfoPack_RZD_draft-121" xfId="10878" xr:uid="{00000000-0005-0000-0000-0000722A0000}"/>
    <cellStyle name="_InfoPack for Agrico_UP.xls послпослед кабд.dat_InfoPack_RZD_draft-121" xfId="10879" xr:uid="{00000000-0005-0000-0000-0000732A0000}"/>
    <cellStyle name="_InfoPack for Agrico_ZN" xfId="10880" xr:uid="{00000000-0005-0000-0000-0000742A0000}"/>
    <cellStyle name="_InfoPack for Agrico_ZN" xfId="10881" xr:uid="{00000000-0005-0000-0000-0000752A0000}"/>
    <cellStyle name="_InfoPack for Agrico_ZN 24.11" xfId="10882" xr:uid="{00000000-0005-0000-0000-0000762A0000}"/>
    <cellStyle name="_InfoPack for Agrico_ZN 24.11" xfId="10883" xr:uid="{00000000-0005-0000-0000-0000772A0000}"/>
    <cellStyle name="_Main Sales 2007" xfId="10884" xr:uid="{00000000-0005-0000-0000-0000782A0000}"/>
    <cellStyle name="_Main Sales 2007" xfId="10885" xr:uid="{00000000-0005-0000-0000-0000792A0000}"/>
    <cellStyle name="_Notes template-21.04" xfId="10886" xr:uid="{00000000-0005-0000-0000-00007A2A0000}"/>
    <cellStyle name="_Notes template-21.04" xfId="10887" xr:uid="{00000000-0005-0000-0000-00007B2A0000}"/>
    <cellStyle name="_Notes template-21.04_Book2" xfId="10888" xr:uid="{00000000-0005-0000-0000-00007C2A0000}"/>
    <cellStyle name="_Notes template-21.04_Book2" xfId="10889" xr:uid="{00000000-0005-0000-0000-00007D2A0000}"/>
    <cellStyle name="_Notes template-21.04_InfoPack_RZD_draft-121" xfId="10890" xr:uid="{00000000-0005-0000-0000-00007E2A0000}"/>
    <cellStyle name="_Notes template-21.04_InfoPack_RZD_draft-121" xfId="10891" xr:uid="{00000000-0005-0000-0000-00007F2A0000}"/>
    <cellStyle name="_Notes template-29.04. - last " xfId="10892" xr:uid="{00000000-0005-0000-0000-0000802A0000}"/>
    <cellStyle name="_Notes template-29.04. - last " xfId="10893" xr:uid="{00000000-0005-0000-0000-0000812A0000}"/>
    <cellStyle name="_Notes template-29.04. - last _Book2" xfId="10894" xr:uid="{00000000-0005-0000-0000-0000822A0000}"/>
    <cellStyle name="_Notes template-29.04. - last _Book2" xfId="10895" xr:uid="{00000000-0005-0000-0000-0000832A0000}"/>
    <cellStyle name="_Notes template-29.04. - last _InfoPack_RZD_draft-121" xfId="10896" xr:uid="{00000000-0005-0000-0000-0000842A0000}"/>
    <cellStyle name="_Notes template-29.04. - last _InfoPack_RZD_draft-121" xfId="10897" xr:uid="{00000000-0005-0000-0000-0000852A0000}"/>
    <cellStyle name="_Notes template-29.04. - last _Transformation_for SC _proforma-17.09.09" xfId="10898" xr:uid="{00000000-0005-0000-0000-0000862A0000}"/>
    <cellStyle name="_Notes template-29.04. - last _Transformation_for SC _proforma-17.09.09" xfId="10899" xr:uid="{00000000-0005-0000-0000-0000872A0000}"/>
    <cellStyle name="_Notes template-29.04. - last _Transformation_for SC _proforma-25.08.09" xfId="10900" xr:uid="{00000000-0005-0000-0000-0000882A0000}"/>
    <cellStyle name="_Notes template-29.04. - last _Transformation_for SC _proforma-25.08.09" xfId="10901" xr:uid="{00000000-0005-0000-0000-0000892A0000}"/>
    <cellStyle name="_Notes template-29.04. - last _Transformation_for SC _proforma-26.08.09" xfId="10902" xr:uid="{00000000-0005-0000-0000-00008A2A0000}"/>
    <cellStyle name="_Notes template-29.04. - last _Transformation_for SC _proforma-26.08.09" xfId="10903" xr:uid="{00000000-0005-0000-0000-00008B2A0000}"/>
    <cellStyle name="_Notes template-29.04. - last _Transformation_for SC _proforma-26.08.09.-1" xfId="10904" xr:uid="{00000000-0005-0000-0000-00008C2A0000}"/>
    <cellStyle name="_Notes template-29.04. - last _Transformation_for SC _proforma-26.08.09.-1" xfId="10905" xr:uid="{00000000-0005-0000-0000-00008D2A0000}"/>
    <cellStyle name="_Notes template-29.04. - last _Transformation_for SC _proforma-27.08.09" xfId="10906" xr:uid="{00000000-0005-0000-0000-00008E2A0000}"/>
    <cellStyle name="_Notes template-29.04. - last _Transformation_for SC _proforma-27.08.09" xfId="10907" xr:uid="{00000000-0005-0000-0000-00008F2A0000}"/>
    <cellStyle name="_Notes template-29.04. - last _Transformation_RZHD_17.09.09-2" xfId="10908" xr:uid="{00000000-0005-0000-0000-0000902A0000}"/>
    <cellStyle name="_Notes template-29.04. - last _Transformation_RZHD_17.09.09-2" xfId="10909" xr:uid="{00000000-0005-0000-0000-0000912A0000}"/>
    <cellStyle name="_Notes template-29.04. - last _Данные для ОДДС" xfId="10910" xr:uid="{00000000-0005-0000-0000-0000922A0000}"/>
    <cellStyle name="_Notes template-29.04. - last _Данные для ОДДС" xfId="10911" xr:uid="{00000000-0005-0000-0000-0000932A0000}"/>
    <cellStyle name="_Notes template-29.04. - last _ПРимечания 10.09.09" xfId="10912" xr:uid="{00000000-0005-0000-0000-0000942A0000}"/>
    <cellStyle name="_Notes template-29.04. - last _ПРимечания 10.09.09" xfId="10913" xr:uid="{00000000-0005-0000-0000-0000952A0000}"/>
    <cellStyle name="_Transformation_US_2007" xfId="10914" xr:uid="{00000000-0005-0000-0000-0000962A0000}"/>
    <cellStyle name="_Transformation_US_2007" xfId="10915" xr:uid="{00000000-0005-0000-0000-0000972A0000}"/>
    <cellStyle name="_Transformation_US_3m_2008" xfId="10916" xr:uid="{00000000-0005-0000-0000-0000982A0000}"/>
    <cellStyle name="_Transformation_US_3m_2008" xfId="10917" xr:uid="{00000000-0005-0000-0000-0000992A0000}"/>
    <cellStyle name="_Transformation-без налогов" xfId="10918" xr:uid="{00000000-0005-0000-0000-00009A2A0000}"/>
    <cellStyle name="_Transformation-без налогов" xfId="10919" xr:uid="{00000000-0005-0000-0000-00009B2A0000}"/>
    <cellStyle name="_Transformation-без налогов_Book2" xfId="10920" xr:uid="{00000000-0005-0000-0000-00009C2A0000}"/>
    <cellStyle name="_Transformation-без налогов_Book2" xfId="10921" xr:uid="{00000000-0005-0000-0000-00009D2A0000}"/>
    <cellStyle name="_Transformation-без налогов_Book2_ИнфоПак" xfId="10922" xr:uid="{00000000-0005-0000-0000-00009E2A0000}"/>
    <cellStyle name="_Transformation-без налогов_Book2_ИнфоПак" xfId="10923" xr:uid="{00000000-0005-0000-0000-00009F2A0000}"/>
    <cellStyle name="_Transformation-без налогов_InfoPack_RZD_draft-121" xfId="10924" xr:uid="{00000000-0005-0000-0000-0000A02A0000}"/>
    <cellStyle name="_Transformation-без налогов_InfoPack_RZD_draft-121" xfId="10925" xr:uid="{00000000-0005-0000-0000-0000A12A0000}"/>
    <cellStyle name="_Transformation-без налогов_InfoPack_RZD_draft-121_ИнфоПак" xfId="10926" xr:uid="{00000000-0005-0000-0000-0000A22A0000}"/>
    <cellStyle name="_Transformation-без налогов_InfoPack_RZD_draft-121_ИнфоПак" xfId="10927" xr:uid="{00000000-0005-0000-0000-0000A32A0000}"/>
    <cellStyle name="_Transformation-без налогов_ИнфоПак" xfId="10928" xr:uid="{00000000-0005-0000-0000-0000A42A0000}"/>
    <cellStyle name="_Transformation-без налогов_ИнфоПак" xfId="10929" xr:uid="{00000000-0005-0000-0000-0000A52A0000}"/>
    <cellStyle name="_Tula-AR-07" xfId="10930" xr:uid="{00000000-0005-0000-0000-0000A62A0000}"/>
    <cellStyle name="_Tula-AR-07" xfId="10931" xr:uid="{00000000-0005-0000-0000-0000A72A0000}"/>
    <cellStyle name="_US transformation 1h 2007" xfId="10932" xr:uid="{00000000-0005-0000-0000-0000A82A0000}"/>
    <cellStyle name="_US transformation 1h 2007" xfId="10933" xr:uid="{00000000-0005-0000-0000-0000A92A0000}"/>
    <cellStyle name="_US_CIP (07, 08)_2007" xfId="10934" xr:uid="{00000000-0005-0000-0000-0000AA2A0000}"/>
    <cellStyle name="_US_CIP (07, 08)_2007" xfId="10935" xr:uid="{00000000-0005-0000-0000-0000AB2A0000}"/>
    <cellStyle name="_US_CIP_6m_2008" xfId="10936" xr:uid="{00000000-0005-0000-0000-0000AC2A0000}"/>
    <cellStyle name="_US_CIP_6m_2008" xfId="10937" xr:uid="{00000000-0005-0000-0000-0000AD2A0000}"/>
    <cellStyle name="_US_FAR_30.06.2008" xfId="10938" xr:uid="{00000000-0005-0000-0000-0000AE2A0000}"/>
    <cellStyle name="_US_FAR_30.06.2008" xfId="10939" xr:uid="{00000000-0005-0000-0000-0000AF2A0000}"/>
    <cellStyle name="_US_FAR_3m_2008" xfId="10940" xr:uid="{00000000-0005-0000-0000-0000B02A0000}"/>
    <cellStyle name="_US_FAR_3m_2008" xfId="10941" xr:uid="{00000000-0005-0000-0000-0000B12A0000}"/>
    <cellStyle name="_ГП в НЗП" xfId="10942" xr:uid="{00000000-0005-0000-0000-0000B22A0000}"/>
    <cellStyle name="_ГП в НЗП" xfId="10943" xr:uid="{00000000-0005-0000-0000-0000B32A0000}"/>
    <cellStyle name="_Затраты на содержание лабароторий(1кв 2008г)" xfId="10944" xr:uid="{00000000-0005-0000-0000-0000B42A0000}"/>
    <cellStyle name="_Затраты на содержание лабароторий(1кв 2008г)" xfId="10945" xr:uid="{00000000-0005-0000-0000-0000B52A0000}"/>
    <cellStyle name="_ИнфоПак ДЗО РЖД-после патча 5" xfId="10946" xr:uid="{00000000-0005-0000-0000-0000B62A0000}"/>
    <cellStyle name="_ИнфоПак ДЗО РЖД-после патча 5" xfId="10947" xr:uid="{00000000-0005-0000-0000-0000B72A0000}"/>
    <cellStyle name="_ИнфоПак ДЗО РЖД-после патча 5_ИнфоПак" xfId="10948" xr:uid="{00000000-0005-0000-0000-0000B82A0000}"/>
    <cellStyle name="_ИнфоПак ДЗО РЖД-после патча 5_ИнфоПак" xfId="10949" xr:uid="{00000000-0005-0000-0000-0000B92A0000}"/>
    <cellStyle name="_Книга2" xfId="10950" xr:uid="{00000000-0005-0000-0000-0000BA2A0000}"/>
    <cellStyle name="_Книга2" xfId="10951" xr:uid="{00000000-0005-0000-0000-0000BB2A0000}"/>
    <cellStyle name="_ОАО ВЭМЗ 3МСФО Приложение 5 Информационный пакет" xfId="10952" xr:uid="{00000000-0005-0000-0000-0000BC2A0000}"/>
    <cellStyle name="_ОАО ВЭМЗ 3МСФО Приложение 5 Информационный пакет" xfId="10953" xr:uid="{00000000-0005-0000-0000-0000BD2A0000}"/>
    <cellStyle name="_ООО_ОП_Уральский_страж_3м_2008" xfId="10954" xr:uid="{00000000-0005-0000-0000-0000BE2A0000}"/>
    <cellStyle name="_ООО_ОП_Уральский_страж_3м_2008" xfId="10955" xr:uid="{00000000-0005-0000-0000-0000BF2A0000}"/>
    <cellStyle name="_ООО_Уралавто_3м_2008" xfId="10956" xr:uid="{00000000-0005-0000-0000-0000C02A0000}"/>
    <cellStyle name="_ООО_Уралавто_3м_2008" xfId="10957" xr:uid="{00000000-0005-0000-0000-0000C12A0000}"/>
    <cellStyle name="_ООО_Уралавто_6м_2008" xfId="10958" xr:uid="{00000000-0005-0000-0000-0000C22A0000}"/>
    <cellStyle name="_ООО_Уралавто_6м_2008" xfId="10959" xr:uid="{00000000-0005-0000-0000-0000C32A0000}"/>
    <cellStyle name="_ООО_Уральская_здравница_3м_2008" xfId="10960" xr:uid="{00000000-0005-0000-0000-0000C42A0000}"/>
    <cellStyle name="_ООО_Уральская_здравница_3м_2008" xfId="10961" xr:uid="{00000000-0005-0000-0000-0000C52A0000}"/>
    <cellStyle name="_ООО_Уральский_кирпич_3м_2008" xfId="10962" xr:uid="{00000000-0005-0000-0000-0000C62A0000}"/>
    <cellStyle name="_ООО_Уральский_кирпич_3м_2008" xfId="10963" xr:uid="{00000000-0005-0000-0000-0000C72A0000}"/>
    <cellStyle name="_ООО_Уральский_сервис_3м_2008" xfId="10964" xr:uid="{00000000-0005-0000-0000-0000C82A0000}"/>
    <cellStyle name="_ООО_Уральский_сервис_3м_2008" xfId="10965" xr:uid="{00000000-0005-0000-0000-0000C92A0000}"/>
    <cellStyle name="_ОСВ УРАЛниас" xfId="10966" xr:uid="{00000000-0005-0000-0000-0000CA2A0000}"/>
    <cellStyle name="_ОСВ УРАЛниас" xfId="10967" xr:uid="{00000000-0005-0000-0000-0000CB2A0000}"/>
    <cellStyle name="_Проект приказа на 2008 год1" xfId="10968" xr:uid="{00000000-0005-0000-0000-0000CC2A0000}"/>
    <cellStyle name="_Проект приказа на 2008 год1" xfId="10969" xr:uid="{00000000-0005-0000-0000-0000CD2A0000}"/>
    <cellStyle name="_Проект приказа на 2008 год1_Общий список информации к приказу на 2008 год" xfId="10970" xr:uid="{00000000-0005-0000-0000-0000CE2A0000}"/>
    <cellStyle name="_Проект приказа на 2008 год1_Общий список информации к приказу на 2008 год" xfId="10971" xr:uid="{00000000-0005-0000-0000-0000CF2A0000}"/>
    <cellStyle name="_Проект приказа на 2008 год1_Приказ инфо для ГААП США МАКСИГРУПП на 2008г" xfId="10972" xr:uid="{00000000-0005-0000-0000-0000D02A0000}"/>
    <cellStyle name="_Проект приказа на 2008 год1_Приказ инфо для ГААП США МАКСИГРУПП на 2008г" xfId="10973" xr:uid="{00000000-0005-0000-0000-0000D12A0000}"/>
    <cellStyle name="_Проект приказа на 2008 год1_Приложение 1. Общий список информации к приказу на 2008 год скорректирован 19.2" xfId="10974" xr:uid="{00000000-0005-0000-0000-0000D22A0000}"/>
    <cellStyle name="_Проект приказа на 2008 год1_Приложение 1. Общий список информации к приказу на 2008 год скорректирован 19.2" xfId="10975" xr:uid="{00000000-0005-0000-0000-0000D32A0000}"/>
    <cellStyle name="_РО_2007(12)" xfId="10976" xr:uid="{00000000-0005-0000-0000-0000D42A0000}"/>
    <cellStyle name="_РО_2007(12)" xfId="10977" xr:uid="{00000000-0005-0000-0000-0000D52A0000}"/>
    <cellStyle name="_Список информации на дату приобретения_Макси-Групп" xfId="10978" xr:uid="{00000000-0005-0000-0000-0000D62A0000}"/>
    <cellStyle name="_Список информации на дату приобретения_Макси-Групп" xfId="10979" xr:uid="{00000000-0005-0000-0000-0000D72A0000}"/>
    <cellStyle name="_Таблицы_МСФО" xfId="10980" xr:uid="{00000000-0005-0000-0000-0000D82A0000}"/>
    <cellStyle name="_Таблицы_МСФО" xfId="10981" xr:uid="{00000000-0005-0000-0000-0000D92A0000}"/>
    <cellStyle name="_Таблицы_МСФО 2007" xfId="10982" xr:uid="{00000000-0005-0000-0000-0000DA2A0000}"/>
    <cellStyle name="_Таблицы_МСФО 2007" xfId="10983" xr:uid="{00000000-0005-0000-0000-0000DB2A0000}"/>
    <cellStyle name="_Таблицы_МСФО 2007(испр.)" xfId="10984" xr:uid="{00000000-0005-0000-0000-0000DC2A0000}"/>
    <cellStyle name="_Таблицы_МСФО 2007(испр.)" xfId="10985" xr:uid="{00000000-0005-0000-0000-0000DD2A0000}"/>
    <cellStyle name="_Таблицы_МСФО 2007(испр.)_PPE note_30.06.09" xfId="10986" xr:uid="{00000000-0005-0000-0000-0000DE2A0000}"/>
    <cellStyle name="_Таблицы_МСФО 2007(испр.)_PPE note_30.06.09" xfId="10987" xr:uid="{00000000-0005-0000-0000-0000DF2A0000}"/>
    <cellStyle name="_Таблицы_МСФО 2007г." xfId="10988" xr:uid="{00000000-0005-0000-0000-0000E02A0000}"/>
    <cellStyle name="_Таблицы_МСФО 2007г." xfId="10989" xr:uid="{00000000-0005-0000-0000-0000E12A0000}"/>
    <cellStyle name="_Таблицы_МСФО 2007г._PPE note_30.06.09" xfId="10990" xr:uid="{00000000-0005-0000-0000-0000E22A0000}"/>
    <cellStyle name="_Таблицы_МСФО 2007г._PPE note_30.06.09" xfId="10991" xr:uid="{00000000-0005-0000-0000-0000E32A0000}"/>
    <cellStyle name="_Таблицы_МСФО за 2007" xfId="10992" xr:uid="{00000000-0005-0000-0000-0000E42A0000}"/>
    <cellStyle name="_Таблицы_МСФО за 2007" xfId="10993" xr:uid="{00000000-0005-0000-0000-0000E52A0000}"/>
    <cellStyle name="_Таблицы_МСФО_PPE note_30.06.09" xfId="10994" xr:uid="{00000000-0005-0000-0000-0000E62A0000}"/>
    <cellStyle name="_Таблицы_МСФО_PPE note_30.06.09" xfId="10995" xr:uid="{00000000-0005-0000-0000-0000E72A0000}"/>
    <cellStyle name="_УВЧМ_Хран - Главная книга_30.11.2007" xfId="10996" xr:uid="{00000000-0005-0000-0000-0000E82A0000}"/>
    <cellStyle name="_УВЧМ_Хран - Главная книга_30.11.2007" xfId="10997" xr:uid="{00000000-0005-0000-0000-0000E92A0000}"/>
    <cellStyle name="_УралНИИАС_Приложение 1. Общий список информации к приказу на 2008 год" xfId="10998" xr:uid="{00000000-0005-0000-0000-0000EA2A0000}"/>
    <cellStyle name="_УралНИИАС_Приложение 1. Общий список информации к приказу на 2008 год" xfId="10999" xr:uid="{00000000-0005-0000-0000-0000EB2A0000}"/>
    <cellStyle name="_УралНИИАС_Хран - Главная книга" xfId="11000" xr:uid="{00000000-0005-0000-0000-0000EC2A0000}"/>
    <cellStyle name="_УралНИИАС_Хран - Главная книга" xfId="11001" xr:uid="{00000000-0005-0000-0000-0000ED2A0000}"/>
    <cellStyle name="_Файл 250.2 Краткосрочные займы" xfId="11002" xr:uid="{00000000-0005-0000-0000-0000EE2A0000}"/>
    <cellStyle name="_Файл 250.2 Краткосрочные займы" xfId="11003" xr:uid="{00000000-0005-0000-0000-0000EF2A0000}"/>
    <cellStyle name="_Файл 260 Расчетный счет, касса" xfId="11004" xr:uid="{00000000-0005-0000-0000-0000F02A0000}"/>
    <cellStyle name="_Файл 260 Расчетный счет, касса" xfId="11005" xr:uid="{00000000-0005-0000-0000-0000F12A0000}"/>
    <cellStyle name="_Х_ООО_Уральский_сервис_6м_2008" xfId="11006" xr:uid="{00000000-0005-0000-0000-0000F22A0000}"/>
    <cellStyle name="_Х_ООО_Уральский_сервис_6м_2008" xfId="11007" xr:uid="{00000000-0005-0000-0000-0000F32A0000}"/>
    <cellStyle name="_Х_ООО_Уральский_страж_6м_2008" xfId="11008" xr:uid="{00000000-0005-0000-0000-0000F42A0000}"/>
    <cellStyle name="_Х_ООО_Уральский_страж_6м_2008" xfId="11009" xr:uid="{00000000-0005-0000-0000-0000F52A0000}"/>
    <cellStyle name="" xfId="11010" xr:uid="{00000000-0005-0000-0000-0000F62A0000}"/>
    <cellStyle name=" 10" xfId="11011" xr:uid="{00000000-0005-0000-0000-0000F72A0000}"/>
    <cellStyle name=" 11" xfId="11012" xr:uid="{00000000-0005-0000-0000-0000F82A0000}"/>
    <cellStyle name=" 12" xfId="11013" xr:uid="{00000000-0005-0000-0000-0000F92A0000}"/>
    <cellStyle name=" 13" xfId="11014" xr:uid="{00000000-0005-0000-0000-0000FA2A0000}"/>
    <cellStyle name=" 14" xfId="11015" xr:uid="{00000000-0005-0000-0000-0000FB2A0000}"/>
    <cellStyle name=" 15" xfId="11016" xr:uid="{00000000-0005-0000-0000-0000FC2A0000}"/>
    <cellStyle name=" 16" xfId="11017" xr:uid="{00000000-0005-0000-0000-0000FD2A0000}"/>
    <cellStyle name=" 17" xfId="11018" xr:uid="{00000000-0005-0000-0000-0000FE2A0000}"/>
    <cellStyle name=" 2" xfId="11019" xr:uid="{00000000-0005-0000-0000-0000FF2A0000}"/>
    <cellStyle name=" 3" xfId="11020" xr:uid="{00000000-0005-0000-0000-0000002B0000}"/>
    <cellStyle name=" 4" xfId="11021" xr:uid="{00000000-0005-0000-0000-0000012B0000}"/>
    <cellStyle name=" 5" xfId="11022" xr:uid="{00000000-0005-0000-0000-0000022B0000}"/>
    <cellStyle name=" 6" xfId="11023" xr:uid="{00000000-0005-0000-0000-0000032B0000}"/>
    <cellStyle name=" 7" xfId="11024" xr:uid="{00000000-0005-0000-0000-0000042B0000}"/>
    <cellStyle name=" 8" xfId="11025" xr:uid="{00000000-0005-0000-0000-0000052B0000}"/>
    <cellStyle name=" 9" xfId="11026" xr:uid="{00000000-0005-0000-0000-0000062B0000}"/>
    <cellStyle name="_05_Case study_Receivables_Сertificate_18 02 10" xfId="11027" xr:uid="{00000000-0005-0000-0000-0000072B0000}"/>
    <cellStyle name="1" xfId="11028" xr:uid="{00000000-0005-0000-0000-0000082B0000}"/>
    <cellStyle name="1 10" xfId="11029" xr:uid="{00000000-0005-0000-0000-0000092B0000}"/>
    <cellStyle name="1 11" xfId="11030" xr:uid="{00000000-0005-0000-0000-00000A2B0000}"/>
    <cellStyle name="1 12" xfId="11031" xr:uid="{00000000-0005-0000-0000-00000B2B0000}"/>
    <cellStyle name="1 13" xfId="11032" xr:uid="{00000000-0005-0000-0000-00000C2B0000}"/>
    <cellStyle name="1 14" xfId="11033" xr:uid="{00000000-0005-0000-0000-00000D2B0000}"/>
    <cellStyle name="1 15" xfId="11034" xr:uid="{00000000-0005-0000-0000-00000E2B0000}"/>
    <cellStyle name="1 16" xfId="11035" xr:uid="{00000000-0005-0000-0000-00000F2B0000}"/>
    <cellStyle name="1 17" xfId="11036" xr:uid="{00000000-0005-0000-0000-0000102B0000}"/>
    <cellStyle name="1 2" xfId="11037" xr:uid="{00000000-0005-0000-0000-0000112B0000}"/>
    <cellStyle name="1 3" xfId="11038" xr:uid="{00000000-0005-0000-0000-0000122B0000}"/>
    <cellStyle name="1 4" xfId="11039" xr:uid="{00000000-0005-0000-0000-0000132B0000}"/>
    <cellStyle name="1 5" xfId="11040" xr:uid="{00000000-0005-0000-0000-0000142B0000}"/>
    <cellStyle name="1 6" xfId="11041" xr:uid="{00000000-0005-0000-0000-0000152B0000}"/>
    <cellStyle name="1 7" xfId="11042" xr:uid="{00000000-0005-0000-0000-0000162B0000}"/>
    <cellStyle name="1 8" xfId="11043" xr:uid="{00000000-0005-0000-0000-0000172B0000}"/>
    <cellStyle name="1 9" xfId="11044" xr:uid="{00000000-0005-0000-0000-0000182B0000}"/>
    <cellStyle name="1_US_CIP_6m_2008" xfId="11045" xr:uid="{00000000-0005-0000-0000-0000192B0000}"/>
    <cellStyle name="2" xfId="11046" xr:uid="{00000000-0005-0000-0000-00001A2B0000}"/>
    <cellStyle name="2 10" xfId="11047" xr:uid="{00000000-0005-0000-0000-00001B2B0000}"/>
    <cellStyle name="2 11" xfId="11048" xr:uid="{00000000-0005-0000-0000-00001C2B0000}"/>
    <cellStyle name="2 12" xfId="11049" xr:uid="{00000000-0005-0000-0000-00001D2B0000}"/>
    <cellStyle name="2 13" xfId="11050" xr:uid="{00000000-0005-0000-0000-00001E2B0000}"/>
    <cellStyle name="2 14" xfId="11051" xr:uid="{00000000-0005-0000-0000-00001F2B0000}"/>
    <cellStyle name="2 15" xfId="11052" xr:uid="{00000000-0005-0000-0000-0000202B0000}"/>
    <cellStyle name="2 16" xfId="11053" xr:uid="{00000000-0005-0000-0000-0000212B0000}"/>
    <cellStyle name="2 17" xfId="11054" xr:uid="{00000000-0005-0000-0000-0000222B0000}"/>
    <cellStyle name="2 2" xfId="11055" xr:uid="{00000000-0005-0000-0000-0000232B0000}"/>
    <cellStyle name="2 3" xfId="11056" xr:uid="{00000000-0005-0000-0000-0000242B0000}"/>
    <cellStyle name="2 4" xfId="11057" xr:uid="{00000000-0005-0000-0000-0000252B0000}"/>
    <cellStyle name="2 5" xfId="11058" xr:uid="{00000000-0005-0000-0000-0000262B0000}"/>
    <cellStyle name="2 6" xfId="11059" xr:uid="{00000000-0005-0000-0000-0000272B0000}"/>
    <cellStyle name="2 7" xfId="11060" xr:uid="{00000000-0005-0000-0000-0000282B0000}"/>
    <cellStyle name="2 8" xfId="11061" xr:uid="{00000000-0005-0000-0000-0000292B0000}"/>
    <cellStyle name="2 9" xfId="11062" xr:uid="{00000000-0005-0000-0000-00002A2B0000}"/>
    <cellStyle name="2_US_CIP_6m_2008" xfId="11063" xr:uid="{00000000-0005-0000-0000-00002B2B0000}"/>
    <cellStyle name="0,00;0;" xfId="11064" xr:uid="{00000000-0005-0000-0000-00002C2B0000}"/>
    <cellStyle name="0,00;0; 10" xfId="11065" xr:uid="{00000000-0005-0000-0000-00002D2B0000}"/>
    <cellStyle name="0,00;0; 11" xfId="11066" xr:uid="{00000000-0005-0000-0000-00002E2B0000}"/>
    <cellStyle name="0,00;0; 12" xfId="11067" xr:uid="{00000000-0005-0000-0000-00002F2B0000}"/>
    <cellStyle name="0,00;0; 13" xfId="11068" xr:uid="{00000000-0005-0000-0000-0000302B0000}"/>
    <cellStyle name="0,00;0; 14" xfId="11069" xr:uid="{00000000-0005-0000-0000-0000312B0000}"/>
    <cellStyle name="0,00;0; 15" xfId="11070" xr:uid="{00000000-0005-0000-0000-0000322B0000}"/>
    <cellStyle name="0,00;0; 16" xfId="11071" xr:uid="{00000000-0005-0000-0000-0000332B0000}"/>
    <cellStyle name="0,00;0; 17" xfId="11072" xr:uid="{00000000-0005-0000-0000-0000342B0000}"/>
    <cellStyle name="0,00;0; 18" xfId="11073" xr:uid="{00000000-0005-0000-0000-0000352B0000}"/>
    <cellStyle name="0,00;0; 19" xfId="11074" xr:uid="{00000000-0005-0000-0000-0000362B0000}"/>
    <cellStyle name="0,00;0; 2" xfId="11075" xr:uid="{00000000-0005-0000-0000-0000372B0000}"/>
    <cellStyle name="0,00;0; 20" xfId="11076" xr:uid="{00000000-0005-0000-0000-0000382B0000}"/>
    <cellStyle name="0,00;0; 21" xfId="11077" xr:uid="{00000000-0005-0000-0000-0000392B0000}"/>
    <cellStyle name="0,00;0; 3" xfId="11078" xr:uid="{00000000-0005-0000-0000-00003A2B0000}"/>
    <cellStyle name="0,00;0; 4" xfId="11079" xr:uid="{00000000-0005-0000-0000-00003B2B0000}"/>
    <cellStyle name="0,00;0; 5" xfId="11080" xr:uid="{00000000-0005-0000-0000-00003C2B0000}"/>
    <cellStyle name="0,00;0; 6" xfId="11081" xr:uid="{00000000-0005-0000-0000-00003D2B0000}"/>
    <cellStyle name="0,00;0; 7" xfId="11082" xr:uid="{00000000-0005-0000-0000-00003E2B0000}"/>
    <cellStyle name="0,00;0; 8" xfId="11083" xr:uid="{00000000-0005-0000-0000-00003F2B0000}"/>
    <cellStyle name="0,00;0; 9" xfId="11084" xr:uid="{00000000-0005-0000-0000-0000402B0000}"/>
    <cellStyle name="01" xfId="11085" xr:uid="{00000000-0005-0000-0000-0000412B0000}"/>
    <cellStyle name="018_2010_FV" xfId="11086" xr:uid="{00000000-0005-0000-0000-0000422B0000}"/>
    <cellStyle name="02_Amount_from_OSV" xfId="11087" xr:uid="{00000000-0005-0000-0000-0000432B0000}"/>
    <cellStyle name="1decimal" xfId="11088" xr:uid="{00000000-0005-0000-0000-0000442B0000}"/>
    <cellStyle name="¹éºÐÀ²_±âÅ¸" xfId="11089" xr:uid="{00000000-0005-0000-0000-0000452B0000}"/>
    <cellStyle name="1Normal" xfId="11090" xr:uid="{00000000-0005-0000-0000-0000462B0000}"/>
    <cellStyle name="1Normal 10" xfId="11091" xr:uid="{00000000-0005-0000-0000-0000472B0000}"/>
    <cellStyle name="1Normal 11" xfId="11092" xr:uid="{00000000-0005-0000-0000-0000482B0000}"/>
    <cellStyle name="1Normal 12" xfId="11093" xr:uid="{00000000-0005-0000-0000-0000492B0000}"/>
    <cellStyle name="1Normal 13" xfId="11094" xr:uid="{00000000-0005-0000-0000-00004A2B0000}"/>
    <cellStyle name="1Normal 14" xfId="11095" xr:uid="{00000000-0005-0000-0000-00004B2B0000}"/>
    <cellStyle name="1Normal 15" xfId="11096" xr:uid="{00000000-0005-0000-0000-00004C2B0000}"/>
    <cellStyle name="1Normal 16" xfId="11097" xr:uid="{00000000-0005-0000-0000-00004D2B0000}"/>
    <cellStyle name="1Normal 17" xfId="11098" xr:uid="{00000000-0005-0000-0000-00004E2B0000}"/>
    <cellStyle name="1Normal 18" xfId="11099" xr:uid="{00000000-0005-0000-0000-00004F2B0000}"/>
    <cellStyle name="1Normal 2" xfId="11100" xr:uid="{00000000-0005-0000-0000-0000502B0000}"/>
    <cellStyle name="1Normal 3" xfId="11101" xr:uid="{00000000-0005-0000-0000-0000512B0000}"/>
    <cellStyle name="1Normal 4" xfId="11102" xr:uid="{00000000-0005-0000-0000-0000522B0000}"/>
    <cellStyle name="1Normal 5" xfId="11103" xr:uid="{00000000-0005-0000-0000-0000532B0000}"/>
    <cellStyle name="1Normal 6" xfId="11104" xr:uid="{00000000-0005-0000-0000-0000542B0000}"/>
    <cellStyle name="1Normal 7" xfId="11105" xr:uid="{00000000-0005-0000-0000-0000552B0000}"/>
    <cellStyle name="1Normal 8" xfId="11106" xr:uid="{00000000-0005-0000-0000-0000562B0000}"/>
    <cellStyle name="1Normal 9" xfId="11107" xr:uid="{00000000-0005-0000-0000-0000572B0000}"/>
    <cellStyle name="1Normal_ООО_Носта-печать_3м_2008" xfId="11108" xr:uid="{00000000-0005-0000-0000-0000582B0000}"/>
    <cellStyle name="20 % - Aksentti1" xfId="11109" xr:uid="{00000000-0005-0000-0000-0000592B0000}"/>
    <cellStyle name="20 % - Aksentti2" xfId="11110" xr:uid="{00000000-0005-0000-0000-00005A2B0000}"/>
    <cellStyle name="20 % - Aksentti3" xfId="11111" xr:uid="{00000000-0005-0000-0000-00005B2B0000}"/>
    <cellStyle name="20 % - Aksentti4" xfId="11112" xr:uid="{00000000-0005-0000-0000-00005C2B0000}"/>
    <cellStyle name="20 % - Aksentti5" xfId="11113" xr:uid="{00000000-0005-0000-0000-00005D2B0000}"/>
    <cellStyle name="20 % - Aksentti6" xfId="11114" xr:uid="{00000000-0005-0000-0000-00005E2B0000}"/>
    <cellStyle name="20 % – Zvýraznění1" xfId="11115" xr:uid="{00000000-0005-0000-0000-00005F2B0000}"/>
    <cellStyle name="20 % – Zvýraznění2" xfId="11116" xr:uid="{00000000-0005-0000-0000-0000602B0000}"/>
    <cellStyle name="20 % – Zvýraznění3" xfId="11117" xr:uid="{00000000-0005-0000-0000-0000612B0000}"/>
    <cellStyle name="20 % – Zvýraznění4" xfId="11118" xr:uid="{00000000-0005-0000-0000-0000622B0000}"/>
    <cellStyle name="20 % – Zvýraznění5" xfId="11119" xr:uid="{00000000-0005-0000-0000-0000632B0000}"/>
    <cellStyle name="20 % – Zvýraznění6" xfId="11120" xr:uid="{00000000-0005-0000-0000-0000642B0000}"/>
    <cellStyle name="20% - Accent1" xfId="11121" xr:uid="{00000000-0005-0000-0000-0000652B0000}"/>
    <cellStyle name="20% - Accent1 10" xfId="11122" xr:uid="{00000000-0005-0000-0000-0000662B0000}"/>
    <cellStyle name="20% - Accent1 2" xfId="11123" xr:uid="{00000000-0005-0000-0000-0000672B0000}"/>
    <cellStyle name="20% - Accent1 2 2" xfId="11124" xr:uid="{00000000-0005-0000-0000-0000682B0000}"/>
    <cellStyle name="20% - Accent1 3" xfId="11125" xr:uid="{00000000-0005-0000-0000-0000692B0000}"/>
    <cellStyle name="20% - Accent1 3 2" xfId="11126" xr:uid="{00000000-0005-0000-0000-00006A2B0000}"/>
    <cellStyle name="20% - Accent1 3 3" xfId="11127" xr:uid="{00000000-0005-0000-0000-00006B2B0000}"/>
    <cellStyle name="20% - Accent1 4" xfId="11128" xr:uid="{00000000-0005-0000-0000-00006C2B0000}"/>
    <cellStyle name="20% - Accent1 5" xfId="11129" xr:uid="{00000000-0005-0000-0000-00006D2B0000}"/>
    <cellStyle name="20% - Accent1 6" xfId="11130" xr:uid="{00000000-0005-0000-0000-00006E2B0000}"/>
    <cellStyle name="20% - Accent1 7" xfId="11131" xr:uid="{00000000-0005-0000-0000-00006F2B0000}"/>
    <cellStyle name="20% - Accent1 8" xfId="11132" xr:uid="{00000000-0005-0000-0000-0000702B0000}"/>
    <cellStyle name="20% - Accent1 9" xfId="11133" xr:uid="{00000000-0005-0000-0000-0000712B0000}"/>
    <cellStyle name="20% - Accent2" xfId="11134" xr:uid="{00000000-0005-0000-0000-0000722B0000}"/>
    <cellStyle name="20% - Accent2 10" xfId="11135" xr:uid="{00000000-0005-0000-0000-0000732B0000}"/>
    <cellStyle name="20% - Accent2 2" xfId="11136" xr:uid="{00000000-0005-0000-0000-0000742B0000}"/>
    <cellStyle name="20% - Accent2 2 2" xfId="11137" xr:uid="{00000000-0005-0000-0000-0000752B0000}"/>
    <cellStyle name="20% - Accent2 3" xfId="11138" xr:uid="{00000000-0005-0000-0000-0000762B0000}"/>
    <cellStyle name="20% - Accent2 3 2" xfId="11139" xr:uid="{00000000-0005-0000-0000-0000772B0000}"/>
    <cellStyle name="20% - Accent2 3 3" xfId="11140" xr:uid="{00000000-0005-0000-0000-0000782B0000}"/>
    <cellStyle name="20% - Accent2 4" xfId="11141" xr:uid="{00000000-0005-0000-0000-0000792B0000}"/>
    <cellStyle name="20% - Accent2 5" xfId="11142" xr:uid="{00000000-0005-0000-0000-00007A2B0000}"/>
    <cellStyle name="20% - Accent2 6" xfId="11143" xr:uid="{00000000-0005-0000-0000-00007B2B0000}"/>
    <cellStyle name="20% - Accent2 7" xfId="11144" xr:uid="{00000000-0005-0000-0000-00007C2B0000}"/>
    <cellStyle name="20% - Accent2 8" xfId="11145" xr:uid="{00000000-0005-0000-0000-00007D2B0000}"/>
    <cellStyle name="20% - Accent2 9" xfId="11146" xr:uid="{00000000-0005-0000-0000-00007E2B0000}"/>
    <cellStyle name="20% - Accent3" xfId="11147" xr:uid="{00000000-0005-0000-0000-00007F2B0000}"/>
    <cellStyle name="20% - Accent3 10" xfId="11148" xr:uid="{00000000-0005-0000-0000-0000802B0000}"/>
    <cellStyle name="20% - Accent3 2" xfId="11149" xr:uid="{00000000-0005-0000-0000-0000812B0000}"/>
    <cellStyle name="20% - Accent3 2 2" xfId="11150" xr:uid="{00000000-0005-0000-0000-0000822B0000}"/>
    <cellStyle name="20% - Accent3 3" xfId="11151" xr:uid="{00000000-0005-0000-0000-0000832B0000}"/>
    <cellStyle name="20% - Accent3 3 2" xfId="11152" xr:uid="{00000000-0005-0000-0000-0000842B0000}"/>
    <cellStyle name="20% - Accent3 3 3" xfId="11153" xr:uid="{00000000-0005-0000-0000-0000852B0000}"/>
    <cellStyle name="20% - Accent3 4" xfId="11154" xr:uid="{00000000-0005-0000-0000-0000862B0000}"/>
    <cellStyle name="20% - Accent3 5" xfId="11155" xr:uid="{00000000-0005-0000-0000-0000872B0000}"/>
    <cellStyle name="20% - Accent3 6" xfId="11156" xr:uid="{00000000-0005-0000-0000-0000882B0000}"/>
    <cellStyle name="20% - Accent3 7" xfId="11157" xr:uid="{00000000-0005-0000-0000-0000892B0000}"/>
    <cellStyle name="20% - Accent3 8" xfId="11158" xr:uid="{00000000-0005-0000-0000-00008A2B0000}"/>
    <cellStyle name="20% - Accent3 9" xfId="11159" xr:uid="{00000000-0005-0000-0000-00008B2B0000}"/>
    <cellStyle name="20% - Accent4" xfId="11160" xr:uid="{00000000-0005-0000-0000-00008C2B0000}"/>
    <cellStyle name="20% - Accent4 10" xfId="11161" xr:uid="{00000000-0005-0000-0000-00008D2B0000}"/>
    <cellStyle name="20% - Accent4 2" xfId="11162" xr:uid="{00000000-0005-0000-0000-00008E2B0000}"/>
    <cellStyle name="20% - Accent4 2 2" xfId="11163" xr:uid="{00000000-0005-0000-0000-00008F2B0000}"/>
    <cellStyle name="20% - Accent4 3" xfId="11164" xr:uid="{00000000-0005-0000-0000-0000902B0000}"/>
    <cellStyle name="20% - Accent4 3 2" xfId="11165" xr:uid="{00000000-0005-0000-0000-0000912B0000}"/>
    <cellStyle name="20% - Accent4 3 3" xfId="11166" xr:uid="{00000000-0005-0000-0000-0000922B0000}"/>
    <cellStyle name="20% - Accent4 4" xfId="11167" xr:uid="{00000000-0005-0000-0000-0000932B0000}"/>
    <cellStyle name="20% - Accent4 5" xfId="11168" xr:uid="{00000000-0005-0000-0000-0000942B0000}"/>
    <cellStyle name="20% - Accent4 6" xfId="11169" xr:uid="{00000000-0005-0000-0000-0000952B0000}"/>
    <cellStyle name="20% - Accent4 7" xfId="11170" xr:uid="{00000000-0005-0000-0000-0000962B0000}"/>
    <cellStyle name="20% - Accent4 8" xfId="11171" xr:uid="{00000000-0005-0000-0000-0000972B0000}"/>
    <cellStyle name="20% - Accent4 9" xfId="11172" xr:uid="{00000000-0005-0000-0000-0000982B0000}"/>
    <cellStyle name="20% - Accent5" xfId="11173" xr:uid="{00000000-0005-0000-0000-0000992B0000}"/>
    <cellStyle name="20% - Accent5 10" xfId="11174" xr:uid="{00000000-0005-0000-0000-00009A2B0000}"/>
    <cellStyle name="20% - Accent5 2" xfId="11175" xr:uid="{00000000-0005-0000-0000-00009B2B0000}"/>
    <cellStyle name="20% - Accent5 2 2" xfId="11176" xr:uid="{00000000-0005-0000-0000-00009C2B0000}"/>
    <cellStyle name="20% - Accent5 3" xfId="11177" xr:uid="{00000000-0005-0000-0000-00009D2B0000}"/>
    <cellStyle name="20% - Accent5 3 2" xfId="11178" xr:uid="{00000000-0005-0000-0000-00009E2B0000}"/>
    <cellStyle name="20% - Accent5 3 3" xfId="11179" xr:uid="{00000000-0005-0000-0000-00009F2B0000}"/>
    <cellStyle name="20% - Accent5 4" xfId="11180" xr:uid="{00000000-0005-0000-0000-0000A02B0000}"/>
    <cellStyle name="20% - Accent5 5" xfId="11181" xr:uid="{00000000-0005-0000-0000-0000A12B0000}"/>
    <cellStyle name="20% - Accent5 6" xfId="11182" xr:uid="{00000000-0005-0000-0000-0000A22B0000}"/>
    <cellStyle name="20% - Accent5 7" xfId="11183" xr:uid="{00000000-0005-0000-0000-0000A32B0000}"/>
    <cellStyle name="20% - Accent5 8" xfId="11184" xr:uid="{00000000-0005-0000-0000-0000A42B0000}"/>
    <cellStyle name="20% - Accent5 9" xfId="11185" xr:uid="{00000000-0005-0000-0000-0000A52B0000}"/>
    <cellStyle name="20% - Accent6" xfId="11186" xr:uid="{00000000-0005-0000-0000-0000A62B0000}"/>
    <cellStyle name="20% - Accent6 10" xfId="11187" xr:uid="{00000000-0005-0000-0000-0000A72B0000}"/>
    <cellStyle name="20% - Accent6 2" xfId="11188" xr:uid="{00000000-0005-0000-0000-0000A82B0000}"/>
    <cellStyle name="20% - Accent6 2 2" xfId="11189" xr:uid="{00000000-0005-0000-0000-0000A92B0000}"/>
    <cellStyle name="20% - Accent6 3" xfId="11190" xr:uid="{00000000-0005-0000-0000-0000AA2B0000}"/>
    <cellStyle name="20% - Accent6 3 2" xfId="11191" xr:uid="{00000000-0005-0000-0000-0000AB2B0000}"/>
    <cellStyle name="20% - Accent6 3 3" xfId="11192" xr:uid="{00000000-0005-0000-0000-0000AC2B0000}"/>
    <cellStyle name="20% - Accent6 4" xfId="11193" xr:uid="{00000000-0005-0000-0000-0000AD2B0000}"/>
    <cellStyle name="20% - Accent6 5" xfId="11194" xr:uid="{00000000-0005-0000-0000-0000AE2B0000}"/>
    <cellStyle name="20% - Accent6 6" xfId="11195" xr:uid="{00000000-0005-0000-0000-0000AF2B0000}"/>
    <cellStyle name="20% - Accent6 7" xfId="11196" xr:uid="{00000000-0005-0000-0000-0000B02B0000}"/>
    <cellStyle name="20% - Accent6 8" xfId="11197" xr:uid="{00000000-0005-0000-0000-0000B12B0000}"/>
    <cellStyle name="20% - Accent6 9" xfId="11198" xr:uid="{00000000-0005-0000-0000-0000B22B0000}"/>
    <cellStyle name="20% - Akzent1" xfId="11199" xr:uid="{00000000-0005-0000-0000-0000B32B0000}"/>
    <cellStyle name="20% - Akzent2" xfId="11200" xr:uid="{00000000-0005-0000-0000-0000B42B0000}"/>
    <cellStyle name="20% - Akzent3" xfId="11201" xr:uid="{00000000-0005-0000-0000-0000B52B0000}"/>
    <cellStyle name="20% - Akzent4" xfId="11202" xr:uid="{00000000-0005-0000-0000-0000B62B0000}"/>
    <cellStyle name="20% - Akzent5" xfId="11203" xr:uid="{00000000-0005-0000-0000-0000B72B0000}"/>
    <cellStyle name="20% - Akzent6" xfId="11204" xr:uid="{00000000-0005-0000-0000-0000B82B0000}"/>
    <cellStyle name="20% — Акцент1" xfId="11205" xr:uid="{00000000-0005-0000-0000-0000B92B0000}"/>
    <cellStyle name="20% - Акцент1 10" xfId="11206" xr:uid="{00000000-0005-0000-0000-0000BA2B0000}"/>
    <cellStyle name="20% - Акцент1 11" xfId="11207" xr:uid="{00000000-0005-0000-0000-0000BB2B0000}"/>
    <cellStyle name="20% - Акцент1 12" xfId="11208" xr:uid="{00000000-0005-0000-0000-0000BC2B0000}"/>
    <cellStyle name="20% - Акцент1 13" xfId="11209" xr:uid="{00000000-0005-0000-0000-0000BD2B0000}"/>
    <cellStyle name="20% - Акцент1 14" xfId="11210" xr:uid="{00000000-0005-0000-0000-0000BE2B0000}"/>
    <cellStyle name="20% - Акцент1 15" xfId="11211" xr:uid="{00000000-0005-0000-0000-0000BF2B0000}"/>
    <cellStyle name="20% - Акцент1 16" xfId="11212" xr:uid="{00000000-0005-0000-0000-0000C02B0000}"/>
    <cellStyle name="20% - Акцент1 17" xfId="11213" xr:uid="{00000000-0005-0000-0000-0000C12B0000}"/>
    <cellStyle name="20% - Акцент1 18" xfId="11214" xr:uid="{00000000-0005-0000-0000-0000C22B0000}"/>
    <cellStyle name="20% - Акцент1 19" xfId="11215" xr:uid="{00000000-0005-0000-0000-0000C32B0000}"/>
    <cellStyle name="20% - Акцент1 2" xfId="11216" xr:uid="{00000000-0005-0000-0000-0000C42B0000}"/>
    <cellStyle name="20% - Акцент1 2 2" xfId="11217" xr:uid="{00000000-0005-0000-0000-0000C52B0000}"/>
    <cellStyle name="20% - Акцент1 2 3" xfId="11218" xr:uid="{00000000-0005-0000-0000-0000C62B0000}"/>
    <cellStyle name="20% - Акцент1 2 4" xfId="11219" xr:uid="{00000000-0005-0000-0000-0000C72B0000}"/>
    <cellStyle name="20% - Акцент1 2__GLTR CS interim 1H2011_V_2_26.07.11" xfId="11220" xr:uid="{00000000-0005-0000-0000-0000C82B0000}"/>
    <cellStyle name="20% - Акцент1 20" xfId="11221" xr:uid="{00000000-0005-0000-0000-0000C92B0000}"/>
    <cellStyle name="20% - Акцент1 21" xfId="11222" xr:uid="{00000000-0005-0000-0000-0000CA2B0000}"/>
    <cellStyle name="20% - Акцент1 22" xfId="11223" xr:uid="{00000000-0005-0000-0000-0000CB2B0000}"/>
    <cellStyle name="20% - Акцент1 23" xfId="11224" xr:uid="{00000000-0005-0000-0000-0000CC2B0000}"/>
    <cellStyle name="20% - Акцент1 24" xfId="11225" xr:uid="{00000000-0005-0000-0000-0000CD2B0000}"/>
    <cellStyle name="20% - Акцент1 25" xfId="11226" xr:uid="{00000000-0005-0000-0000-0000CE2B0000}"/>
    <cellStyle name="20% - Акцент1 3" xfId="11227" xr:uid="{00000000-0005-0000-0000-0000CF2B0000}"/>
    <cellStyle name="20% - Акцент1 3 2" xfId="11228" xr:uid="{00000000-0005-0000-0000-0000D02B0000}"/>
    <cellStyle name="20% - Акцент1 3 3" xfId="11229" xr:uid="{00000000-0005-0000-0000-0000D12B0000}"/>
    <cellStyle name="20% - Акцент1 3__GLTR CS interim 1H2011_V_2_26.07.11" xfId="11230" xr:uid="{00000000-0005-0000-0000-0000D22B0000}"/>
    <cellStyle name="20% - Акцент1 4" xfId="11231" xr:uid="{00000000-0005-0000-0000-0000D32B0000}"/>
    <cellStyle name="20% - Акцент1 4 2" xfId="11232" xr:uid="{00000000-0005-0000-0000-0000D42B0000}"/>
    <cellStyle name="20% - Акцент1 5" xfId="11233" xr:uid="{00000000-0005-0000-0000-0000D52B0000}"/>
    <cellStyle name="20% - Акцент1 5 2" xfId="11234" xr:uid="{00000000-0005-0000-0000-0000D62B0000}"/>
    <cellStyle name="20% - Акцент1 6" xfId="11235" xr:uid="{00000000-0005-0000-0000-0000D72B0000}"/>
    <cellStyle name="20% - Акцент1 7" xfId="11236" xr:uid="{00000000-0005-0000-0000-0000D82B0000}"/>
    <cellStyle name="20% - Акцент1 8" xfId="11237" xr:uid="{00000000-0005-0000-0000-0000D92B0000}"/>
    <cellStyle name="20% - Акцент1 9" xfId="11238" xr:uid="{00000000-0005-0000-0000-0000DA2B0000}"/>
    <cellStyle name="20% — Акцент2" xfId="11239" xr:uid="{00000000-0005-0000-0000-0000DB2B0000}"/>
    <cellStyle name="20% - Акцент2 10" xfId="11240" xr:uid="{00000000-0005-0000-0000-0000DC2B0000}"/>
    <cellStyle name="20% - Акцент2 11" xfId="11241" xr:uid="{00000000-0005-0000-0000-0000DD2B0000}"/>
    <cellStyle name="20% - Акцент2 12" xfId="11242" xr:uid="{00000000-0005-0000-0000-0000DE2B0000}"/>
    <cellStyle name="20% - Акцент2 13" xfId="11243" xr:uid="{00000000-0005-0000-0000-0000DF2B0000}"/>
    <cellStyle name="20% - Акцент2 14" xfId="11244" xr:uid="{00000000-0005-0000-0000-0000E02B0000}"/>
    <cellStyle name="20% - Акцент2 15" xfId="11245" xr:uid="{00000000-0005-0000-0000-0000E12B0000}"/>
    <cellStyle name="20% - Акцент2 16" xfId="11246" xr:uid="{00000000-0005-0000-0000-0000E22B0000}"/>
    <cellStyle name="20% - Акцент2 17" xfId="11247" xr:uid="{00000000-0005-0000-0000-0000E32B0000}"/>
    <cellStyle name="20% - Акцент2 18" xfId="11248" xr:uid="{00000000-0005-0000-0000-0000E42B0000}"/>
    <cellStyle name="20% - Акцент2 19" xfId="11249" xr:uid="{00000000-0005-0000-0000-0000E52B0000}"/>
    <cellStyle name="20% - Акцент2 2" xfId="11250" xr:uid="{00000000-0005-0000-0000-0000E62B0000}"/>
    <cellStyle name="20% - Акцент2 2 2" xfId="11251" xr:uid="{00000000-0005-0000-0000-0000E72B0000}"/>
    <cellStyle name="20% - Акцент2 2 3" xfId="11252" xr:uid="{00000000-0005-0000-0000-0000E82B0000}"/>
    <cellStyle name="20% - Акцент2 2 4" xfId="11253" xr:uid="{00000000-0005-0000-0000-0000E92B0000}"/>
    <cellStyle name="20% - Акцент2 2__GLTR CS interim 1H2011_V_2_26.07.11" xfId="11254" xr:uid="{00000000-0005-0000-0000-0000EA2B0000}"/>
    <cellStyle name="20% - Акцент2 20" xfId="11255" xr:uid="{00000000-0005-0000-0000-0000EB2B0000}"/>
    <cellStyle name="20% - Акцент2 21" xfId="11256" xr:uid="{00000000-0005-0000-0000-0000EC2B0000}"/>
    <cellStyle name="20% - Акцент2 22" xfId="11257" xr:uid="{00000000-0005-0000-0000-0000ED2B0000}"/>
    <cellStyle name="20% - Акцент2 23" xfId="11258" xr:uid="{00000000-0005-0000-0000-0000EE2B0000}"/>
    <cellStyle name="20% - Акцент2 24" xfId="11259" xr:uid="{00000000-0005-0000-0000-0000EF2B0000}"/>
    <cellStyle name="20% - Акцент2 25" xfId="11260" xr:uid="{00000000-0005-0000-0000-0000F02B0000}"/>
    <cellStyle name="20% - Акцент2 3" xfId="11261" xr:uid="{00000000-0005-0000-0000-0000F12B0000}"/>
    <cellStyle name="20% - Акцент2 3 2" xfId="11262" xr:uid="{00000000-0005-0000-0000-0000F22B0000}"/>
    <cellStyle name="20% - Акцент2 3 3" xfId="11263" xr:uid="{00000000-0005-0000-0000-0000F32B0000}"/>
    <cellStyle name="20% - Акцент2 3__GLTR CS interim 1H2011_V_2_26.07.11" xfId="11264" xr:uid="{00000000-0005-0000-0000-0000F42B0000}"/>
    <cellStyle name="20% - Акцент2 4" xfId="11265" xr:uid="{00000000-0005-0000-0000-0000F52B0000}"/>
    <cellStyle name="20% - Акцент2 4 2" xfId="11266" xr:uid="{00000000-0005-0000-0000-0000F62B0000}"/>
    <cellStyle name="20% - Акцент2 5" xfId="11267" xr:uid="{00000000-0005-0000-0000-0000F72B0000}"/>
    <cellStyle name="20% - Акцент2 5 2" xfId="11268" xr:uid="{00000000-0005-0000-0000-0000F82B0000}"/>
    <cellStyle name="20% - Акцент2 6" xfId="11269" xr:uid="{00000000-0005-0000-0000-0000F92B0000}"/>
    <cellStyle name="20% - Акцент2 7" xfId="11270" xr:uid="{00000000-0005-0000-0000-0000FA2B0000}"/>
    <cellStyle name="20% - Акцент2 8" xfId="11271" xr:uid="{00000000-0005-0000-0000-0000FB2B0000}"/>
    <cellStyle name="20% - Акцент2 9" xfId="11272" xr:uid="{00000000-0005-0000-0000-0000FC2B0000}"/>
    <cellStyle name="20% — Акцент3" xfId="11273" xr:uid="{00000000-0005-0000-0000-0000FD2B0000}"/>
    <cellStyle name="20% - Акцент3 10" xfId="11274" xr:uid="{00000000-0005-0000-0000-0000FE2B0000}"/>
    <cellStyle name="20% - Акцент3 11" xfId="11275" xr:uid="{00000000-0005-0000-0000-0000FF2B0000}"/>
    <cellStyle name="20% - Акцент3 12" xfId="11276" xr:uid="{00000000-0005-0000-0000-0000002C0000}"/>
    <cellStyle name="20% - Акцент3 13" xfId="11277" xr:uid="{00000000-0005-0000-0000-0000012C0000}"/>
    <cellStyle name="20% - Акцент3 14" xfId="11278" xr:uid="{00000000-0005-0000-0000-0000022C0000}"/>
    <cellStyle name="20% - Акцент3 15" xfId="11279" xr:uid="{00000000-0005-0000-0000-0000032C0000}"/>
    <cellStyle name="20% - Акцент3 16" xfId="11280" xr:uid="{00000000-0005-0000-0000-0000042C0000}"/>
    <cellStyle name="20% - Акцент3 17" xfId="11281" xr:uid="{00000000-0005-0000-0000-0000052C0000}"/>
    <cellStyle name="20% - Акцент3 18" xfId="11282" xr:uid="{00000000-0005-0000-0000-0000062C0000}"/>
    <cellStyle name="20% - Акцент3 19" xfId="11283" xr:uid="{00000000-0005-0000-0000-0000072C0000}"/>
    <cellStyle name="20% - Акцент3 2" xfId="11284" xr:uid="{00000000-0005-0000-0000-0000082C0000}"/>
    <cellStyle name="20% - Акцент3 2 2" xfId="11285" xr:uid="{00000000-0005-0000-0000-0000092C0000}"/>
    <cellStyle name="20% - Акцент3 2 3" xfId="11286" xr:uid="{00000000-0005-0000-0000-00000A2C0000}"/>
    <cellStyle name="20% - Акцент3 2 4" xfId="11287" xr:uid="{00000000-0005-0000-0000-00000B2C0000}"/>
    <cellStyle name="20% - Акцент3 2__GLTR CS interim 1H2011_V_2_26.07.11" xfId="11288" xr:uid="{00000000-0005-0000-0000-00000C2C0000}"/>
    <cellStyle name="20% - Акцент3 20" xfId="11289" xr:uid="{00000000-0005-0000-0000-00000D2C0000}"/>
    <cellStyle name="20% - Акцент3 21" xfId="11290" xr:uid="{00000000-0005-0000-0000-00000E2C0000}"/>
    <cellStyle name="20% - Акцент3 22" xfId="11291" xr:uid="{00000000-0005-0000-0000-00000F2C0000}"/>
    <cellStyle name="20% - Акцент3 23" xfId="11292" xr:uid="{00000000-0005-0000-0000-0000102C0000}"/>
    <cellStyle name="20% - Акцент3 24" xfId="11293" xr:uid="{00000000-0005-0000-0000-0000112C0000}"/>
    <cellStyle name="20% - Акцент3 25" xfId="11294" xr:uid="{00000000-0005-0000-0000-0000122C0000}"/>
    <cellStyle name="20% - Акцент3 3" xfId="11295" xr:uid="{00000000-0005-0000-0000-0000132C0000}"/>
    <cellStyle name="20% - Акцент3 3 2" xfId="11296" xr:uid="{00000000-0005-0000-0000-0000142C0000}"/>
    <cellStyle name="20% - Акцент3 3 3" xfId="11297" xr:uid="{00000000-0005-0000-0000-0000152C0000}"/>
    <cellStyle name="20% - Акцент3 3__GLTR CS interim 1H2011_V_2_26.07.11" xfId="11298" xr:uid="{00000000-0005-0000-0000-0000162C0000}"/>
    <cellStyle name="20% - Акцент3 4" xfId="11299" xr:uid="{00000000-0005-0000-0000-0000172C0000}"/>
    <cellStyle name="20% - Акцент3 4 2" xfId="11300" xr:uid="{00000000-0005-0000-0000-0000182C0000}"/>
    <cellStyle name="20% - Акцент3 5" xfId="11301" xr:uid="{00000000-0005-0000-0000-0000192C0000}"/>
    <cellStyle name="20% - Акцент3 5 2" xfId="11302" xr:uid="{00000000-0005-0000-0000-00001A2C0000}"/>
    <cellStyle name="20% - Акцент3 6" xfId="11303" xr:uid="{00000000-0005-0000-0000-00001B2C0000}"/>
    <cellStyle name="20% - Акцент3 7" xfId="11304" xr:uid="{00000000-0005-0000-0000-00001C2C0000}"/>
    <cellStyle name="20% - Акцент3 8" xfId="11305" xr:uid="{00000000-0005-0000-0000-00001D2C0000}"/>
    <cellStyle name="20% - Акцент3 9" xfId="11306" xr:uid="{00000000-0005-0000-0000-00001E2C0000}"/>
    <cellStyle name="20% — Акцент4" xfId="11307" xr:uid="{00000000-0005-0000-0000-00001F2C0000}"/>
    <cellStyle name="20% - Акцент4 10" xfId="11308" xr:uid="{00000000-0005-0000-0000-0000202C0000}"/>
    <cellStyle name="20% - Акцент4 11" xfId="11309" xr:uid="{00000000-0005-0000-0000-0000212C0000}"/>
    <cellStyle name="20% - Акцент4 12" xfId="11310" xr:uid="{00000000-0005-0000-0000-0000222C0000}"/>
    <cellStyle name="20% - Акцент4 13" xfId="11311" xr:uid="{00000000-0005-0000-0000-0000232C0000}"/>
    <cellStyle name="20% - Акцент4 14" xfId="11312" xr:uid="{00000000-0005-0000-0000-0000242C0000}"/>
    <cellStyle name="20% - Акцент4 15" xfId="11313" xr:uid="{00000000-0005-0000-0000-0000252C0000}"/>
    <cellStyle name="20% - Акцент4 16" xfId="11314" xr:uid="{00000000-0005-0000-0000-0000262C0000}"/>
    <cellStyle name="20% - Акцент4 17" xfId="11315" xr:uid="{00000000-0005-0000-0000-0000272C0000}"/>
    <cellStyle name="20% - Акцент4 18" xfId="11316" xr:uid="{00000000-0005-0000-0000-0000282C0000}"/>
    <cellStyle name="20% - Акцент4 19" xfId="11317" xr:uid="{00000000-0005-0000-0000-0000292C0000}"/>
    <cellStyle name="20% - Акцент4 2" xfId="11318" xr:uid="{00000000-0005-0000-0000-00002A2C0000}"/>
    <cellStyle name="20% - Акцент4 2 2" xfId="11319" xr:uid="{00000000-0005-0000-0000-00002B2C0000}"/>
    <cellStyle name="20% - Акцент4 2 3" xfId="11320" xr:uid="{00000000-0005-0000-0000-00002C2C0000}"/>
    <cellStyle name="20% - Акцент4 2 4" xfId="11321" xr:uid="{00000000-0005-0000-0000-00002D2C0000}"/>
    <cellStyle name="20% - Акцент4 2__GLTR CS interim 1H2011_V_2_26.07.11" xfId="11322" xr:uid="{00000000-0005-0000-0000-00002E2C0000}"/>
    <cellStyle name="20% - Акцент4 20" xfId="11323" xr:uid="{00000000-0005-0000-0000-00002F2C0000}"/>
    <cellStyle name="20% - Акцент4 21" xfId="11324" xr:uid="{00000000-0005-0000-0000-0000302C0000}"/>
    <cellStyle name="20% - Акцент4 22" xfId="11325" xr:uid="{00000000-0005-0000-0000-0000312C0000}"/>
    <cellStyle name="20% - Акцент4 23" xfId="11326" xr:uid="{00000000-0005-0000-0000-0000322C0000}"/>
    <cellStyle name="20% - Акцент4 24" xfId="11327" xr:uid="{00000000-0005-0000-0000-0000332C0000}"/>
    <cellStyle name="20% - Акцент4 25" xfId="11328" xr:uid="{00000000-0005-0000-0000-0000342C0000}"/>
    <cellStyle name="20% - Акцент4 3" xfId="11329" xr:uid="{00000000-0005-0000-0000-0000352C0000}"/>
    <cellStyle name="20% - Акцент4 3 2" xfId="11330" xr:uid="{00000000-0005-0000-0000-0000362C0000}"/>
    <cellStyle name="20% - Акцент4 3 3" xfId="11331" xr:uid="{00000000-0005-0000-0000-0000372C0000}"/>
    <cellStyle name="20% - Акцент4 3__GLTR CS interim 1H2011_V_2_26.07.11" xfId="11332" xr:uid="{00000000-0005-0000-0000-0000382C0000}"/>
    <cellStyle name="20% - Акцент4 4" xfId="11333" xr:uid="{00000000-0005-0000-0000-0000392C0000}"/>
    <cellStyle name="20% - Акцент4 4 2" xfId="11334" xr:uid="{00000000-0005-0000-0000-00003A2C0000}"/>
    <cellStyle name="20% - Акцент4 5" xfId="11335" xr:uid="{00000000-0005-0000-0000-00003B2C0000}"/>
    <cellStyle name="20% - Акцент4 5 2" xfId="11336" xr:uid="{00000000-0005-0000-0000-00003C2C0000}"/>
    <cellStyle name="20% - Акцент4 6" xfId="11337" xr:uid="{00000000-0005-0000-0000-00003D2C0000}"/>
    <cellStyle name="20% - Акцент4 7" xfId="11338" xr:uid="{00000000-0005-0000-0000-00003E2C0000}"/>
    <cellStyle name="20% - Акцент4 8" xfId="11339" xr:uid="{00000000-0005-0000-0000-00003F2C0000}"/>
    <cellStyle name="20% - Акцент4 9" xfId="11340" xr:uid="{00000000-0005-0000-0000-0000402C0000}"/>
    <cellStyle name="20% — Акцент5" xfId="11341" xr:uid="{00000000-0005-0000-0000-0000412C0000}"/>
    <cellStyle name="20% - Акцент5 10" xfId="11342" xr:uid="{00000000-0005-0000-0000-0000422C0000}"/>
    <cellStyle name="20% - Акцент5 11" xfId="11343" xr:uid="{00000000-0005-0000-0000-0000432C0000}"/>
    <cellStyle name="20% - Акцент5 12" xfId="11344" xr:uid="{00000000-0005-0000-0000-0000442C0000}"/>
    <cellStyle name="20% - Акцент5 13" xfId="11345" xr:uid="{00000000-0005-0000-0000-0000452C0000}"/>
    <cellStyle name="20% - Акцент5 14" xfId="11346" xr:uid="{00000000-0005-0000-0000-0000462C0000}"/>
    <cellStyle name="20% - Акцент5 15" xfId="11347" xr:uid="{00000000-0005-0000-0000-0000472C0000}"/>
    <cellStyle name="20% - Акцент5 16" xfId="11348" xr:uid="{00000000-0005-0000-0000-0000482C0000}"/>
    <cellStyle name="20% - Акцент5 17" xfId="11349" xr:uid="{00000000-0005-0000-0000-0000492C0000}"/>
    <cellStyle name="20% - Акцент5 18" xfId="11350" xr:uid="{00000000-0005-0000-0000-00004A2C0000}"/>
    <cellStyle name="20% - Акцент5 19" xfId="11351" xr:uid="{00000000-0005-0000-0000-00004B2C0000}"/>
    <cellStyle name="20% - Акцент5 2" xfId="11352" xr:uid="{00000000-0005-0000-0000-00004C2C0000}"/>
    <cellStyle name="20% - Акцент5 2 2" xfId="11353" xr:uid="{00000000-0005-0000-0000-00004D2C0000}"/>
    <cellStyle name="20% - Акцент5 2 3" xfId="11354" xr:uid="{00000000-0005-0000-0000-00004E2C0000}"/>
    <cellStyle name="20% - Акцент5 2 4" xfId="11355" xr:uid="{00000000-0005-0000-0000-00004F2C0000}"/>
    <cellStyle name="20% - Акцент5 2__GLTR CS interim 1H2011_V_2_26.07.11" xfId="11356" xr:uid="{00000000-0005-0000-0000-0000502C0000}"/>
    <cellStyle name="20% - Акцент5 20" xfId="11357" xr:uid="{00000000-0005-0000-0000-0000512C0000}"/>
    <cellStyle name="20% - Акцент5 21" xfId="11358" xr:uid="{00000000-0005-0000-0000-0000522C0000}"/>
    <cellStyle name="20% - Акцент5 22" xfId="11359" xr:uid="{00000000-0005-0000-0000-0000532C0000}"/>
    <cellStyle name="20% - Акцент5 23" xfId="11360" xr:uid="{00000000-0005-0000-0000-0000542C0000}"/>
    <cellStyle name="20% - Акцент5 24" xfId="11361" xr:uid="{00000000-0005-0000-0000-0000552C0000}"/>
    <cellStyle name="20% - Акцент5 25" xfId="11362" xr:uid="{00000000-0005-0000-0000-0000562C0000}"/>
    <cellStyle name="20% - Акцент5 3" xfId="11363" xr:uid="{00000000-0005-0000-0000-0000572C0000}"/>
    <cellStyle name="20% - Акцент5 3 2" xfId="11364" xr:uid="{00000000-0005-0000-0000-0000582C0000}"/>
    <cellStyle name="20% - Акцент5 3 3" xfId="11365" xr:uid="{00000000-0005-0000-0000-0000592C0000}"/>
    <cellStyle name="20% - Акцент5 3__GLTR CS interim 1H2011_V_2_26.07.11" xfId="11366" xr:uid="{00000000-0005-0000-0000-00005A2C0000}"/>
    <cellStyle name="20% - Акцент5 4" xfId="11367" xr:uid="{00000000-0005-0000-0000-00005B2C0000}"/>
    <cellStyle name="20% - Акцент5 4 2" xfId="11368" xr:uid="{00000000-0005-0000-0000-00005C2C0000}"/>
    <cellStyle name="20% - Акцент5 5" xfId="11369" xr:uid="{00000000-0005-0000-0000-00005D2C0000}"/>
    <cellStyle name="20% - Акцент5 5 2" xfId="11370" xr:uid="{00000000-0005-0000-0000-00005E2C0000}"/>
    <cellStyle name="20% - Акцент5 6" xfId="11371" xr:uid="{00000000-0005-0000-0000-00005F2C0000}"/>
    <cellStyle name="20% - Акцент5 7" xfId="11372" xr:uid="{00000000-0005-0000-0000-0000602C0000}"/>
    <cellStyle name="20% - Акцент5 8" xfId="11373" xr:uid="{00000000-0005-0000-0000-0000612C0000}"/>
    <cellStyle name="20% - Акцент5 9" xfId="11374" xr:uid="{00000000-0005-0000-0000-0000622C0000}"/>
    <cellStyle name="20% — Акцент6" xfId="11375" xr:uid="{00000000-0005-0000-0000-0000632C0000}"/>
    <cellStyle name="20% - Акцент6 10" xfId="11376" xr:uid="{00000000-0005-0000-0000-0000642C0000}"/>
    <cellStyle name="20% - Акцент6 11" xfId="11377" xr:uid="{00000000-0005-0000-0000-0000652C0000}"/>
    <cellStyle name="20% - Акцент6 12" xfId="11378" xr:uid="{00000000-0005-0000-0000-0000662C0000}"/>
    <cellStyle name="20% - Акцент6 13" xfId="11379" xr:uid="{00000000-0005-0000-0000-0000672C0000}"/>
    <cellStyle name="20% - Акцент6 14" xfId="11380" xr:uid="{00000000-0005-0000-0000-0000682C0000}"/>
    <cellStyle name="20% - Акцент6 15" xfId="11381" xr:uid="{00000000-0005-0000-0000-0000692C0000}"/>
    <cellStyle name="20% - Акцент6 16" xfId="11382" xr:uid="{00000000-0005-0000-0000-00006A2C0000}"/>
    <cellStyle name="20% - Акцент6 17" xfId="11383" xr:uid="{00000000-0005-0000-0000-00006B2C0000}"/>
    <cellStyle name="20% - Акцент6 18" xfId="11384" xr:uid="{00000000-0005-0000-0000-00006C2C0000}"/>
    <cellStyle name="20% - Акцент6 19" xfId="11385" xr:uid="{00000000-0005-0000-0000-00006D2C0000}"/>
    <cellStyle name="20% - Акцент6 2" xfId="11386" xr:uid="{00000000-0005-0000-0000-00006E2C0000}"/>
    <cellStyle name="20% - Акцент6 2 2" xfId="11387" xr:uid="{00000000-0005-0000-0000-00006F2C0000}"/>
    <cellStyle name="20% - Акцент6 2 3" xfId="11388" xr:uid="{00000000-0005-0000-0000-0000702C0000}"/>
    <cellStyle name="20% - Акцент6 2 4" xfId="11389" xr:uid="{00000000-0005-0000-0000-0000712C0000}"/>
    <cellStyle name="20% - Акцент6 2__GLTR CS interim 1H2011_V_2_26.07.11" xfId="11390" xr:uid="{00000000-0005-0000-0000-0000722C0000}"/>
    <cellStyle name="20% - Акцент6 20" xfId="11391" xr:uid="{00000000-0005-0000-0000-0000732C0000}"/>
    <cellStyle name="20% - Акцент6 21" xfId="11392" xr:uid="{00000000-0005-0000-0000-0000742C0000}"/>
    <cellStyle name="20% - Акцент6 22" xfId="11393" xr:uid="{00000000-0005-0000-0000-0000752C0000}"/>
    <cellStyle name="20% - Акцент6 23" xfId="11394" xr:uid="{00000000-0005-0000-0000-0000762C0000}"/>
    <cellStyle name="20% - Акцент6 24" xfId="11395" xr:uid="{00000000-0005-0000-0000-0000772C0000}"/>
    <cellStyle name="20% - Акцент6 25" xfId="11396" xr:uid="{00000000-0005-0000-0000-0000782C0000}"/>
    <cellStyle name="20% - Акцент6 3" xfId="11397" xr:uid="{00000000-0005-0000-0000-0000792C0000}"/>
    <cellStyle name="20% - Акцент6 3 2" xfId="11398" xr:uid="{00000000-0005-0000-0000-00007A2C0000}"/>
    <cellStyle name="20% - Акцент6 3 3" xfId="11399" xr:uid="{00000000-0005-0000-0000-00007B2C0000}"/>
    <cellStyle name="20% - Акцент6 3__GLTR CS interim 1H2011_V_2_26.07.11" xfId="11400" xr:uid="{00000000-0005-0000-0000-00007C2C0000}"/>
    <cellStyle name="20% - Акцент6 4" xfId="11401" xr:uid="{00000000-0005-0000-0000-00007D2C0000}"/>
    <cellStyle name="20% - Акцент6 4 2" xfId="11402" xr:uid="{00000000-0005-0000-0000-00007E2C0000}"/>
    <cellStyle name="20% - Акцент6 5" xfId="11403" xr:uid="{00000000-0005-0000-0000-00007F2C0000}"/>
    <cellStyle name="20% - Акцент6 5 2" xfId="11404" xr:uid="{00000000-0005-0000-0000-0000802C0000}"/>
    <cellStyle name="20% - Акцент6 6" xfId="11405" xr:uid="{00000000-0005-0000-0000-0000812C0000}"/>
    <cellStyle name="20% - Акцент6 7" xfId="11406" xr:uid="{00000000-0005-0000-0000-0000822C0000}"/>
    <cellStyle name="20% - Акцент6 8" xfId="11407" xr:uid="{00000000-0005-0000-0000-0000832C0000}"/>
    <cellStyle name="20% - Акцент6 9" xfId="11408" xr:uid="{00000000-0005-0000-0000-0000842C0000}"/>
    <cellStyle name="2decimal" xfId="11409" xr:uid="{00000000-0005-0000-0000-0000852C0000}"/>
    <cellStyle name="3d" xfId="11410" xr:uid="{00000000-0005-0000-0000-0000862C0000}"/>
    <cellStyle name="40 % - Aksentti1" xfId="11411" xr:uid="{00000000-0005-0000-0000-0000872C0000}"/>
    <cellStyle name="40 % - Aksentti2" xfId="11412" xr:uid="{00000000-0005-0000-0000-0000882C0000}"/>
    <cellStyle name="40 % - Aksentti3" xfId="11413" xr:uid="{00000000-0005-0000-0000-0000892C0000}"/>
    <cellStyle name="40 % - Aksentti4" xfId="11414" xr:uid="{00000000-0005-0000-0000-00008A2C0000}"/>
    <cellStyle name="40 % - Aksentti5" xfId="11415" xr:uid="{00000000-0005-0000-0000-00008B2C0000}"/>
    <cellStyle name="40 % - Aksentti6" xfId="11416" xr:uid="{00000000-0005-0000-0000-00008C2C0000}"/>
    <cellStyle name="40 % – Zvýraznění1" xfId="11417" xr:uid="{00000000-0005-0000-0000-00008D2C0000}"/>
    <cellStyle name="40 % – Zvýraznění2" xfId="11418" xr:uid="{00000000-0005-0000-0000-00008E2C0000}"/>
    <cellStyle name="40 % – Zvýraznění3" xfId="11419" xr:uid="{00000000-0005-0000-0000-00008F2C0000}"/>
    <cellStyle name="40 % – Zvýraznění4" xfId="11420" xr:uid="{00000000-0005-0000-0000-0000902C0000}"/>
    <cellStyle name="40 % – Zvýraznění5" xfId="11421" xr:uid="{00000000-0005-0000-0000-0000912C0000}"/>
    <cellStyle name="40 % – Zvýraznění6" xfId="11422" xr:uid="{00000000-0005-0000-0000-0000922C0000}"/>
    <cellStyle name="40% - Accent1" xfId="11423" xr:uid="{00000000-0005-0000-0000-0000932C0000}"/>
    <cellStyle name="40% - Accent1 10" xfId="11424" xr:uid="{00000000-0005-0000-0000-0000942C0000}"/>
    <cellStyle name="40% - Accent1 2" xfId="11425" xr:uid="{00000000-0005-0000-0000-0000952C0000}"/>
    <cellStyle name="40% - Accent1 2 2" xfId="11426" xr:uid="{00000000-0005-0000-0000-0000962C0000}"/>
    <cellStyle name="40% - Accent1 3" xfId="11427" xr:uid="{00000000-0005-0000-0000-0000972C0000}"/>
    <cellStyle name="40% - Accent1 3 2" xfId="11428" xr:uid="{00000000-0005-0000-0000-0000982C0000}"/>
    <cellStyle name="40% - Accent1 3 3" xfId="11429" xr:uid="{00000000-0005-0000-0000-0000992C0000}"/>
    <cellStyle name="40% - Accent1 4" xfId="11430" xr:uid="{00000000-0005-0000-0000-00009A2C0000}"/>
    <cellStyle name="40% - Accent1 5" xfId="11431" xr:uid="{00000000-0005-0000-0000-00009B2C0000}"/>
    <cellStyle name="40% - Accent1 6" xfId="11432" xr:uid="{00000000-0005-0000-0000-00009C2C0000}"/>
    <cellStyle name="40% - Accent1 7" xfId="11433" xr:uid="{00000000-0005-0000-0000-00009D2C0000}"/>
    <cellStyle name="40% - Accent1 8" xfId="11434" xr:uid="{00000000-0005-0000-0000-00009E2C0000}"/>
    <cellStyle name="40% - Accent1 9" xfId="11435" xr:uid="{00000000-0005-0000-0000-00009F2C0000}"/>
    <cellStyle name="40% - Accent2" xfId="11436" xr:uid="{00000000-0005-0000-0000-0000A02C0000}"/>
    <cellStyle name="40% - Accent2 10" xfId="11437" xr:uid="{00000000-0005-0000-0000-0000A12C0000}"/>
    <cellStyle name="40% - Accent2 2" xfId="11438" xr:uid="{00000000-0005-0000-0000-0000A22C0000}"/>
    <cellStyle name="40% - Accent2 2 2" xfId="11439" xr:uid="{00000000-0005-0000-0000-0000A32C0000}"/>
    <cellStyle name="40% - Accent2 3" xfId="11440" xr:uid="{00000000-0005-0000-0000-0000A42C0000}"/>
    <cellStyle name="40% - Accent2 3 2" xfId="11441" xr:uid="{00000000-0005-0000-0000-0000A52C0000}"/>
    <cellStyle name="40% - Accent2 3 3" xfId="11442" xr:uid="{00000000-0005-0000-0000-0000A62C0000}"/>
    <cellStyle name="40% - Accent2 4" xfId="11443" xr:uid="{00000000-0005-0000-0000-0000A72C0000}"/>
    <cellStyle name="40% - Accent2 5" xfId="11444" xr:uid="{00000000-0005-0000-0000-0000A82C0000}"/>
    <cellStyle name="40% - Accent2 6" xfId="11445" xr:uid="{00000000-0005-0000-0000-0000A92C0000}"/>
    <cellStyle name="40% - Accent2 7" xfId="11446" xr:uid="{00000000-0005-0000-0000-0000AA2C0000}"/>
    <cellStyle name="40% - Accent2 8" xfId="11447" xr:uid="{00000000-0005-0000-0000-0000AB2C0000}"/>
    <cellStyle name="40% - Accent2 9" xfId="11448" xr:uid="{00000000-0005-0000-0000-0000AC2C0000}"/>
    <cellStyle name="40% - Accent3" xfId="11449" xr:uid="{00000000-0005-0000-0000-0000AD2C0000}"/>
    <cellStyle name="40% - Accent3 10" xfId="11450" xr:uid="{00000000-0005-0000-0000-0000AE2C0000}"/>
    <cellStyle name="40% - Accent3 2" xfId="11451" xr:uid="{00000000-0005-0000-0000-0000AF2C0000}"/>
    <cellStyle name="40% - Accent3 2 2" xfId="11452" xr:uid="{00000000-0005-0000-0000-0000B02C0000}"/>
    <cellStyle name="40% - Accent3 3" xfId="11453" xr:uid="{00000000-0005-0000-0000-0000B12C0000}"/>
    <cellStyle name="40% - Accent3 3 2" xfId="11454" xr:uid="{00000000-0005-0000-0000-0000B22C0000}"/>
    <cellStyle name="40% - Accent3 3 3" xfId="11455" xr:uid="{00000000-0005-0000-0000-0000B32C0000}"/>
    <cellStyle name="40% - Accent3 4" xfId="11456" xr:uid="{00000000-0005-0000-0000-0000B42C0000}"/>
    <cellStyle name="40% - Accent3 5" xfId="11457" xr:uid="{00000000-0005-0000-0000-0000B52C0000}"/>
    <cellStyle name="40% - Accent3 6" xfId="11458" xr:uid="{00000000-0005-0000-0000-0000B62C0000}"/>
    <cellStyle name="40% - Accent3 7" xfId="11459" xr:uid="{00000000-0005-0000-0000-0000B72C0000}"/>
    <cellStyle name="40% - Accent3 8" xfId="11460" xr:uid="{00000000-0005-0000-0000-0000B82C0000}"/>
    <cellStyle name="40% - Accent3 9" xfId="11461" xr:uid="{00000000-0005-0000-0000-0000B92C0000}"/>
    <cellStyle name="40% - Accent4" xfId="11462" xr:uid="{00000000-0005-0000-0000-0000BA2C0000}"/>
    <cellStyle name="40% - Accent4 10" xfId="11463" xr:uid="{00000000-0005-0000-0000-0000BB2C0000}"/>
    <cellStyle name="40% - Accent4 2" xfId="11464" xr:uid="{00000000-0005-0000-0000-0000BC2C0000}"/>
    <cellStyle name="40% - Accent4 2 2" xfId="11465" xr:uid="{00000000-0005-0000-0000-0000BD2C0000}"/>
    <cellStyle name="40% - Accent4 3" xfId="11466" xr:uid="{00000000-0005-0000-0000-0000BE2C0000}"/>
    <cellStyle name="40% - Accent4 3 2" xfId="11467" xr:uid="{00000000-0005-0000-0000-0000BF2C0000}"/>
    <cellStyle name="40% - Accent4 3 3" xfId="11468" xr:uid="{00000000-0005-0000-0000-0000C02C0000}"/>
    <cellStyle name="40% - Accent4 4" xfId="11469" xr:uid="{00000000-0005-0000-0000-0000C12C0000}"/>
    <cellStyle name="40% - Accent4 5" xfId="11470" xr:uid="{00000000-0005-0000-0000-0000C22C0000}"/>
    <cellStyle name="40% - Accent4 6" xfId="11471" xr:uid="{00000000-0005-0000-0000-0000C32C0000}"/>
    <cellStyle name="40% - Accent4 7" xfId="11472" xr:uid="{00000000-0005-0000-0000-0000C42C0000}"/>
    <cellStyle name="40% - Accent4 8" xfId="11473" xr:uid="{00000000-0005-0000-0000-0000C52C0000}"/>
    <cellStyle name="40% - Accent4 9" xfId="11474" xr:uid="{00000000-0005-0000-0000-0000C62C0000}"/>
    <cellStyle name="40% - Accent5" xfId="11475" xr:uid="{00000000-0005-0000-0000-0000C72C0000}"/>
    <cellStyle name="40% - Accent5 10" xfId="11476" xr:uid="{00000000-0005-0000-0000-0000C82C0000}"/>
    <cellStyle name="40% - Accent5 2" xfId="11477" xr:uid="{00000000-0005-0000-0000-0000C92C0000}"/>
    <cellStyle name="40% - Accent5 2 2" xfId="11478" xr:uid="{00000000-0005-0000-0000-0000CA2C0000}"/>
    <cellStyle name="40% - Accent5 3" xfId="11479" xr:uid="{00000000-0005-0000-0000-0000CB2C0000}"/>
    <cellStyle name="40% - Accent5 3 2" xfId="11480" xr:uid="{00000000-0005-0000-0000-0000CC2C0000}"/>
    <cellStyle name="40% - Accent5 3 3" xfId="11481" xr:uid="{00000000-0005-0000-0000-0000CD2C0000}"/>
    <cellStyle name="40% - Accent5 4" xfId="11482" xr:uid="{00000000-0005-0000-0000-0000CE2C0000}"/>
    <cellStyle name="40% - Accent5 5" xfId="11483" xr:uid="{00000000-0005-0000-0000-0000CF2C0000}"/>
    <cellStyle name="40% - Accent5 6" xfId="11484" xr:uid="{00000000-0005-0000-0000-0000D02C0000}"/>
    <cellStyle name="40% - Accent5 7" xfId="11485" xr:uid="{00000000-0005-0000-0000-0000D12C0000}"/>
    <cellStyle name="40% - Accent5 8" xfId="11486" xr:uid="{00000000-0005-0000-0000-0000D22C0000}"/>
    <cellStyle name="40% - Accent5 9" xfId="11487" xr:uid="{00000000-0005-0000-0000-0000D32C0000}"/>
    <cellStyle name="40% - Accent6" xfId="11488" xr:uid="{00000000-0005-0000-0000-0000D42C0000}"/>
    <cellStyle name="40% - Accent6 10" xfId="11489" xr:uid="{00000000-0005-0000-0000-0000D52C0000}"/>
    <cellStyle name="40% - Accent6 2" xfId="11490" xr:uid="{00000000-0005-0000-0000-0000D62C0000}"/>
    <cellStyle name="40% - Accent6 2 2" xfId="11491" xr:uid="{00000000-0005-0000-0000-0000D72C0000}"/>
    <cellStyle name="40% - Accent6 3" xfId="11492" xr:uid="{00000000-0005-0000-0000-0000D82C0000}"/>
    <cellStyle name="40% - Accent6 3 2" xfId="11493" xr:uid="{00000000-0005-0000-0000-0000D92C0000}"/>
    <cellStyle name="40% - Accent6 3 3" xfId="11494" xr:uid="{00000000-0005-0000-0000-0000DA2C0000}"/>
    <cellStyle name="40% - Accent6 4" xfId="11495" xr:uid="{00000000-0005-0000-0000-0000DB2C0000}"/>
    <cellStyle name="40% - Accent6 5" xfId="11496" xr:uid="{00000000-0005-0000-0000-0000DC2C0000}"/>
    <cellStyle name="40% - Accent6 6" xfId="11497" xr:uid="{00000000-0005-0000-0000-0000DD2C0000}"/>
    <cellStyle name="40% - Accent6 7" xfId="11498" xr:uid="{00000000-0005-0000-0000-0000DE2C0000}"/>
    <cellStyle name="40% - Accent6 8" xfId="11499" xr:uid="{00000000-0005-0000-0000-0000DF2C0000}"/>
    <cellStyle name="40% - Accent6 9" xfId="11500" xr:uid="{00000000-0005-0000-0000-0000E02C0000}"/>
    <cellStyle name="40% - Akzent1" xfId="11501" xr:uid="{00000000-0005-0000-0000-0000E12C0000}"/>
    <cellStyle name="40% - Akzent2" xfId="11502" xr:uid="{00000000-0005-0000-0000-0000E22C0000}"/>
    <cellStyle name="40% - Akzent3" xfId="11503" xr:uid="{00000000-0005-0000-0000-0000E32C0000}"/>
    <cellStyle name="40% - Akzent4" xfId="11504" xr:uid="{00000000-0005-0000-0000-0000E42C0000}"/>
    <cellStyle name="40% - Akzent5" xfId="11505" xr:uid="{00000000-0005-0000-0000-0000E52C0000}"/>
    <cellStyle name="40% - Akzent6" xfId="11506" xr:uid="{00000000-0005-0000-0000-0000E62C0000}"/>
    <cellStyle name="40% — Акцент1" xfId="11507" xr:uid="{00000000-0005-0000-0000-0000E72C0000}"/>
    <cellStyle name="40% - Акцент1 10" xfId="11508" xr:uid="{00000000-0005-0000-0000-0000E82C0000}"/>
    <cellStyle name="40% - Акцент1 11" xfId="11509" xr:uid="{00000000-0005-0000-0000-0000E92C0000}"/>
    <cellStyle name="40% - Акцент1 12" xfId="11510" xr:uid="{00000000-0005-0000-0000-0000EA2C0000}"/>
    <cellStyle name="40% - Акцент1 13" xfId="11511" xr:uid="{00000000-0005-0000-0000-0000EB2C0000}"/>
    <cellStyle name="40% - Акцент1 14" xfId="11512" xr:uid="{00000000-0005-0000-0000-0000EC2C0000}"/>
    <cellStyle name="40% - Акцент1 15" xfId="11513" xr:uid="{00000000-0005-0000-0000-0000ED2C0000}"/>
    <cellStyle name="40% - Акцент1 16" xfId="11514" xr:uid="{00000000-0005-0000-0000-0000EE2C0000}"/>
    <cellStyle name="40% - Акцент1 17" xfId="11515" xr:uid="{00000000-0005-0000-0000-0000EF2C0000}"/>
    <cellStyle name="40% - Акцент1 18" xfId="11516" xr:uid="{00000000-0005-0000-0000-0000F02C0000}"/>
    <cellStyle name="40% - Акцент1 19" xfId="11517" xr:uid="{00000000-0005-0000-0000-0000F12C0000}"/>
    <cellStyle name="40% - Акцент1 2" xfId="11518" xr:uid="{00000000-0005-0000-0000-0000F22C0000}"/>
    <cellStyle name="40% - Акцент1 2 2" xfId="11519" xr:uid="{00000000-0005-0000-0000-0000F32C0000}"/>
    <cellStyle name="40% - Акцент1 2 3" xfId="11520" xr:uid="{00000000-0005-0000-0000-0000F42C0000}"/>
    <cellStyle name="40% - Акцент1 2 4" xfId="11521" xr:uid="{00000000-0005-0000-0000-0000F52C0000}"/>
    <cellStyle name="40% - Акцент1 2__GLTR CS interim 1H2011_V_2_26.07.11" xfId="11522" xr:uid="{00000000-0005-0000-0000-0000F62C0000}"/>
    <cellStyle name="40% - Акцент1 20" xfId="11523" xr:uid="{00000000-0005-0000-0000-0000F72C0000}"/>
    <cellStyle name="40% - Акцент1 21" xfId="11524" xr:uid="{00000000-0005-0000-0000-0000F82C0000}"/>
    <cellStyle name="40% - Акцент1 22" xfId="11525" xr:uid="{00000000-0005-0000-0000-0000F92C0000}"/>
    <cellStyle name="40% - Акцент1 23" xfId="11526" xr:uid="{00000000-0005-0000-0000-0000FA2C0000}"/>
    <cellStyle name="40% - Акцент1 24" xfId="11527" xr:uid="{00000000-0005-0000-0000-0000FB2C0000}"/>
    <cellStyle name="40% - Акцент1 25" xfId="11528" xr:uid="{00000000-0005-0000-0000-0000FC2C0000}"/>
    <cellStyle name="40% - Акцент1 3" xfId="11529" xr:uid="{00000000-0005-0000-0000-0000FD2C0000}"/>
    <cellStyle name="40% - Акцент1 3 2" xfId="11530" xr:uid="{00000000-0005-0000-0000-0000FE2C0000}"/>
    <cellStyle name="40% - Акцент1 3 3" xfId="11531" xr:uid="{00000000-0005-0000-0000-0000FF2C0000}"/>
    <cellStyle name="40% - Акцент1 3__GLTR CS interim 1H2011_V_2_26.07.11" xfId="11532" xr:uid="{00000000-0005-0000-0000-0000002D0000}"/>
    <cellStyle name="40% - Акцент1 4" xfId="11533" xr:uid="{00000000-0005-0000-0000-0000012D0000}"/>
    <cellStyle name="40% - Акцент1 4 2" xfId="11534" xr:uid="{00000000-0005-0000-0000-0000022D0000}"/>
    <cellStyle name="40% - Акцент1 5" xfId="11535" xr:uid="{00000000-0005-0000-0000-0000032D0000}"/>
    <cellStyle name="40% - Акцент1 5 2" xfId="11536" xr:uid="{00000000-0005-0000-0000-0000042D0000}"/>
    <cellStyle name="40% - Акцент1 6" xfId="11537" xr:uid="{00000000-0005-0000-0000-0000052D0000}"/>
    <cellStyle name="40% - Акцент1 7" xfId="11538" xr:uid="{00000000-0005-0000-0000-0000062D0000}"/>
    <cellStyle name="40% - Акцент1 8" xfId="11539" xr:uid="{00000000-0005-0000-0000-0000072D0000}"/>
    <cellStyle name="40% - Акцент1 9" xfId="11540" xr:uid="{00000000-0005-0000-0000-0000082D0000}"/>
    <cellStyle name="40% — Акцент2" xfId="11541" xr:uid="{00000000-0005-0000-0000-0000092D0000}"/>
    <cellStyle name="40% - Акцент2 10" xfId="11542" xr:uid="{00000000-0005-0000-0000-00000A2D0000}"/>
    <cellStyle name="40% - Акцент2 11" xfId="11543" xr:uid="{00000000-0005-0000-0000-00000B2D0000}"/>
    <cellStyle name="40% - Акцент2 12" xfId="11544" xr:uid="{00000000-0005-0000-0000-00000C2D0000}"/>
    <cellStyle name="40% - Акцент2 13" xfId="11545" xr:uid="{00000000-0005-0000-0000-00000D2D0000}"/>
    <cellStyle name="40% - Акцент2 14" xfId="11546" xr:uid="{00000000-0005-0000-0000-00000E2D0000}"/>
    <cellStyle name="40% - Акцент2 15" xfId="11547" xr:uid="{00000000-0005-0000-0000-00000F2D0000}"/>
    <cellStyle name="40% - Акцент2 16" xfId="11548" xr:uid="{00000000-0005-0000-0000-0000102D0000}"/>
    <cellStyle name="40% - Акцент2 17" xfId="11549" xr:uid="{00000000-0005-0000-0000-0000112D0000}"/>
    <cellStyle name="40% - Акцент2 18" xfId="11550" xr:uid="{00000000-0005-0000-0000-0000122D0000}"/>
    <cellStyle name="40% - Акцент2 19" xfId="11551" xr:uid="{00000000-0005-0000-0000-0000132D0000}"/>
    <cellStyle name="40% - Акцент2 2" xfId="11552" xr:uid="{00000000-0005-0000-0000-0000142D0000}"/>
    <cellStyle name="40% - Акцент2 2 2" xfId="11553" xr:uid="{00000000-0005-0000-0000-0000152D0000}"/>
    <cellStyle name="40% - Акцент2 2 3" xfId="11554" xr:uid="{00000000-0005-0000-0000-0000162D0000}"/>
    <cellStyle name="40% - Акцент2 2 4" xfId="11555" xr:uid="{00000000-0005-0000-0000-0000172D0000}"/>
    <cellStyle name="40% - Акцент2 2__GLTR CS interim 1H2011_V_2_26.07.11" xfId="11556" xr:uid="{00000000-0005-0000-0000-0000182D0000}"/>
    <cellStyle name="40% - Акцент2 20" xfId="11557" xr:uid="{00000000-0005-0000-0000-0000192D0000}"/>
    <cellStyle name="40% - Акцент2 21" xfId="11558" xr:uid="{00000000-0005-0000-0000-00001A2D0000}"/>
    <cellStyle name="40% - Акцент2 22" xfId="11559" xr:uid="{00000000-0005-0000-0000-00001B2D0000}"/>
    <cellStyle name="40% - Акцент2 23" xfId="11560" xr:uid="{00000000-0005-0000-0000-00001C2D0000}"/>
    <cellStyle name="40% - Акцент2 24" xfId="11561" xr:uid="{00000000-0005-0000-0000-00001D2D0000}"/>
    <cellStyle name="40% - Акцент2 25" xfId="11562" xr:uid="{00000000-0005-0000-0000-00001E2D0000}"/>
    <cellStyle name="40% - Акцент2 3" xfId="11563" xr:uid="{00000000-0005-0000-0000-00001F2D0000}"/>
    <cellStyle name="40% - Акцент2 3 2" xfId="11564" xr:uid="{00000000-0005-0000-0000-0000202D0000}"/>
    <cellStyle name="40% - Акцент2 3 3" xfId="11565" xr:uid="{00000000-0005-0000-0000-0000212D0000}"/>
    <cellStyle name="40% - Акцент2 3__GLTR CS interim 1H2011_V_2_26.07.11" xfId="11566" xr:uid="{00000000-0005-0000-0000-0000222D0000}"/>
    <cellStyle name="40% - Акцент2 4" xfId="11567" xr:uid="{00000000-0005-0000-0000-0000232D0000}"/>
    <cellStyle name="40% - Акцент2 4 2" xfId="11568" xr:uid="{00000000-0005-0000-0000-0000242D0000}"/>
    <cellStyle name="40% - Акцент2 5" xfId="11569" xr:uid="{00000000-0005-0000-0000-0000252D0000}"/>
    <cellStyle name="40% - Акцент2 5 2" xfId="11570" xr:uid="{00000000-0005-0000-0000-0000262D0000}"/>
    <cellStyle name="40% - Акцент2 6" xfId="11571" xr:uid="{00000000-0005-0000-0000-0000272D0000}"/>
    <cellStyle name="40% - Акцент2 7" xfId="11572" xr:uid="{00000000-0005-0000-0000-0000282D0000}"/>
    <cellStyle name="40% - Акцент2 8" xfId="11573" xr:uid="{00000000-0005-0000-0000-0000292D0000}"/>
    <cellStyle name="40% - Акцент2 9" xfId="11574" xr:uid="{00000000-0005-0000-0000-00002A2D0000}"/>
    <cellStyle name="40% — Акцент3" xfId="11575" xr:uid="{00000000-0005-0000-0000-00002B2D0000}"/>
    <cellStyle name="40% - Акцент3 10" xfId="11576" xr:uid="{00000000-0005-0000-0000-00002C2D0000}"/>
    <cellStyle name="40% - Акцент3 11" xfId="11577" xr:uid="{00000000-0005-0000-0000-00002D2D0000}"/>
    <cellStyle name="40% - Акцент3 12" xfId="11578" xr:uid="{00000000-0005-0000-0000-00002E2D0000}"/>
    <cellStyle name="40% - Акцент3 13" xfId="11579" xr:uid="{00000000-0005-0000-0000-00002F2D0000}"/>
    <cellStyle name="40% - Акцент3 14" xfId="11580" xr:uid="{00000000-0005-0000-0000-0000302D0000}"/>
    <cellStyle name="40% - Акцент3 15" xfId="11581" xr:uid="{00000000-0005-0000-0000-0000312D0000}"/>
    <cellStyle name="40% - Акцент3 16" xfId="11582" xr:uid="{00000000-0005-0000-0000-0000322D0000}"/>
    <cellStyle name="40% - Акцент3 17" xfId="11583" xr:uid="{00000000-0005-0000-0000-0000332D0000}"/>
    <cellStyle name="40% - Акцент3 18" xfId="11584" xr:uid="{00000000-0005-0000-0000-0000342D0000}"/>
    <cellStyle name="40% - Акцент3 19" xfId="11585" xr:uid="{00000000-0005-0000-0000-0000352D0000}"/>
    <cellStyle name="40% - Акцент3 2" xfId="11586" xr:uid="{00000000-0005-0000-0000-0000362D0000}"/>
    <cellStyle name="40% - Акцент3 2 2" xfId="11587" xr:uid="{00000000-0005-0000-0000-0000372D0000}"/>
    <cellStyle name="40% - Акцент3 2 3" xfId="11588" xr:uid="{00000000-0005-0000-0000-0000382D0000}"/>
    <cellStyle name="40% - Акцент3 2 4" xfId="11589" xr:uid="{00000000-0005-0000-0000-0000392D0000}"/>
    <cellStyle name="40% - Акцент3 2__GLTR CS interim 1H2011_V_2_26.07.11" xfId="11590" xr:uid="{00000000-0005-0000-0000-00003A2D0000}"/>
    <cellStyle name="40% - Акцент3 20" xfId="11591" xr:uid="{00000000-0005-0000-0000-00003B2D0000}"/>
    <cellStyle name="40% - Акцент3 21" xfId="11592" xr:uid="{00000000-0005-0000-0000-00003C2D0000}"/>
    <cellStyle name="40% - Акцент3 22" xfId="11593" xr:uid="{00000000-0005-0000-0000-00003D2D0000}"/>
    <cellStyle name="40% - Акцент3 23" xfId="11594" xr:uid="{00000000-0005-0000-0000-00003E2D0000}"/>
    <cellStyle name="40% - Акцент3 24" xfId="11595" xr:uid="{00000000-0005-0000-0000-00003F2D0000}"/>
    <cellStyle name="40% - Акцент3 25" xfId="11596" xr:uid="{00000000-0005-0000-0000-0000402D0000}"/>
    <cellStyle name="40% - Акцент3 3" xfId="11597" xr:uid="{00000000-0005-0000-0000-0000412D0000}"/>
    <cellStyle name="40% - Акцент3 3 2" xfId="11598" xr:uid="{00000000-0005-0000-0000-0000422D0000}"/>
    <cellStyle name="40% - Акцент3 3 3" xfId="11599" xr:uid="{00000000-0005-0000-0000-0000432D0000}"/>
    <cellStyle name="40% - Акцент3 3__GLTR CS interim 1H2011_V_2_26.07.11" xfId="11600" xr:uid="{00000000-0005-0000-0000-0000442D0000}"/>
    <cellStyle name="40% - Акцент3 4" xfId="11601" xr:uid="{00000000-0005-0000-0000-0000452D0000}"/>
    <cellStyle name="40% - Акцент3 4 2" xfId="11602" xr:uid="{00000000-0005-0000-0000-0000462D0000}"/>
    <cellStyle name="40% - Акцент3 5" xfId="11603" xr:uid="{00000000-0005-0000-0000-0000472D0000}"/>
    <cellStyle name="40% - Акцент3 5 2" xfId="11604" xr:uid="{00000000-0005-0000-0000-0000482D0000}"/>
    <cellStyle name="40% - Акцент3 6" xfId="11605" xr:uid="{00000000-0005-0000-0000-0000492D0000}"/>
    <cellStyle name="40% - Акцент3 7" xfId="11606" xr:uid="{00000000-0005-0000-0000-00004A2D0000}"/>
    <cellStyle name="40% - Акцент3 8" xfId="11607" xr:uid="{00000000-0005-0000-0000-00004B2D0000}"/>
    <cellStyle name="40% - Акцент3 9" xfId="11608" xr:uid="{00000000-0005-0000-0000-00004C2D0000}"/>
    <cellStyle name="40% — Акцент4" xfId="11609" xr:uid="{00000000-0005-0000-0000-00004D2D0000}"/>
    <cellStyle name="40% - Акцент4 10" xfId="11610" xr:uid="{00000000-0005-0000-0000-00004E2D0000}"/>
    <cellStyle name="40% - Акцент4 11" xfId="11611" xr:uid="{00000000-0005-0000-0000-00004F2D0000}"/>
    <cellStyle name="40% - Акцент4 12" xfId="11612" xr:uid="{00000000-0005-0000-0000-0000502D0000}"/>
    <cellStyle name="40% - Акцент4 13" xfId="11613" xr:uid="{00000000-0005-0000-0000-0000512D0000}"/>
    <cellStyle name="40% - Акцент4 14" xfId="11614" xr:uid="{00000000-0005-0000-0000-0000522D0000}"/>
    <cellStyle name="40% - Акцент4 15" xfId="11615" xr:uid="{00000000-0005-0000-0000-0000532D0000}"/>
    <cellStyle name="40% - Акцент4 16" xfId="11616" xr:uid="{00000000-0005-0000-0000-0000542D0000}"/>
    <cellStyle name="40% - Акцент4 17" xfId="11617" xr:uid="{00000000-0005-0000-0000-0000552D0000}"/>
    <cellStyle name="40% - Акцент4 18" xfId="11618" xr:uid="{00000000-0005-0000-0000-0000562D0000}"/>
    <cellStyle name="40% - Акцент4 19" xfId="11619" xr:uid="{00000000-0005-0000-0000-0000572D0000}"/>
    <cellStyle name="40% - Акцент4 2" xfId="11620" xr:uid="{00000000-0005-0000-0000-0000582D0000}"/>
    <cellStyle name="40% - Акцент4 2 2" xfId="11621" xr:uid="{00000000-0005-0000-0000-0000592D0000}"/>
    <cellStyle name="40% - Акцент4 2 3" xfId="11622" xr:uid="{00000000-0005-0000-0000-00005A2D0000}"/>
    <cellStyle name="40% - Акцент4 2 4" xfId="11623" xr:uid="{00000000-0005-0000-0000-00005B2D0000}"/>
    <cellStyle name="40% - Акцент4 2__GLTR CS interim 1H2011_V_2_26.07.11" xfId="11624" xr:uid="{00000000-0005-0000-0000-00005C2D0000}"/>
    <cellStyle name="40% - Акцент4 20" xfId="11625" xr:uid="{00000000-0005-0000-0000-00005D2D0000}"/>
    <cellStyle name="40% - Акцент4 21" xfId="11626" xr:uid="{00000000-0005-0000-0000-00005E2D0000}"/>
    <cellStyle name="40% - Акцент4 22" xfId="11627" xr:uid="{00000000-0005-0000-0000-00005F2D0000}"/>
    <cellStyle name="40% - Акцент4 23" xfId="11628" xr:uid="{00000000-0005-0000-0000-0000602D0000}"/>
    <cellStyle name="40% - Акцент4 24" xfId="11629" xr:uid="{00000000-0005-0000-0000-0000612D0000}"/>
    <cellStyle name="40% - Акцент4 25" xfId="11630" xr:uid="{00000000-0005-0000-0000-0000622D0000}"/>
    <cellStyle name="40% - Акцент4 3" xfId="11631" xr:uid="{00000000-0005-0000-0000-0000632D0000}"/>
    <cellStyle name="40% - Акцент4 3 2" xfId="11632" xr:uid="{00000000-0005-0000-0000-0000642D0000}"/>
    <cellStyle name="40% - Акцент4 3 3" xfId="11633" xr:uid="{00000000-0005-0000-0000-0000652D0000}"/>
    <cellStyle name="40% - Акцент4 3__GLTR CS interim 1H2011_V_2_26.07.11" xfId="11634" xr:uid="{00000000-0005-0000-0000-0000662D0000}"/>
    <cellStyle name="40% - Акцент4 4" xfId="11635" xr:uid="{00000000-0005-0000-0000-0000672D0000}"/>
    <cellStyle name="40% - Акцент4 4 2" xfId="11636" xr:uid="{00000000-0005-0000-0000-0000682D0000}"/>
    <cellStyle name="40% - Акцент4 5" xfId="11637" xr:uid="{00000000-0005-0000-0000-0000692D0000}"/>
    <cellStyle name="40% - Акцент4 5 2" xfId="11638" xr:uid="{00000000-0005-0000-0000-00006A2D0000}"/>
    <cellStyle name="40% - Акцент4 6" xfId="11639" xr:uid="{00000000-0005-0000-0000-00006B2D0000}"/>
    <cellStyle name="40% - Акцент4 7" xfId="11640" xr:uid="{00000000-0005-0000-0000-00006C2D0000}"/>
    <cellStyle name="40% - Акцент4 8" xfId="11641" xr:uid="{00000000-0005-0000-0000-00006D2D0000}"/>
    <cellStyle name="40% - Акцент4 9" xfId="11642" xr:uid="{00000000-0005-0000-0000-00006E2D0000}"/>
    <cellStyle name="40% — Акцент5" xfId="11643" xr:uid="{00000000-0005-0000-0000-00006F2D0000}"/>
    <cellStyle name="40% - Акцент5 10" xfId="11644" xr:uid="{00000000-0005-0000-0000-0000702D0000}"/>
    <cellStyle name="40% - Акцент5 11" xfId="11645" xr:uid="{00000000-0005-0000-0000-0000712D0000}"/>
    <cellStyle name="40% - Акцент5 12" xfId="11646" xr:uid="{00000000-0005-0000-0000-0000722D0000}"/>
    <cellStyle name="40% - Акцент5 13" xfId="11647" xr:uid="{00000000-0005-0000-0000-0000732D0000}"/>
    <cellStyle name="40% - Акцент5 14" xfId="11648" xr:uid="{00000000-0005-0000-0000-0000742D0000}"/>
    <cellStyle name="40% - Акцент5 15" xfId="11649" xr:uid="{00000000-0005-0000-0000-0000752D0000}"/>
    <cellStyle name="40% - Акцент5 16" xfId="11650" xr:uid="{00000000-0005-0000-0000-0000762D0000}"/>
    <cellStyle name="40% - Акцент5 17" xfId="11651" xr:uid="{00000000-0005-0000-0000-0000772D0000}"/>
    <cellStyle name="40% - Акцент5 18" xfId="11652" xr:uid="{00000000-0005-0000-0000-0000782D0000}"/>
    <cellStyle name="40% - Акцент5 19" xfId="11653" xr:uid="{00000000-0005-0000-0000-0000792D0000}"/>
    <cellStyle name="40% - Акцент5 2" xfId="11654" xr:uid="{00000000-0005-0000-0000-00007A2D0000}"/>
    <cellStyle name="40% - Акцент5 2 2" xfId="11655" xr:uid="{00000000-0005-0000-0000-00007B2D0000}"/>
    <cellStyle name="40% - Акцент5 2 3" xfId="11656" xr:uid="{00000000-0005-0000-0000-00007C2D0000}"/>
    <cellStyle name="40% - Акцент5 2 4" xfId="11657" xr:uid="{00000000-0005-0000-0000-00007D2D0000}"/>
    <cellStyle name="40% - Акцент5 2__GLTR CS interim 1H2011_V_2_26.07.11" xfId="11658" xr:uid="{00000000-0005-0000-0000-00007E2D0000}"/>
    <cellStyle name="40% - Акцент5 20" xfId="11659" xr:uid="{00000000-0005-0000-0000-00007F2D0000}"/>
    <cellStyle name="40% - Акцент5 21" xfId="11660" xr:uid="{00000000-0005-0000-0000-0000802D0000}"/>
    <cellStyle name="40% - Акцент5 22" xfId="11661" xr:uid="{00000000-0005-0000-0000-0000812D0000}"/>
    <cellStyle name="40% - Акцент5 23" xfId="11662" xr:uid="{00000000-0005-0000-0000-0000822D0000}"/>
    <cellStyle name="40% - Акцент5 24" xfId="11663" xr:uid="{00000000-0005-0000-0000-0000832D0000}"/>
    <cellStyle name="40% - Акцент5 25" xfId="11664" xr:uid="{00000000-0005-0000-0000-0000842D0000}"/>
    <cellStyle name="40% - Акцент5 3" xfId="11665" xr:uid="{00000000-0005-0000-0000-0000852D0000}"/>
    <cellStyle name="40% - Акцент5 3 2" xfId="11666" xr:uid="{00000000-0005-0000-0000-0000862D0000}"/>
    <cellStyle name="40% - Акцент5 3 3" xfId="11667" xr:uid="{00000000-0005-0000-0000-0000872D0000}"/>
    <cellStyle name="40% - Акцент5 3__GLTR CS interim 1H2011_V_2_26.07.11" xfId="11668" xr:uid="{00000000-0005-0000-0000-0000882D0000}"/>
    <cellStyle name="40% - Акцент5 4" xfId="11669" xr:uid="{00000000-0005-0000-0000-0000892D0000}"/>
    <cellStyle name="40% - Акцент5 4 2" xfId="11670" xr:uid="{00000000-0005-0000-0000-00008A2D0000}"/>
    <cellStyle name="40% - Акцент5 5" xfId="11671" xr:uid="{00000000-0005-0000-0000-00008B2D0000}"/>
    <cellStyle name="40% - Акцент5 5 2" xfId="11672" xr:uid="{00000000-0005-0000-0000-00008C2D0000}"/>
    <cellStyle name="40% - Акцент5 6" xfId="11673" xr:uid="{00000000-0005-0000-0000-00008D2D0000}"/>
    <cellStyle name="40% - Акцент5 7" xfId="11674" xr:uid="{00000000-0005-0000-0000-00008E2D0000}"/>
    <cellStyle name="40% - Акцент5 8" xfId="11675" xr:uid="{00000000-0005-0000-0000-00008F2D0000}"/>
    <cellStyle name="40% - Акцент5 9" xfId="11676" xr:uid="{00000000-0005-0000-0000-0000902D0000}"/>
    <cellStyle name="40% — Акцент6" xfId="11677" xr:uid="{00000000-0005-0000-0000-0000912D0000}"/>
    <cellStyle name="40% - Акцент6 10" xfId="11678" xr:uid="{00000000-0005-0000-0000-0000922D0000}"/>
    <cellStyle name="40% - Акцент6 11" xfId="11679" xr:uid="{00000000-0005-0000-0000-0000932D0000}"/>
    <cellStyle name="40% - Акцент6 12" xfId="11680" xr:uid="{00000000-0005-0000-0000-0000942D0000}"/>
    <cellStyle name="40% - Акцент6 13" xfId="11681" xr:uid="{00000000-0005-0000-0000-0000952D0000}"/>
    <cellStyle name="40% - Акцент6 14" xfId="11682" xr:uid="{00000000-0005-0000-0000-0000962D0000}"/>
    <cellStyle name="40% - Акцент6 15" xfId="11683" xr:uid="{00000000-0005-0000-0000-0000972D0000}"/>
    <cellStyle name="40% - Акцент6 16" xfId="11684" xr:uid="{00000000-0005-0000-0000-0000982D0000}"/>
    <cellStyle name="40% - Акцент6 17" xfId="11685" xr:uid="{00000000-0005-0000-0000-0000992D0000}"/>
    <cellStyle name="40% - Акцент6 18" xfId="11686" xr:uid="{00000000-0005-0000-0000-00009A2D0000}"/>
    <cellStyle name="40% - Акцент6 19" xfId="11687" xr:uid="{00000000-0005-0000-0000-00009B2D0000}"/>
    <cellStyle name="40% - Акцент6 2" xfId="11688" xr:uid="{00000000-0005-0000-0000-00009C2D0000}"/>
    <cellStyle name="40% - Акцент6 2 2" xfId="11689" xr:uid="{00000000-0005-0000-0000-00009D2D0000}"/>
    <cellStyle name="40% - Акцент6 2 3" xfId="11690" xr:uid="{00000000-0005-0000-0000-00009E2D0000}"/>
    <cellStyle name="40% - Акцент6 2 4" xfId="11691" xr:uid="{00000000-0005-0000-0000-00009F2D0000}"/>
    <cellStyle name="40% - Акцент6 2__GLTR CS interim 1H2011_V_2_26.07.11" xfId="11692" xr:uid="{00000000-0005-0000-0000-0000A02D0000}"/>
    <cellStyle name="40% - Акцент6 20" xfId="11693" xr:uid="{00000000-0005-0000-0000-0000A12D0000}"/>
    <cellStyle name="40% - Акцент6 21" xfId="11694" xr:uid="{00000000-0005-0000-0000-0000A22D0000}"/>
    <cellStyle name="40% - Акцент6 22" xfId="11695" xr:uid="{00000000-0005-0000-0000-0000A32D0000}"/>
    <cellStyle name="40% - Акцент6 23" xfId="11696" xr:uid="{00000000-0005-0000-0000-0000A42D0000}"/>
    <cellStyle name="40% - Акцент6 24" xfId="11697" xr:uid="{00000000-0005-0000-0000-0000A52D0000}"/>
    <cellStyle name="40% - Акцент6 25" xfId="11698" xr:uid="{00000000-0005-0000-0000-0000A62D0000}"/>
    <cellStyle name="40% - Акцент6 3" xfId="11699" xr:uid="{00000000-0005-0000-0000-0000A72D0000}"/>
    <cellStyle name="40% - Акцент6 3 2" xfId="11700" xr:uid="{00000000-0005-0000-0000-0000A82D0000}"/>
    <cellStyle name="40% - Акцент6 3 3" xfId="11701" xr:uid="{00000000-0005-0000-0000-0000A92D0000}"/>
    <cellStyle name="40% - Акцент6 3__GLTR CS interim 1H2011_V_2_26.07.11" xfId="11702" xr:uid="{00000000-0005-0000-0000-0000AA2D0000}"/>
    <cellStyle name="40% - Акцент6 4" xfId="11703" xr:uid="{00000000-0005-0000-0000-0000AB2D0000}"/>
    <cellStyle name="40% - Акцент6 4 2" xfId="11704" xr:uid="{00000000-0005-0000-0000-0000AC2D0000}"/>
    <cellStyle name="40% - Акцент6 5" xfId="11705" xr:uid="{00000000-0005-0000-0000-0000AD2D0000}"/>
    <cellStyle name="40% - Акцент6 5 2" xfId="11706" xr:uid="{00000000-0005-0000-0000-0000AE2D0000}"/>
    <cellStyle name="40% - Акцент6 6" xfId="11707" xr:uid="{00000000-0005-0000-0000-0000AF2D0000}"/>
    <cellStyle name="40% - Акцент6 7" xfId="11708" xr:uid="{00000000-0005-0000-0000-0000B02D0000}"/>
    <cellStyle name="40% - Акцент6 8" xfId="11709" xr:uid="{00000000-0005-0000-0000-0000B12D0000}"/>
    <cellStyle name="40% - Акцент6 9" xfId="11710" xr:uid="{00000000-0005-0000-0000-0000B22D0000}"/>
    <cellStyle name="60 % - Aksentti1" xfId="11711" xr:uid="{00000000-0005-0000-0000-0000B32D0000}"/>
    <cellStyle name="60 % - Aksentti2" xfId="11712" xr:uid="{00000000-0005-0000-0000-0000B42D0000}"/>
    <cellStyle name="60 % - Aksentti3" xfId="11713" xr:uid="{00000000-0005-0000-0000-0000B52D0000}"/>
    <cellStyle name="60 % - Aksentti4" xfId="11714" xr:uid="{00000000-0005-0000-0000-0000B62D0000}"/>
    <cellStyle name="60 % - Aksentti5" xfId="11715" xr:uid="{00000000-0005-0000-0000-0000B72D0000}"/>
    <cellStyle name="60 % - Aksentti6" xfId="11716" xr:uid="{00000000-0005-0000-0000-0000B82D0000}"/>
    <cellStyle name="60 % – Zvýraznění1" xfId="11717" xr:uid="{00000000-0005-0000-0000-0000B92D0000}"/>
    <cellStyle name="60 % – Zvýraznění2" xfId="11718" xr:uid="{00000000-0005-0000-0000-0000BA2D0000}"/>
    <cellStyle name="60 % – Zvýraznění3" xfId="11719" xr:uid="{00000000-0005-0000-0000-0000BB2D0000}"/>
    <cellStyle name="60 % – Zvýraznění4" xfId="11720" xr:uid="{00000000-0005-0000-0000-0000BC2D0000}"/>
    <cellStyle name="60 % – Zvýraznění5" xfId="11721" xr:uid="{00000000-0005-0000-0000-0000BD2D0000}"/>
    <cellStyle name="60 % – Zvýraznění6" xfId="11722" xr:uid="{00000000-0005-0000-0000-0000BE2D0000}"/>
    <cellStyle name="60% - Accent1" xfId="11723" xr:uid="{00000000-0005-0000-0000-0000BF2D0000}"/>
    <cellStyle name="60% - Accent1 10" xfId="11724" xr:uid="{00000000-0005-0000-0000-0000C02D0000}"/>
    <cellStyle name="60% - Accent1 2" xfId="11725" xr:uid="{00000000-0005-0000-0000-0000C12D0000}"/>
    <cellStyle name="60% - Accent1 2 2" xfId="11726" xr:uid="{00000000-0005-0000-0000-0000C22D0000}"/>
    <cellStyle name="60% - Accent1 3" xfId="11727" xr:uid="{00000000-0005-0000-0000-0000C32D0000}"/>
    <cellStyle name="60% - Accent1 3 2" xfId="11728" xr:uid="{00000000-0005-0000-0000-0000C42D0000}"/>
    <cellStyle name="60% - Accent1 3 3" xfId="11729" xr:uid="{00000000-0005-0000-0000-0000C52D0000}"/>
    <cellStyle name="60% - Accent1 4" xfId="11730" xr:uid="{00000000-0005-0000-0000-0000C62D0000}"/>
    <cellStyle name="60% - Accent1 5" xfId="11731" xr:uid="{00000000-0005-0000-0000-0000C72D0000}"/>
    <cellStyle name="60% - Accent1 6" xfId="11732" xr:uid="{00000000-0005-0000-0000-0000C82D0000}"/>
    <cellStyle name="60% - Accent1 7" xfId="11733" xr:uid="{00000000-0005-0000-0000-0000C92D0000}"/>
    <cellStyle name="60% - Accent1 8" xfId="11734" xr:uid="{00000000-0005-0000-0000-0000CA2D0000}"/>
    <cellStyle name="60% - Accent1 9" xfId="11735" xr:uid="{00000000-0005-0000-0000-0000CB2D0000}"/>
    <cellStyle name="60% - Accent2" xfId="11736" xr:uid="{00000000-0005-0000-0000-0000CC2D0000}"/>
    <cellStyle name="60% - Accent2 10" xfId="11737" xr:uid="{00000000-0005-0000-0000-0000CD2D0000}"/>
    <cellStyle name="60% - Accent2 2" xfId="11738" xr:uid="{00000000-0005-0000-0000-0000CE2D0000}"/>
    <cellStyle name="60% - Accent2 2 2" xfId="11739" xr:uid="{00000000-0005-0000-0000-0000CF2D0000}"/>
    <cellStyle name="60% - Accent2 3" xfId="11740" xr:uid="{00000000-0005-0000-0000-0000D02D0000}"/>
    <cellStyle name="60% - Accent2 3 2" xfId="11741" xr:uid="{00000000-0005-0000-0000-0000D12D0000}"/>
    <cellStyle name="60% - Accent2 3 3" xfId="11742" xr:uid="{00000000-0005-0000-0000-0000D22D0000}"/>
    <cellStyle name="60% - Accent2 4" xfId="11743" xr:uid="{00000000-0005-0000-0000-0000D32D0000}"/>
    <cellStyle name="60% - Accent2 5" xfId="11744" xr:uid="{00000000-0005-0000-0000-0000D42D0000}"/>
    <cellStyle name="60% - Accent2 6" xfId="11745" xr:uid="{00000000-0005-0000-0000-0000D52D0000}"/>
    <cellStyle name="60% - Accent2 7" xfId="11746" xr:uid="{00000000-0005-0000-0000-0000D62D0000}"/>
    <cellStyle name="60% - Accent2 8" xfId="11747" xr:uid="{00000000-0005-0000-0000-0000D72D0000}"/>
    <cellStyle name="60% - Accent2 9" xfId="11748" xr:uid="{00000000-0005-0000-0000-0000D82D0000}"/>
    <cellStyle name="60% - Accent3" xfId="11749" xr:uid="{00000000-0005-0000-0000-0000D92D0000}"/>
    <cellStyle name="60% - Accent3 10" xfId="11750" xr:uid="{00000000-0005-0000-0000-0000DA2D0000}"/>
    <cellStyle name="60% - Accent3 2" xfId="11751" xr:uid="{00000000-0005-0000-0000-0000DB2D0000}"/>
    <cellStyle name="60% - Accent3 2 2" xfId="11752" xr:uid="{00000000-0005-0000-0000-0000DC2D0000}"/>
    <cellStyle name="60% - Accent3 3" xfId="11753" xr:uid="{00000000-0005-0000-0000-0000DD2D0000}"/>
    <cellStyle name="60% - Accent3 3 2" xfId="11754" xr:uid="{00000000-0005-0000-0000-0000DE2D0000}"/>
    <cellStyle name="60% - Accent3 3 3" xfId="11755" xr:uid="{00000000-0005-0000-0000-0000DF2D0000}"/>
    <cellStyle name="60% - Accent3 4" xfId="11756" xr:uid="{00000000-0005-0000-0000-0000E02D0000}"/>
    <cellStyle name="60% - Accent3 5" xfId="11757" xr:uid="{00000000-0005-0000-0000-0000E12D0000}"/>
    <cellStyle name="60% - Accent3 6" xfId="11758" xr:uid="{00000000-0005-0000-0000-0000E22D0000}"/>
    <cellStyle name="60% - Accent3 7" xfId="11759" xr:uid="{00000000-0005-0000-0000-0000E32D0000}"/>
    <cellStyle name="60% - Accent3 8" xfId="11760" xr:uid="{00000000-0005-0000-0000-0000E42D0000}"/>
    <cellStyle name="60% - Accent3 9" xfId="11761" xr:uid="{00000000-0005-0000-0000-0000E52D0000}"/>
    <cellStyle name="60% - Accent4" xfId="11762" xr:uid="{00000000-0005-0000-0000-0000E62D0000}"/>
    <cellStyle name="60% - Accent4 10" xfId="11763" xr:uid="{00000000-0005-0000-0000-0000E72D0000}"/>
    <cellStyle name="60% - Accent4 2" xfId="11764" xr:uid="{00000000-0005-0000-0000-0000E82D0000}"/>
    <cellStyle name="60% - Accent4 2 2" xfId="11765" xr:uid="{00000000-0005-0000-0000-0000E92D0000}"/>
    <cellStyle name="60% - Accent4 3" xfId="11766" xr:uid="{00000000-0005-0000-0000-0000EA2D0000}"/>
    <cellStyle name="60% - Accent4 3 2" xfId="11767" xr:uid="{00000000-0005-0000-0000-0000EB2D0000}"/>
    <cellStyle name="60% - Accent4 3 3" xfId="11768" xr:uid="{00000000-0005-0000-0000-0000EC2D0000}"/>
    <cellStyle name="60% - Accent4 4" xfId="11769" xr:uid="{00000000-0005-0000-0000-0000ED2D0000}"/>
    <cellStyle name="60% - Accent4 5" xfId="11770" xr:uid="{00000000-0005-0000-0000-0000EE2D0000}"/>
    <cellStyle name="60% - Accent4 6" xfId="11771" xr:uid="{00000000-0005-0000-0000-0000EF2D0000}"/>
    <cellStyle name="60% - Accent4 7" xfId="11772" xr:uid="{00000000-0005-0000-0000-0000F02D0000}"/>
    <cellStyle name="60% - Accent4 8" xfId="11773" xr:uid="{00000000-0005-0000-0000-0000F12D0000}"/>
    <cellStyle name="60% - Accent4 9" xfId="11774" xr:uid="{00000000-0005-0000-0000-0000F22D0000}"/>
    <cellStyle name="60% - Accent5" xfId="11775" xr:uid="{00000000-0005-0000-0000-0000F32D0000}"/>
    <cellStyle name="60% - Accent5 10" xfId="11776" xr:uid="{00000000-0005-0000-0000-0000F42D0000}"/>
    <cellStyle name="60% - Accent5 2" xfId="11777" xr:uid="{00000000-0005-0000-0000-0000F52D0000}"/>
    <cellStyle name="60% - Accent5 2 2" xfId="11778" xr:uid="{00000000-0005-0000-0000-0000F62D0000}"/>
    <cellStyle name="60% - Accent5 3" xfId="11779" xr:uid="{00000000-0005-0000-0000-0000F72D0000}"/>
    <cellStyle name="60% - Accent5 3 2" xfId="11780" xr:uid="{00000000-0005-0000-0000-0000F82D0000}"/>
    <cellStyle name="60% - Accent5 3 3" xfId="11781" xr:uid="{00000000-0005-0000-0000-0000F92D0000}"/>
    <cellStyle name="60% - Accent5 4" xfId="11782" xr:uid="{00000000-0005-0000-0000-0000FA2D0000}"/>
    <cellStyle name="60% - Accent5 5" xfId="11783" xr:uid="{00000000-0005-0000-0000-0000FB2D0000}"/>
    <cellStyle name="60% - Accent5 6" xfId="11784" xr:uid="{00000000-0005-0000-0000-0000FC2D0000}"/>
    <cellStyle name="60% - Accent5 7" xfId="11785" xr:uid="{00000000-0005-0000-0000-0000FD2D0000}"/>
    <cellStyle name="60% - Accent5 8" xfId="11786" xr:uid="{00000000-0005-0000-0000-0000FE2D0000}"/>
    <cellStyle name="60% - Accent5 9" xfId="11787" xr:uid="{00000000-0005-0000-0000-0000FF2D0000}"/>
    <cellStyle name="60% - Accent6" xfId="11788" xr:uid="{00000000-0005-0000-0000-0000002E0000}"/>
    <cellStyle name="60% - Accent6 10" xfId="11789" xr:uid="{00000000-0005-0000-0000-0000012E0000}"/>
    <cellStyle name="60% - Accent6 2" xfId="11790" xr:uid="{00000000-0005-0000-0000-0000022E0000}"/>
    <cellStyle name="60% - Accent6 2 2" xfId="11791" xr:uid="{00000000-0005-0000-0000-0000032E0000}"/>
    <cellStyle name="60% - Accent6 3" xfId="11792" xr:uid="{00000000-0005-0000-0000-0000042E0000}"/>
    <cellStyle name="60% - Accent6 3 2" xfId="11793" xr:uid="{00000000-0005-0000-0000-0000052E0000}"/>
    <cellStyle name="60% - Accent6 3 3" xfId="11794" xr:uid="{00000000-0005-0000-0000-0000062E0000}"/>
    <cellStyle name="60% - Accent6 4" xfId="11795" xr:uid="{00000000-0005-0000-0000-0000072E0000}"/>
    <cellStyle name="60% - Accent6 5" xfId="11796" xr:uid="{00000000-0005-0000-0000-0000082E0000}"/>
    <cellStyle name="60% - Accent6 6" xfId="11797" xr:uid="{00000000-0005-0000-0000-0000092E0000}"/>
    <cellStyle name="60% - Accent6 7" xfId="11798" xr:uid="{00000000-0005-0000-0000-00000A2E0000}"/>
    <cellStyle name="60% - Accent6 8" xfId="11799" xr:uid="{00000000-0005-0000-0000-00000B2E0000}"/>
    <cellStyle name="60% - Accent6 9" xfId="11800" xr:uid="{00000000-0005-0000-0000-00000C2E0000}"/>
    <cellStyle name="60% - Akzent1" xfId="11801" xr:uid="{00000000-0005-0000-0000-00000D2E0000}"/>
    <cellStyle name="60% - Akzent2" xfId="11802" xr:uid="{00000000-0005-0000-0000-00000E2E0000}"/>
    <cellStyle name="60% - Akzent3" xfId="11803" xr:uid="{00000000-0005-0000-0000-00000F2E0000}"/>
    <cellStyle name="60% - Akzent4" xfId="11804" xr:uid="{00000000-0005-0000-0000-0000102E0000}"/>
    <cellStyle name="60% - Akzent5" xfId="11805" xr:uid="{00000000-0005-0000-0000-0000112E0000}"/>
    <cellStyle name="60% - Akzent6" xfId="11806" xr:uid="{00000000-0005-0000-0000-0000122E0000}"/>
    <cellStyle name="60% — Акцент1" xfId="11807" xr:uid="{00000000-0005-0000-0000-0000132E0000}"/>
    <cellStyle name="60% - Акцент1 10" xfId="11808" xr:uid="{00000000-0005-0000-0000-0000142E0000}"/>
    <cellStyle name="60% - Акцент1 11" xfId="11809" xr:uid="{00000000-0005-0000-0000-0000152E0000}"/>
    <cellStyle name="60% - Акцент1 12" xfId="11810" xr:uid="{00000000-0005-0000-0000-0000162E0000}"/>
    <cellStyle name="60% - Акцент1 13" xfId="11811" xr:uid="{00000000-0005-0000-0000-0000172E0000}"/>
    <cellStyle name="60% - Акцент1 14" xfId="11812" xr:uid="{00000000-0005-0000-0000-0000182E0000}"/>
    <cellStyle name="60% - Акцент1 15" xfId="11813" xr:uid="{00000000-0005-0000-0000-0000192E0000}"/>
    <cellStyle name="60% - Акцент1 16" xfId="11814" xr:uid="{00000000-0005-0000-0000-00001A2E0000}"/>
    <cellStyle name="60% - Акцент1 17" xfId="11815" xr:uid="{00000000-0005-0000-0000-00001B2E0000}"/>
    <cellStyle name="60% - Акцент1 18" xfId="11816" xr:uid="{00000000-0005-0000-0000-00001C2E0000}"/>
    <cellStyle name="60% - Акцент1 19" xfId="11817" xr:uid="{00000000-0005-0000-0000-00001D2E0000}"/>
    <cellStyle name="60% - Акцент1 2" xfId="11818" xr:uid="{00000000-0005-0000-0000-00001E2E0000}"/>
    <cellStyle name="60% - Акцент1 2 2" xfId="11819" xr:uid="{00000000-0005-0000-0000-00001F2E0000}"/>
    <cellStyle name="60% - Акцент1 20" xfId="11820" xr:uid="{00000000-0005-0000-0000-0000202E0000}"/>
    <cellStyle name="60% - Акцент1 21" xfId="11821" xr:uid="{00000000-0005-0000-0000-0000212E0000}"/>
    <cellStyle name="60% - Акцент1 22" xfId="11822" xr:uid="{00000000-0005-0000-0000-0000222E0000}"/>
    <cellStyle name="60% - Акцент1 23" xfId="11823" xr:uid="{00000000-0005-0000-0000-0000232E0000}"/>
    <cellStyle name="60% - Акцент1 24" xfId="11824" xr:uid="{00000000-0005-0000-0000-0000242E0000}"/>
    <cellStyle name="60% - Акцент1 25" xfId="11825" xr:uid="{00000000-0005-0000-0000-0000252E0000}"/>
    <cellStyle name="60% - Акцент1 3" xfId="11826" xr:uid="{00000000-0005-0000-0000-0000262E0000}"/>
    <cellStyle name="60% - Акцент1 3 2" xfId="11827" xr:uid="{00000000-0005-0000-0000-0000272E0000}"/>
    <cellStyle name="60% - Акцент1 4" xfId="11828" xr:uid="{00000000-0005-0000-0000-0000282E0000}"/>
    <cellStyle name="60% - Акцент1 4 2" xfId="11829" xr:uid="{00000000-0005-0000-0000-0000292E0000}"/>
    <cellStyle name="60% - Акцент1 5" xfId="11830" xr:uid="{00000000-0005-0000-0000-00002A2E0000}"/>
    <cellStyle name="60% - Акцент1 5 2" xfId="11831" xr:uid="{00000000-0005-0000-0000-00002B2E0000}"/>
    <cellStyle name="60% - Акцент1 6" xfId="11832" xr:uid="{00000000-0005-0000-0000-00002C2E0000}"/>
    <cellStyle name="60% - Акцент1 7" xfId="11833" xr:uid="{00000000-0005-0000-0000-00002D2E0000}"/>
    <cellStyle name="60% - Акцент1 8" xfId="11834" xr:uid="{00000000-0005-0000-0000-00002E2E0000}"/>
    <cellStyle name="60% - Акцент1 9" xfId="11835" xr:uid="{00000000-0005-0000-0000-00002F2E0000}"/>
    <cellStyle name="60% — Акцент2" xfId="11836" xr:uid="{00000000-0005-0000-0000-0000302E0000}"/>
    <cellStyle name="60% - Акцент2 10" xfId="11837" xr:uid="{00000000-0005-0000-0000-0000312E0000}"/>
    <cellStyle name="60% - Акцент2 11" xfId="11838" xr:uid="{00000000-0005-0000-0000-0000322E0000}"/>
    <cellStyle name="60% - Акцент2 12" xfId="11839" xr:uid="{00000000-0005-0000-0000-0000332E0000}"/>
    <cellStyle name="60% - Акцент2 13" xfId="11840" xr:uid="{00000000-0005-0000-0000-0000342E0000}"/>
    <cellStyle name="60% - Акцент2 14" xfId="11841" xr:uid="{00000000-0005-0000-0000-0000352E0000}"/>
    <cellStyle name="60% - Акцент2 15" xfId="11842" xr:uid="{00000000-0005-0000-0000-0000362E0000}"/>
    <cellStyle name="60% - Акцент2 16" xfId="11843" xr:uid="{00000000-0005-0000-0000-0000372E0000}"/>
    <cellStyle name="60% - Акцент2 17" xfId="11844" xr:uid="{00000000-0005-0000-0000-0000382E0000}"/>
    <cellStyle name="60% - Акцент2 18" xfId="11845" xr:uid="{00000000-0005-0000-0000-0000392E0000}"/>
    <cellStyle name="60% - Акцент2 19" xfId="11846" xr:uid="{00000000-0005-0000-0000-00003A2E0000}"/>
    <cellStyle name="60% - Акцент2 2" xfId="11847" xr:uid="{00000000-0005-0000-0000-00003B2E0000}"/>
    <cellStyle name="60% - Акцент2 2 2" xfId="11848" xr:uid="{00000000-0005-0000-0000-00003C2E0000}"/>
    <cellStyle name="60% - Акцент2 20" xfId="11849" xr:uid="{00000000-0005-0000-0000-00003D2E0000}"/>
    <cellStyle name="60% - Акцент2 21" xfId="11850" xr:uid="{00000000-0005-0000-0000-00003E2E0000}"/>
    <cellStyle name="60% - Акцент2 22" xfId="11851" xr:uid="{00000000-0005-0000-0000-00003F2E0000}"/>
    <cellStyle name="60% - Акцент2 23" xfId="11852" xr:uid="{00000000-0005-0000-0000-0000402E0000}"/>
    <cellStyle name="60% - Акцент2 24" xfId="11853" xr:uid="{00000000-0005-0000-0000-0000412E0000}"/>
    <cellStyle name="60% - Акцент2 25" xfId="11854" xr:uid="{00000000-0005-0000-0000-0000422E0000}"/>
    <cellStyle name="60% - Акцент2 3" xfId="11855" xr:uid="{00000000-0005-0000-0000-0000432E0000}"/>
    <cellStyle name="60% - Акцент2 3 2" xfId="11856" xr:uid="{00000000-0005-0000-0000-0000442E0000}"/>
    <cellStyle name="60% - Акцент2 4" xfId="11857" xr:uid="{00000000-0005-0000-0000-0000452E0000}"/>
    <cellStyle name="60% - Акцент2 4 2" xfId="11858" xr:uid="{00000000-0005-0000-0000-0000462E0000}"/>
    <cellStyle name="60% - Акцент2 5" xfId="11859" xr:uid="{00000000-0005-0000-0000-0000472E0000}"/>
    <cellStyle name="60% - Акцент2 5 2" xfId="11860" xr:uid="{00000000-0005-0000-0000-0000482E0000}"/>
    <cellStyle name="60% - Акцент2 6" xfId="11861" xr:uid="{00000000-0005-0000-0000-0000492E0000}"/>
    <cellStyle name="60% - Акцент2 7" xfId="11862" xr:uid="{00000000-0005-0000-0000-00004A2E0000}"/>
    <cellStyle name="60% - Акцент2 8" xfId="11863" xr:uid="{00000000-0005-0000-0000-00004B2E0000}"/>
    <cellStyle name="60% - Акцент2 9" xfId="11864" xr:uid="{00000000-0005-0000-0000-00004C2E0000}"/>
    <cellStyle name="60% — Акцент3" xfId="11865" xr:uid="{00000000-0005-0000-0000-00004D2E0000}"/>
    <cellStyle name="60% - Акцент3 10" xfId="11866" xr:uid="{00000000-0005-0000-0000-00004E2E0000}"/>
    <cellStyle name="60% - Акцент3 11" xfId="11867" xr:uid="{00000000-0005-0000-0000-00004F2E0000}"/>
    <cellStyle name="60% - Акцент3 12" xfId="11868" xr:uid="{00000000-0005-0000-0000-0000502E0000}"/>
    <cellStyle name="60% - Акцент3 13" xfId="11869" xr:uid="{00000000-0005-0000-0000-0000512E0000}"/>
    <cellStyle name="60% - Акцент3 14" xfId="11870" xr:uid="{00000000-0005-0000-0000-0000522E0000}"/>
    <cellStyle name="60% - Акцент3 15" xfId="11871" xr:uid="{00000000-0005-0000-0000-0000532E0000}"/>
    <cellStyle name="60% - Акцент3 16" xfId="11872" xr:uid="{00000000-0005-0000-0000-0000542E0000}"/>
    <cellStyle name="60% - Акцент3 17" xfId="11873" xr:uid="{00000000-0005-0000-0000-0000552E0000}"/>
    <cellStyle name="60% - Акцент3 18" xfId="11874" xr:uid="{00000000-0005-0000-0000-0000562E0000}"/>
    <cellStyle name="60% - Акцент3 19" xfId="11875" xr:uid="{00000000-0005-0000-0000-0000572E0000}"/>
    <cellStyle name="60% - Акцент3 2" xfId="11876" xr:uid="{00000000-0005-0000-0000-0000582E0000}"/>
    <cellStyle name="60% - Акцент3 2 2" xfId="11877" xr:uid="{00000000-0005-0000-0000-0000592E0000}"/>
    <cellStyle name="60% - Акцент3 20" xfId="11878" xr:uid="{00000000-0005-0000-0000-00005A2E0000}"/>
    <cellStyle name="60% - Акцент3 21" xfId="11879" xr:uid="{00000000-0005-0000-0000-00005B2E0000}"/>
    <cellStyle name="60% - Акцент3 22" xfId="11880" xr:uid="{00000000-0005-0000-0000-00005C2E0000}"/>
    <cellStyle name="60% - Акцент3 23" xfId="11881" xr:uid="{00000000-0005-0000-0000-00005D2E0000}"/>
    <cellStyle name="60% - Акцент3 24" xfId="11882" xr:uid="{00000000-0005-0000-0000-00005E2E0000}"/>
    <cellStyle name="60% - Акцент3 25" xfId="11883" xr:uid="{00000000-0005-0000-0000-00005F2E0000}"/>
    <cellStyle name="60% - Акцент3 3" xfId="11884" xr:uid="{00000000-0005-0000-0000-0000602E0000}"/>
    <cellStyle name="60% - Акцент3 3 2" xfId="11885" xr:uid="{00000000-0005-0000-0000-0000612E0000}"/>
    <cellStyle name="60% - Акцент3 4" xfId="11886" xr:uid="{00000000-0005-0000-0000-0000622E0000}"/>
    <cellStyle name="60% - Акцент3 4 2" xfId="11887" xr:uid="{00000000-0005-0000-0000-0000632E0000}"/>
    <cellStyle name="60% - Акцент3 5" xfId="11888" xr:uid="{00000000-0005-0000-0000-0000642E0000}"/>
    <cellStyle name="60% - Акцент3 5 2" xfId="11889" xr:uid="{00000000-0005-0000-0000-0000652E0000}"/>
    <cellStyle name="60% - Акцент3 6" xfId="11890" xr:uid="{00000000-0005-0000-0000-0000662E0000}"/>
    <cellStyle name="60% - Акцент3 7" xfId="11891" xr:uid="{00000000-0005-0000-0000-0000672E0000}"/>
    <cellStyle name="60% - Акцент3 8" xfId="11892" xr:uid="{00000000-0005-0000-0000-0000682E0000}"/>
    <cellStyle name="60% - Акцент3 9" xfId="11893" xr:uid="{00000000-0005-0000-0000-0000692E0000}"/>
    <cellStyle name="60% — Акцент4" xfId="11894" xr:uid="{00000000-0005-0000-0000-00006A2E0000}"/>
    <cellStyle name="60% - Акцент4 10" xfId="11895" xr:uid="{00000000-0005-0000-0000-00006B2E0000}"/>
    <cellStyle name="60% - Акцент4 11" xfId="11896" xr:uid="{00000000-0005-0000-0000-00006C2E0000}"/>
    <cellStyle name="60% - Акцент4 12" xfId="11897" xr:uid="{00000000-0005-0000-0000-00006D2E0000}"/>
    <cellStyle name="60% - Акцент4 13" xfId="11898" xr:uid="{00000000-0005-0000-0000-00006E2E0000}"/>
    <cellStyle name="60% - Акцент4 14" xfId="11899" xr:uid="{00000000-0005-0000-0000-00006F2E0000}"/>
    <cellStyle name="60% - Акцент4 15" xfId="11900" xr:uid="{00000000-0005-0000-0000-0000702E0000}"/>
    <cellStyle name="60% - Акцент4 16" xfId="11901" xr:uid="{00000000-0005-0000-0000-0000712E0000}"/>
    <cellStyle name="60% - Акцент4 17" xfId="11902" xr:uid="{00000000-0005-0000-0000-0000722E0000}"/>
    <cellStyle name="60% - Акцент4 18" xfId="11903" xr:uid="{00000000-0005-0000-0000-0000732E0000}"/>
    <cellStyle name="60% - Акцент4 19" xfId="11904" xr:uid="{00000000-0005-0000-0000-0000742E0000}"/>
    <cellStyle name="60% - Акцент4 2" xfId="11905" xr:uid="{00000000-0005-0000-0000-0000752E0000}"/>
    <cellStyle name="60% - Акцент4 2 2" xfId="11906" xr:uid="{00000000-0005-0000-0000-0000762E0000}"/>
    <cellStyle name="60% - Акцент4 20" xfId="11907" xr:uid="{00000000-0005-0000-0000-0000772E0000}"/>
    <cellStyle name="60% - Акцент4 21" xfId="11908" xr:uid="{00000000-0005-0000-0000-0000782E0000}"/>
    <cellStyle name="60% - Акцент4 22" xfId="11909" xr:uid="{00000000-0005-0000-0000-0000792E0000}"/>
    <cellStyle name="60% - Акцент4 23" xfId="11910" xr:uid="{00000000-0005-0000-0000-00007A2E0000}"/>
    <cellStyle name="60% - Акцент4 24" xfId="11911" xr:uid="{00000000-0005-0000-0000-00007B2E0000}"/>
    <cellStyle name="60% - Акцент4 25" xfId="11912" xr:uid="{00000000-0005-0000-0000-00007C2E0000}"/>
    <cellStyle name="60% - Акцент4 3" xfId="11913" xr:uid="{00000000-0005-0000-0000-00007D2E0000}"/>
    <cellStyle name="60% - Акцент4 3 2" xfId="11914" xr:uid="{00000000-0005-0000-0000-00007E2E0000}"/>
    <cellStyle name="60% - Акцент4 4" xfId="11915" xr:uid="{00000000-0005-0000-0000-00007F2E0000}"/>
    <cellStyle name="60% - Акцент4 4 2" xfId="11916" xr:uid="{00000000-0005-0000-0000-0000802E0000}"/>
    <cellStyle name="60% - Акцент4 5" xfId="11917" xr:uid="{00000000-0005-0000-0000-0000812E0000}"/>
    <cellStyle name="60% - Акцент4 5 2" xfId="11918" xr:uid="{00000000-0005-0000-0000-0000822E0000}"/>
    <cellStyle name="60% - Акцент4 6" xfId="11919" xr:uid="{00000000-0005-0000-0000-0000832E0000}"/>
    <cellStyle name="60% - Акцент4 7" xfId="11920" xr:uid="{00000000-0005-0000-0000-0000842E0000}"/>
    <cellStyle name="60% - Акцент4 8" xfId="11921" xr:uid="{00000000-0005-0000-0000-0000852E0000}"/>
    <cellStyle name="60% - Акцент4 9" xfId="11922" xr:uid="{00000000-0005-0000-0000-0000862E0000}"/>
    <cellStyle name="60% — Акцент5" xfId="11923" xr:uid="{00000000-0005-0000-0000-0000872E0000}"/>
    <cellStyle name="60% - Акцент5 10" xfId="11924" xr:uid="{00000000-0005-0000-0000-0000882E0000}"/>
    <cellStyle name="60% - Акцент5 11" xfId="11925" xr:uid="{00000000-0005-0000-0000-0000892E0000}"/>
    <cellStyle name="60% - Акцент5 12" xfId="11926" xr:uid="{00000000-0005-0000-0000-00008A2E0000}"/>
    <cellStyle name="60% - Акцент5 13" xfId="11927" xr:uid="{00000000-0005-0000-0000-00008B2E0000}"/>
    <cellStyle name="60% - Акцент5 14" xfId="11928" xr:uid="{00000000-0005-0000-0000-00008C2E0000}"/>
    <cellStyle name="60% - Акцент5 15" xfId="11929" xr:uid="{00000000-0005-0000-0000-00008D2E0000}"/>
    <cellStyle name="60% - Акцент5 16" xfId="11930" xr:uid="{00000000-0005-0000-0000-00008E2E0000}"/>
    <cellStyle name="60% - Акцент5 17" xfId="11931" xr:uid="{00000000-0005-0000-0000-00008F2E0000}"/>
    <cellStyle name="60% - Акцент5 18" xfId="11932" xr:uid="{00000000-0005-0000-0000-0000902E0000}"/>
    <cellStyle name="60% - Акцент5 19" xfId="11933" xr:uid="{00000000-0005-0000-0000-0000912E0000}"/>
    <cellStyle name="60% - Акцент5 2" xfId="11934" xr:uid="{00000000-0005-0000-0000-0000922E0000}"/>
    <cellStyle name="60% - Акцент5 2 2" xfId="11935" xr:uid="{00000000-0005-0000-0000-0000932E0000}"/>
    <cellStyle name="60% - Акцент5 20" xfId="11936" xr:uid="{00000000-0005-0000-0000-0000942E0000}"/>
    <cellStyle name="60% - Акцент5 21" xfId="11937" xr:uid="{00000000-0005-0000-0000-0000952E0000}"/>
    <cellStyle name="60% - Акцент5 22" xfId="11938" xr:uid="{00000000-0005-0000-0000-0000962E0000}"/>
    <cellStyle name="60% - Акцент5 23" xfId="11939" xr:uid="{00000000-0005-0000-0000-0000972E0000}"/>
    <cellStyle name="60% - Акцент5 24" xfId="11940" xr:uid="{00000000-0005-0000-0000-0000982E0000}"/>
    <cellStyle name="60% - Акцент5 25" xfId="11941" xr:uid="{00000000-0005-0000-0000-0000992E0000}"/>
    <cellStyle name="60% - Акцент5 3" xfId="11942" xr:uid="{00000000-0005-0000-0000-00009A2E0000}"/>
    <cellStyle name="60% - Акцент5 3 2" xfId="11943" xr:uid="{00000000-0005-0000-0000-00009B2E0000}"/>
    <cellStyle name="60% - Акцент5 4" xfId="11944" xr:uid="{00000000-0005-0000-0000-00009C2E0000}"/>
    <cellStyle name="60% - Акцент5 4 2" xfId="11945" xr:uid="{00000000-0005-0000-0000-00009D2E0000}"/>
    <cellStyle name="60% - Акцент5 5" xfId="11946" xr:uid="{00000000-0005-0000-0000-00009E2E0000}"/>
    <cellStyle name="60% - Акцент5 5 2" xfId="11947" xr:uid="{00000000-0005-0000-0000-00009F2E0000}"/>
    <cellStyle name="60% - Акцент5 6" xfId="11948" xr:uid="{00000000-0005-0000-0000-0000A02E0000}"/>
    <cellStyle name="60% - Акцент5 7" xfId="11949" xr:uid="{00000000-0005-0000-0000-0000A12E0000}"/>
    <cellStyle name="60% - Акцент5 8" xfId="11950" xr:uid="{00000000-0005-0000-0000-0000A22E0000}"/>
    <cellStyle name="60% - Акцент5 9" xfId="11951" xr:uid="{00000000-0005-0000-0000-0000A32E0000}"/>
    <cellStyle name="60% — Акцент6" xfId="11952" xr:uid="{00000000-0005-0000-0000-0000A42E0000}"/>
    <cellStyle name="60% - Акцент6 10" xfId="11953" xr:uid="{00000000-0005-0000-0000-0000A52E0000}"/>
    <cellStyle name="60% - Акцент6 11" xfId="11954" xr:uid="{00000000-0005-0000-0000-0000A62E0000}"/>
    <cellStyle name="60% - Акцент6 12" xfId="11955" xr:uid="{00000000-0005-0000-0000-0000A72E0000}"/>
    <cellStyle name="60% - Акцент6 13" xfId="11956" xr:uid="{00000000-0005-0000-0000-0000A82E0000}"/>
    <cellStyle name="60% - Акцент6 14" xfId="11957" xr:uid="{00000000-0005-0000-0000-0000A92E0000}"/>
    <cellStyle name="60% - Акцент6 15" xfId="11958" xr:uid="{00000000-0005-0000-0000-0000AA2E0000}"/>
    <cellStyle name="60% - Акцент6 16" xfId="11959" xr:uid="{00000000-0005-0000-0000-0000AB2E0000}"/>
    <cellStyle name="60% - Акцент6 17" xfId="11960" xr:uid="{00000000-0005-0000-0000-0000AC2E0000}"/>
    <cellStyle name="60% - Акцент6 18" xfId="11961" xr:uid="{00000000-0005-0000-0000-0000AD2E0000}"/>
    <cellStyle name="60% - Акцент6 19" xfId="11962" xr:uid="{00000000-0005-0000-0000-0000AE2E0000}"/>
    <cellStyle name="60% - Акцент6 2" xfId="11963" xr:uid="{00000000-0005-0000-0000-0000AF2E0000}"/>
    <cellStyle name="60% - Акцент6 2 2" xfId="11964" xr:uid="{00000000-0005-0000-0000-0000B02E0000}"/>
    <cellStyle name="60% - Акцент6 20" xfId="11965" xr:uid="{00000000-0005-0000-0000-0000B12E0000}"/>
    <cellStyle name="60% - Акцент6 21" xfId="11966" xr:uid="{00000000-0005-0000-0000-0000B22E0000}"/>
    <cellStyle name="60% - Акцент6 22" xfId="11967" xr:uid="{00000000-0005-0000-0000-0000B32E0000}"/>
    <cellStyle name="60% - Акцент6 23" xfId="11968" xr:uid="{00000000-0005-0000-0000-0000B42E0000}"/>
    <cellStyle name="60% - Акцент6 24" xfId="11969" xr:uid="{00000000-0005-0000-0000-0000B52E0000}"/>
    <cellStyle name="60% - Акцент6 25" xfId="11970" xr:uid="{00000000-0005-0000-0000-0000B62E0000}"/>
    <cellStyle name="60% - Акцент6 3" xfId="11971" xr:uid="{00000000-0005-0000-0000-0000B72E0000}"/>
    <cellStyle name="60% - Акцент6 3 2" xfId="11972" xr:uid="{00000000-0005-0000-0000-0000B82E0000}"/>
    <cellStyle name="60% - Акцент6 4" xfId="11973" xr:uid="{00000000-0005-0000-0000-0000B92E0000}"/>
    <cellStyle name="60% - Акцент6 4 2" xfId="11974" xr:uid="{00000000-0005-0000-0000-0000BA2E0000}"/>
    <cellStyle name="60% - Акцент6 5" xfId="11975" xr:uid="{00000000-0005-0000-0000-0000BB2E0000}"/>
    <cellStyle name="60% - Акцент6 5 2" xfId="11976" xr:uid="{00000000-0005-0000-0000-0000BC2E0000}"/>
    <cellStyle name="60% - Акцент6 6" xfId="11977" xr:uid="{00000000-0005-0000-0000-0000BD2E0000}"/>
    <cellStyle name="60% - Акцент6 7" xfId="11978" xr:uid="{00000000-0005-0000-0000-0000BE2E0000}"/>
    <cellStyle name="60% - Акцент6 8" xfId="11979" xr:uid="{00000000-0005-0000-0000-0000BF2E0000}"/>
    <cellStyle name="60% - Акцент6 9" xfId="11980" xr:uid="{00000000-0005-0000-0000-0000C02E0000}"/>
    <cellStyle name="6Code" xfId="11981" xr:uid="{00000000-0005-0000-0000-0000C12E0000}"/>
    <cellStyle name="6Code 2" xfId="11982" xr:uid="{00000000-0005-0000-0000-0000C22E0000}"/>
    <cellStyle name="6Code 3" xfId="11983" xr:uid="{00000000-0005-0000-0000-0000C32E0000}"/>
    <cellStyle name="6Code 4" xfId="11984" xr:uid="{00000000-0005-0000-0000-0000C42E0000}"/>
    <cellStyle name="8pt" xfId="11985" xr:uid="{00000000-0005-0000-0000-0000C52E0000}"/>
    <cellStyle name="8pt 2" xfId="11986" xr:uid="{00000000-0005-0000-0000-0000C62E0000}"/>
    <cellStyle name="8pt 3" xfId="11987" xr:uid="{00000000-0005-0000-0000-0000C72E0000}"/>
    <cellStyle name="8pt 4" xfId="11988" xr:uid="{00000000-0005-0000-0000-0000C82E0000}"/>
    <cellStyle name="9" xfId="11989" xr:uid="{00000000-0005-0000-0000-0000C92E0000}"/>
    <cellStyle name="AAACOUNT" xfId="11990" xr:uid="{00000000-0005-0000-0000-0000CA2E0000}"/>
    <cellStyle name="Accent1" xfId="11991" xr:uid="{00000000-0005-0000-0000-0000CB2E0000}"/>
    <cellStyle name="Accent1 - 20%" xfId="11992" xr:uid="{00000000-0005-0000-0000-0000CC2E0000}"/>
    <cellStyle name="Accent1 - 20% 2" xfId="11993" xr:uid="{00000000-0005-0000-0000-0000CD2E0000}"/>
    <cellStyle name="Accent1 - 40%" xfId="11994" xr:uid="{00000000-0005-0000-0000-0000CE2E0000}"/>
    <cellStyle name="Accent1 - 40% 2" xfId="11995" xr:uid="{00000000-0005-0000-0000-0000CF2E0000}"/>
    <cellStyle name="Accent1 - 60%" xfId="11996" xr:uid="{00000000-0005-0000-0000-0000D02E0000}"/>
    <cellStyle name="Accent1 - 60% 2" xfId="11997" xr:uid="{00000000-0005-0000-0000-0000D12E0000}"/>
    <cellStyle name="Accent1 10" xfId="11998" xr:uid="{00000000-0005-0000-0000-0000D22E0000}"/>
    <cellStyle name="Accent1 10 2" xfId="11999" xr:uid="{00000000-0005-0000-0000-0000D32E0000}"/>
    <cellStyle name="Accent1 11" xfId="12000" xr:uid="{00000000-0005-0000-0000-0000D42E0000}"/>
    <cellStyle name="Accent1 11 2" xfId="12001" xr:uid="{00000000-0005-0000-0000-0000D52E0000}"/>
    <cellStyle name="Accent1 12" xfId="12002" xr:uid="{00000000-0005-0000-0000-0000D62E0000}"/>
    <cellStyle name="Accent1 13" xfId="12003" xr:uid="{00000000-0005-0000-0000-0000D72E0000}"/>
    <cellStyle name="Accent1 14" xfId="12004" xr:uid="{00000000-0005-0000-0000-0000D82E0000}"/>
    <cellStyle name="Accent1 15" xfId="12005" xr:uid="{00000000-0005-0000-0000-0000D92E0000}"/>
    <cellStyle name="Accent1 16" xfId="12006" xr:uid="{00000000-0005-0000-0000-0000DA2E0000}"/>
    <cellStyle name="Accent1 17" xfId="12007" xr:uid="{00000000-0005-0000-0000-0000DB2E0000}"/>
    <cellStyle name="Accent1 18" xfId="12008" xr:uid="{00000000-0005-0000-0000-0000DC2E0000}"/>
    <cellStyle name="Accent1 19" xfId="12009" xr:uid="{00000000-0005-0000-0000-0000DD2E0000}"/>
    <cellStyle name="Accent1 2" xfId="12010" xr:uid="{00000000-0005-0000-0000-0000DE2E0000}"/>
    <cellStyle name="Accent1 2 2" xfId="12011" xr:uid="{00000000-0005-0000-0000-0000DF2E0000}"/>
    <cellStyle name="Accent1 20" xfId="12012" xr:uid="{00000000-0005-0000-0000-0000E02E0000}"/>
    <cellStyle name="Accent1 21" xfId="12013" xr:uid="{00000000-0005-0000-0000-0000E12E0000}"/>
    <cellStyle name="Accent1 22" xfId="12014" xr:uid="{00000000-0005-0000-0000-0000E22E0000}"/>
    <cellStyle name="Accent1 23" xfId="12015" xr:uid="{00000000-0005-0000-0000-0000E32E0000}"/>
    <cellStyle name="Accent1 24" xfId="12016" xr:uid="{00000000-0005-0000-0000-0000E42E0000}"/>
    <cellStyle name="Accent1 25" xfId="12017" xr:uid="{00000000-0005-0000-0000-0000E52E0000}"/>
    <cellStyle name="Accent1 26" xfId="12018" xr:uid="{00000000-0005-0000-0000-0000E62E0000}"/>
    <cellStyle name="Accent1 27" xfId="12019" xr:uid="{00000000-0005-0000-0000-0000E72E0000}"/>
    <cellStyle name="Accent1 3" xfId="12020" xr:uid="{00000000-0005-0000-0000-0000E82E0000}"/>
    <cellStyle name="Accent1 3 2" xfId="12021" xr:uid="{00000000-0005-0000-0000-0000E92E0000}"/>
    <cellStyle name="Accent1 4" xfId="12022" xr:uid="{00000000-0005-0000-0000-0000EA2E0000}"/>
    <cellStyle name="Accent1 4 2" xfId="12023" xr:uid="{00000000-0005-0000-0000-0000EB2E0000}"/>
    <cellStyle name="Accent1 5" xfId="12024" xr:uid="{00000000-0005-0000-0000-0000EC2E0000}"/>
    <cellStyle name="Accent1 5 2" xfId="12025" xr:uid="{00000000-0005-0000-0000-0000ED2E0000}"/>
    <cellStyle name="Accent1 6" xfId="12026" xr:uid="{00000000-0005-0000-0000-0000EE2E0000}"/>
    <cellStyle name="Accent1 6 2" xfId="12027" xr:uid="{00000000-0005-0000-0000-0000EF2E0000}"/>
    <cellStyle name="Accent1 7" xfId="12028" xr:uid="{00000000-0005-0000-0000-0000F02E0000}"/>
    <cellStyle name="Accent1 7 2" xfId="12029" xr:uid="{00000000-0005-0000-0000-0000F12E0000}"/>
    <cellStyle name="Accent1 8" xfId="12030" xr:uid="{00000000-0005-0000-0000-0000F22E0000}"/>
    <cellStyle name="Accent1 8 2" xfId="12031" xr:uid="{00000000-0005-0000-0000-0000F32E0000}"/>
    <cellStyle name="Accent1 9" xfId="12032" xr:uid="{00000000-0005-0000-0000-0000F42E0000}"/>
    <cellStyle name="Accent1 9 2" xfId="12033" xr:uid="{00000000-0005-0000-0000-0000F52E0000}"/>
    <cellStyle name="Accent1_Баланс МСФО на 31.12.2010" xfId="12034" xr:uid="{00000000-0005-0000-0000-0000F62E0000}"/>
    <cellStyle name="Accent2" xfId="12035" xr:uid="{00000000-0005-0000-0000-0000F72E0000}"/>
    <cellStyle name="Accent2 - 20%" xfId="12036" xr:uid="{00000000-0005-0000-0000-0000F82E0000}"/>
    <cellStyle name="Accent2 - 20% 2" xfId="12037" xr:uid="{00000000-0005-0000-0000-0000F92E0000}"/>
    <cellStyle name="Accent2 - 40%" xfId="12038" xr:uid="{00000000-0005-0000-0000-0000FA2E0000}"/>
    <cellStyle name="Accent2 - 40% 2" xfId="12039" xr:uid="{00000000-0005-0000-0000-0000FB2E0000}"/>
    <cellStyle name="Accent2 - 60%" xfId="12040" xr:uid="{00000000-0005-0000-0000-0000FC2E0000}"/>
    <cellStyle name="Accent2 - 60% 2" xfId="12041" xr:uid="{00000000-0005-0000-0000-0000FD2E0000}"/>
    <cellStyle name="Accent2 10" xfId="12042" xr:uid="{00000000-0005-0000-0000-0000FE2E0000}"/>
    <cellStyle name="Accent2 10 2" xfId="12043" xr:uid="{00000000-0005-0000-0000-0000FF2E0000}"/>
    <cellStyle name="Accent2 11" xfId="12044" xr:uid="{00000000-0005-0000-0000-0000002F0000}"/>
    <cellStyle name="Accent2 11 2" xfId="12045" xr:uid="{00000000-0005-0000-0000-0000012F0000}"/>
    <cellStyle name="Accent2 12" xfId="12046" xr:uid="{00000000-0005-0000-0000-0000022F0000}"/>
    <cellStyle name="Accent2 13" xfId="12047" xr:uid="{00000000-0005-0000-0000-0000032F0000}"/>
    <cellStyle name="Accent2 14" xfId="12048" xr:uid="{00000000-0005-0000-0000-0000042F0000}"/>
    <cellStyle name="Accent2 15" xfId="12049" xr:uid="{00000000-0005-0000-0000-0000052F0000}"/>
    <cellStyle name="Accent2 16" xfId="12050" xr:uid="{00000000-0005-0000-0000-0000062F0000}"/>
    <cellStyle name="Accent2 17" xfId="12051" xr:uid="{00000000-0005-0000-0000-0000072F0000}"/>
    <cellStyle name="Accent2 18" xfId="12052" xr:uid="{00000000-0005-0000-0000-0000082F0000}"/>
    <cellStyle name="Accent2 19" xfId="12053" xr:uid="{00000000-0005-0000-0000-0000092F0000}"/>
    <cellStyle name="Accent2 2" xfId="12054" xr:uid="{00000000-0005-0000-0000-00000A2F0000}"/>
    <cellStyle name="Accent2 2 2" xfId="12055" xr:uid="{00000000-0005-0000-0000-00000B2F0000}"/>
    <cellStyle name="Accent2 20" xfId="12056" xr:uid="{00000000-0005-0000-0000-00000C2F0000}"/>
    <cellStyle name="Accent2 21" xfId="12057" xr:uid="{00000000-0005-0000-0000-00000D2F0000}"/>
    <cellStyle name="Accent2 22" xfId="12058" xr:uid="{00000000-0005-0000-0000-00000E2F0000}"/>
    <cellStyle name="Accent2 23" xfId="12059" xr:uid="{00000000-0005-0000-0000-00000F2F0000}"/>
    <cellStyle name="Accent2 24" xfId="12060" xr:uid="{00000000-0005-0000-0000-0000102F0000}"/>
    <cellStyle name="Accent2 25" xfId="12061" xr:uid="{00000000-0005-0000-0000-0000112F0000}"/>
    <cellStyle name="Accent2 26" xfId="12062" xr:uid="{00000000-0005-0000-0000-0000122F0000}"/>
    <cellStyle name="Accent2 27" xfId="12063" xr:uid="{00000000-0005-0000-0000-0000132F0000}"/>
    <cellStyle name="Accent2 3" xfId="12064" xr:uid="{00000000-0005-0000-0000-0000142F0000}"/>
    <cellStyle name="Accent2 3 2" xfId="12065" xr:uid="{00000000-0005-0000-0000-0000152F0000}"/>
    <cellStyle name="Accent2 4" xfId="12066" xr:uid="{00000000-0005-0000-0000-0000162F0000}"/>
    <cellStyle name="Accent2 4 2" xfId="12067" xr:uid="{00000000-0005-0000-0000-0000172F0000}"/>
    <cellStyle name="Accent2 5" xfId="12068" xr:uid="{00000000-0005-0000-0000-0000182F0000}"/>
    <cellStyle name="Accent2 5 2" xfId="12069" xr:uid="{00000000-0005-0000-0000-0000192F0000}"/>
    <cellStyle name="Accent2 6" xfId="12070" xr:uid="{00000000-0005-0000-0000-00001A2F0000}"/>
    <cellStyle name="Accent2 6 2" xfId="12071" xr:uid="{00000000-0005-0000-0000-00001B2F0000}"/>
    <cellStyle name="Accent2 7" xfId="12072" xr:uid="{00000000-0005-0000-0000-00001C2F0000}"/>
    <cellStyle name="Accent2 7 2" xfId="12073" xr:uid="{00000000-0005-0000-0000-00001D2F0000}"/>
    <cellStyle name="Accent2 8" xfId="12074" xr:uid="{00000000-0005-0000-0000-00001E2F0000}"/>
    <cellStyle name="Accent2 8 2" xfId="12075" xr:uid="{00000000-0005-0000-0000-00001F2F0000}"/>
    <cellStyle name="Accent2 9" xfId="12076" xr:uid="{00000000-0005-0000-0000-0000202F0000}"/>
    <cellStyle name="Accent2 9 2" xfId="12077" xr:uid="{00000000-0005-0000-0000-0000212F0000}"/>
    <cellStyle name="Accent2_Баланс МСФО на 31.12.2010" xfId="12078" xr:uid="{00000000-0005-0000-0000-0000222F0000}"/>
    <cellStyle name="Accent3" xfId="12079" xr:uid="{00000000-0005-0000-0000-0000232F0000}"/>
    <cellStyle name="Accent3 - 20%" xfId="12080" xr:uid="{00000000-0005-0000-0000-0000242F0000}"/>
    <cellStyle name="Accent3 - 20% 2" xfId="12081" xr:uid="{00000000-0005-0000-0000-0000252F0000}"/>
    <cellStyle name="Accent3 - 40%" xfId="12082" xr:uid="{00000000-0005-0000-0000-0000262F0000}"/>
    <cellStyle name="Accent3 - 40% 2" xfId="12083" xr:uid="{00000000-0005-0000-0000-0000272F0000}"/>
    <cellStyle name="Accent3 - 60%" xfId="12084" xr:uid="{00000000-0005-0000-0000-0000282F0000}"/>
    <cellStyle name="Accent3 - 60% 2" xfId="12085" xr:uid="{00000000-0005-0000-0000-0000292F0000}"/>
    <cellStyle name="Accent3 10" xfId="12086" xr:uid="{00000000-0005-0000-0000-00002A2F0000}"/>
    <cellStyle name="Accent3 10 2" xfId="12087" xr:uid="{00000000-0005-0000-0000-00002B2F0000}"/>
    <cellStyle name="Accent3 11" xfId="12088" xr:uid="{00000000-0005-0000-0000-00002C2F0000}"/>
    <cellStyle name="Accent3 11 2" xfId="12089" xr:uid="{00000000-0005-0000-0000-00002D2F0000}"/>
    <cellStyle name="Accent3 12" xfId="12090" xr:uid="{00000000-0005-0000-0000-00002E2F0000}"/>
    <cellStyle name="Accent3 13" xfId="12091" xr:uid="{00000000-0005-0000-0000-00002F2F0000}"/>
    <cellStyle name="Accent3 14" xfId="12092" xr:uid="{00000000-0005-0000-0000-0000302F0000}"/>
    <cellStyle name="Accent3 15" xfId="12093" xr:uid="{00000000-0005-0000-0000-0000312F0000}"/>
    <cellStyle name="Accent3 16" xfId="12094" xr:uid="{00000000-0005-0000-0000-0000322F0000}"/>
    <cellStyle name="Accent3 17" xfId="12095" xr:uid="{00000000-0005-0000-0000-0000332F0000}"/>
    <cellStyle name="Accent3 18" xfId="12096" xr:uid="{00000000-0005-0000-0000-0000342F0000}"/>
    <cellStyle name="Accent3 19" xfId="12097" xr:uid="{00000000-0005-0000-0000-0000352F0000}"/>
    <cellStyle name="Accent3 2" xfId="12098" xr:uid="{00000000-0005-0000-0000-0000362F0000}"/>
    <cellStyle name="Accent3 2 2" xfId="12099" xr:uid="{00000000-0005-0000-0000-0000372F0000}"/>
    <cellStyle name="Accent3 20" xfId="12100" xr:uid="{00000000-0005-0000-0000-0000382F0000}"/>
    <cellStyle name="Accent3 21" xfId="12101" xr:uid="{00000000-0005-0000-0000-0000392F0000}"/>
    <cellStyle name="Accent3 22" xfId="12102" xr:uid="{00000000-0005-0000-0000-00003A2F0000}"/>
    <cellStyle name="Accent3 23" xfId="12103" xr:uid="{00000000-0005-0000-0000-00003B2F0000}"/>
    <cellStyle name="Accent3 24" xfId="12104" xr:uid="{00000000-0005-0000-0000-00003C2F0000}"/>
    <cellStyle name="Accent3 25" xfId="12105" xr:uid="{00000000-0005-0000-0000-00003D2F0000}"/>
    <cellStyle name="Accent3 26" xfId="12106" xr:uid="{00000000-0005-0000-0000-00003E2F0000}"/>
    <cellStyle name="Accent3 27" xfId="12107" xr:uid="{00000000-0005-0000-0000-00003F2F0000}"/>
    <cellStyle name="Accent3 3" xfId="12108" xr:uid="{00000000-0005-0000-0000-0000402F0000}"/>
    <cellStyle name="Accent3 3 2" xfId="12109" xr:uid="{00000000-0005-0000-0000-0000412F0000}"/>
    <cellStyle name="Accent3 4" xfId="12110" xr:uid="{00000000-0005-0000-0000-0000422F0000}"/>
    <cellStyle name="Accent3 4 2" xfId="12111" xr:uid="{00000000-0005-0000-0000-0000432F0000}"/>
    <cellStyle name="Accent3 5" xfId="12112" xr:uid="{00000000-0005-0000-0000-0000442F0000}"/>
    <cellStyle name="Accent3 5 2" xfId="12113" xr:uid="{00000000-0005-0000-0000-0000452F0000}"/>
    <cellStyle name="Accent3 6" xfId="12114" xr:uid="{00000000-0005-0000-0000-0000462F0000}"/>
    <cellStyle name="Accent3 6 2" xfId="12115" xr:uid="{00000000-0005-0000-0000-0000472F0000}"/>
    <cellStyle name="Accent3 7" xfId="12116" xr:uid="{00000000-0005-0000-0000-0000482F0000}"/>
    <cellStyle name="Accent3 7 2" xfId="12117" xr:uid="{00000000-0005-0000-0000-0000492F0000}"/>
    <cellStyle name="Accent3 8" xfId="12118" xr:uid="{00000000-0005-0000-0000-00004A2F0000}"/>
    <cellStyle name="Accent3 8 2" xfId="12119" xr:uid="{00000000-0005-0000-0000-00004B2F0000}"/>
    <cellStyle name="Accent3 9" xfId="12120" xr:uid="{00000000-0005-0000-0000-00004C2F0000}"/>
    <cellStyle name="Accent3 9 2" xfId="12121" xr:uid="{00000000-0005-0000-0000-00004D2F0000}"/>
    <cellStyle name="Accent3_Баланс МСФО на 31.12.2010" xfId="12122" xr:uid="{00000000-0005-0000-0000-00004E2F0000}"/>
    <cellStyle name="Accent4" xfId="12123" xr:uid="{00000000-0005-0000-0000-00004F2F0000}"/>
    <cellStyle name="Accent4 - 20%" xfId="12124" xr:uid="{00000000-0005-0000-0000-0000502F0000}"/>
    <cellStyle name="Accent4 - 20% 2" xfId="12125" xr:uid="{00000000-0005-0000-0000-0000512F0000}"/>
    <cellStyle name="Accent4 - 40%" xfId="12126" xr:uid="{00000000-0005-0000-0000-0000522F0000}"/>
    <cellStyle name="Accent4 - 40% 2" xfId="12127" xr:uid="{00000000-0005-0000-0000-0000532F0000}"/>
    <cellStyle name="Accent4 - 60%" xfId="12128" xr:uid="{00000000-0005-0000-0000-0000542F0000}"/>
    <cellStyle name="Accent4 - 60% 2" xfId="12129" xr:uid="{00000000-0005-0000-0000-0000552F0000}"/>
    <cellStyle name="Accent4 10" xfId="12130" xr:uid="{00000000-0005-0000-0000-0000562F0000}"/>
    <cellStyle name="Accent4 10 2" xfId="12131" xr:uid="{00000000-0005-0000-0000-0000572F0000}"/>
    <cellStyle name="Accent4 11" xfId="12132" xr:uid="{00000000-0005-0000-0000-0000582F0000}"/>
    <cellStyle name="Accent4 11 2" xfId="12133" xr:uid="{00000000-0005-0000-0000-0000592F0000}"/>
    <cellStyle name="Accent4 12" xfId="12134" xr:uid="{00000000-0005-0000-0000-00005A2F0000}"/>
    <cellStyle name="Accent4 13" xfId="12135" xr:uid="{00000000-0005-0000-0000-00005B2F0000}"/>
    <cellStyle name="Accent4 14" xfId="12136" xr:uid="{00000000-0005-0000-0000-00005C2F0000}"/>
    <cellStyle name="Accent4 15" xfId="12137" xr:uid="{00000000-0005-0000-0000-00005D2F0000}"/>
    <cellStyle name="Accent4 16" xfId="12138" xr:uid="{00000000-0005-0000-0000-00005E2F0000}"/>
    <cellStyle name="Accent4 17" xfId="12139" xr:uid="{00000000-0005-0000-0000-00005F2F0000}"/>
    <cellStyle name="Accent4 18" xfId="12140" xr:uid="{00000000-0005-0000-0000-0000602F0000}"/>
    <cellStyle name="Accent4 19" xfId="12141" xr:uid="{00000000-0005-0000-0000-0000612F0000}"/>
    <cellStyle name="Accent4 2" xfId="12142" xr:uid="{00000000-0005-0000-0000-0000622F0000}"/>
    <cellStyle name="Accent4 2 2" xfId="12143" xr:uid="{00000000-0005-0000-0000-0000632F0000}"/>
    <cellStyle name="Accent4 20" xfId="12144" xr:uid="{00000000-0005-0000-0000-0000642F0000}"/>
    <cellStyle name="Accent4 21" xfId="12145" xr:uid="{00000000-0005-0000-0000-0000652F0000}"/>
    <cellStyle name="Accent4 22" xfId="12146" xr:uid="{00000000-0005-0000-0000-0000662F0000}"/>
    <cellStyle name="Accent4 23" xfId="12147" xr:uid="{00000000-0005-0000-0000-0000672F0000}"/>
    <cellStyle name="Accent4 24" xfId="12148" xr:uid="{00000000-0005-0000-0000-0000682F0000}"/>
    <cellStyle name="Accent4 25" xfId="12149" xr:uid="{00000000-0005-0000-0000-0000692F0000}"/>
    <cellStyle name="Accent4 26" xfId="12150" xr:uid="{00000000-0005-0000-0000-00006A2F0000}"/>
    <cellStyle name="Accent4 27" xfId="12151" xr:uid="{00000000-0005-0000-0000-00006B2F0000}"/>
    <cellStyle name="Accent4 3" xfId="12152" xr:uid="{00000000-0005-0000-0000-00006C2F0000}"/>
    <cellStyle name="Accent4 3 2" xfId="12153" xr:uid="{00000000-0005-0000-0000-00006D2F0000}"/>
    <cellStyle name="Accent4 4" xfId="12154" xr:uid="{00000000-0005-0000-0000-00006E2F0000}"/>
    <cellStyle name="Accent4 4 2" xfId="12155" xr:uid="{00000000-0005-0000-0000-00006F2F0000}"/>
    <cellStyle name="Accent4 5" xfId="12156" xr:uid="{00000000-0005-0000-0000-0000702F0000}"/>
    <cellStyle name="Accent4 5 2" xfId="12157" xr:uid="{00000000-0005-0000-0000-0000712F0000}"/>
    <cellStyle name="Accent4 6" xfId="12158" xr:uid="{00000000-0005-0000-0000-0000722F0000}"/>
    <cellStyle name="Accent4 6 2" xfId="12159" xr:uid="{00000000-0005-0000-0000-0000732F0000}"/>
    <cellStyle name="Accent4 7" xfId="12160" xr:uid="{00000000-0005-0000-0000-0000742F0000}"/>
    <cellStyle name="Accent4 7 2" xfId="12161" xr:uid="{00000000-0005-0000-0000-0000752F0000}"/>
    <cellStyle name="Accent4 8" xfId="12162" xr:uid="{00000000-0005-0000-0000-0000762F0000}"/>
    <cellStyle name="Accent4 8 2" xfId="12163" xr:uid="{00000000-0005-0000-0000-0000772F0000}"/>
    <cellStyle name="Accent4 9" xfId="12164" xr:uid="{00000000-0005-0000-0000-0000782F0000}"/>
    <cellStyle name="Accent4 9 2" xfId="12165" xr:uid="{00000000-0005-0000-0000-0000792F0000}"/>
    <cellStyle name="Accent4_Баланс МСФО на 31.12.2010" xfId="12166" xr:uid="{00000000-0005-0000-0000-00007A2F0000}"/>
    <cellStyle name="Accent5" xfId="12167" xr:uid="{00000000-0005-0000-0000-00007B2F0000}"/>
    <cellStyle name="Accent5 - 20%" xfId="12168" xr:uid="{00000000-0005-0000-0000-00007C2F0000}"/>
    <cellStyle name="Accent5 - 20% 2" xfId="12169" xr:uid="{00000000-0005-0000-0000-00007D2F0000}"/>
    <cellStyle name="Accent5 - 40%" xfId="12170" xr:uid="{00000000-0005-0000-0000-00007E2F0000}"/>
    <cellStyle name="Accent5 - 40% 2" xfId="12171" xr:uid="{00000000-0005-0000-0000-00007F2F0000}"/>
    <cellStyle name="Accent5 - 60%" xfId="12172" xr:uid="{00000000-0005-0000-0000-0000802F0000}"/>
    <cellStyle name="Accent5 - 60% 2" xfId="12173" xr:uid="{00000000-0005-0000-0000-0000812F0000}"/>
    <cellStyle name="Accent5 10" xfId="12174" xr:uid="{00000000-0005-0000-0000-0000822F0000}"/>
    <cellStyle name="Accent5 10 2" xfId="12175" xr:uid="{00000000-0005-0000-0000-0000832F0000}"/>
    <cellStyle name="Accent5 11" xfId="12176" xr:uid="{00000000-0005-0000-0000-0000842F0000}"/>
    <cellStyle name="Accent5 11 2" xfId="12177" xr:uid="{00000000-0005-0000-0000-0000852F0000}"/>
    <cellStyle name="Accent5 12" xfId="12178" xr:uid="{00000000-0005-0000-0000-0000862F0000}"/>
    <cellStyle name="Accent5 13" xfId="12179" xr:uid="{00000000-0005-0000-0000-0000872F0000}"/>
    <cellStyle name="Accent5 14" xfId="12180" xr:uid="{00000000-0005-0000-0000-0000882F0000}"/>
    <cellStyle name="Accent5 15" xfId="12181" xr:uid="{00000000-0005-0000-0000-0000892F0000}"/>
    <cellStyle name="Accent5 16" xfId="12182" xr:uid="{00000000-0005-0000-0000-00008A2F0000}"/>
    <cellStyle name="Accent5 17" xfId="12183" xr:uid="{00000000-0005-0000-0000-00008B2F0000}"/>
    <cellStyle name="Accent5 18" xfId="12184" xr:uid="{00000000-0005-0000-0000-00008C2F0000}"/>
    <cellStyle name="Accent5 19" xfId="12185" xr:uid="{00000000-0005-0000-0000-00008D2F0000}"/>
    <cellStyle name="Accent5 2" xfId="12186" xr:uid="{00000000-0005-0000-0000-00008E2F0000}"/>
    <cellStyle name="Accent5 2 2" xfId="12187" xr:uid="{00000000-0005-0000-0000-00008F2F0000}"/>
    <cellStyle name="Accent5 20" xfId="12188" xr:uid="{00000000-0005-0000-0000-0000902F0000}"/>
    <cellStyle name="Accent5 21" xfId="12189" xr:uid="{00000000-0005-0000-0000-0000912F0000}"/>
    <cellStyle name="Accent5 22" xfId="12190" xr:uid="{00000000-0005-0000-0000-0000922F0000}"/>
    <cellStyle name="Accent5 23" xfId="12191" xr:uid="{00000000-0005-0000-0000-0000932F0000}"/>
    <cellStyle name="Accent5 24" xfId="12192" xr:uid="{00000000-0005-0000-0000-0000942F0000}"/>
    <cellStyle name="Accent5 25" xfId="12193" xr:uid="{00000000-0005-0000-0000-0000952F0000}"/>
    <cellStyle name="Accent5 26" xfId="12194" xr:uid="{00000000-0005-0000-0000-0000962F0000}"/>
    <cellStyle name="Accent5 27" xfId="12195" xr:uid="{00000000-0005-0000-0000-0000972F0000}"/>
    <cellStyle name="Accent5 3" xfId="12196" xr:uid="{00000000-0005-0000-0000-0000982F0000}"/>
    <cellStyle name="Accent5 3 2" xfId="12197" xr:uid="{00000000-0005-0000-0000-0000992F0000}"/>
    <cellStyle name="Accent5 4" xfId="12198" xr:uid="{00000000-0005-0000-0000-00009A2F0000}"/>
    <cellStyle name="Accent5 4 2" xfId="12199" xr:uid="{00000000-0005-0000-0000-00009B2F0000}"/>
    <cellStyle name="Accent5 5" xfId="12200" xr:uid="{00000000-0005-0000-0000-00009C2F0000}"/>
    <cellStyle name="Accent5 5 2" xfId="12201" xr:uid="{00000000-0005-0000-0000-00009D2F0000}"/>
    <cellStyle name="Accent5 6" xfId="12202" xr:uid="{00000000-0005-0000-0000-00009E2F0000}"/>
    <cellStyle name="Accent5 6 2" xfId="12203" xr:uid="{00000000-0005-0000-0000-00009F2F0000}"/>
    <cellStyle name="Accent5 7" xfId="12204" xr:uid="{00000000-0005-0000-0000-0000A02F0000}"/>
    <cellStyle name="Accent5 7 2" xfId="12205" xr:uid="{00000000-0005-0000-0000-0000A12F0000}"/>
    <cellStyle name="Accent5 8" xfId="12206" xr:uid="{00000000-0005-0000-0000-0000A22F0000}"/>
    <cellStyle name="Accent5 8 2" xfId="12207" xr:uid="{00000000-0005-0000-0000-0000A32F0000}"/>
    <cellStyle name="Accent5 9" xfId="12208" xr:uid="{00000000-0005-0000-0000-0000A42F0000}"/>
    <cellStyle name="Accent5 9 2" xfId="12209" xr:uid="{00000000-0005-0000-0000-0000A52F0000}"/>
    <cellStyle name="Accent5_Баланс МСФО на 31.12.2010" xfId="12210" xr:uid="{00000000-0005-0000-0000-0000A62F0000}"/>
    <cellStyle name="Accent6" xfId="12211" xr:uid="{00000000-0005-0000-0000-0000A72F0000}"/>
    <cellStyle name="Accent6 - 20%" xfId="12212" xr:uid="{00000000-0005-0000-0000-0000A82F0000}"/>
    <cellStyle name="Accent6 - 20% 2" xfId="12213" xr:uid="{00000000-0005-0000-0000-0000A92F0000}"/>
    <cellStyle name="Accent6 - 40%" xfId="12214" xr:uid="{00000000-0005-0000-0000-0000AA2F0000}"/>
    <cellStyle name="Accent6 - 40% 2" xfId="12215" xr:uid="{00000000-0005-0000-0000-0000AB2F0000}"/>
    <cellStyle name="Accent6 - 60%" xfId="12216" xr:uid="{00000000-0005-0000-0000-0000AC2F0000}"/>
    <cellStyle name="Accent6 - 60% 2" xfId="12217" xr:uid="{00000000-0005-0000-0000-0000AD2F0000}"/>
    <cellStyle name="Accent6 10" xfId="12218" xr:uid="{00000000-0005-0000-0000-0000AE2F0000}"/>
    <cellStyle name="Accent6 10 2" xfId="12219" xr:uid="{00000000-0005-0000-0000-0000AF2F0000}"/>
    <cellStyle name="Accent6 11" xfId="12220" xr:uid="{00000000-0005-0000-0000-0000B02F0000}"/>
    <cellStyle name="Accent6 11 2" xfId="12221" xr:uid="{00000000-0005-0000-0000-0000B12F0000}"/>
    <cellStyle name="Accent6 12" xfId="12222" xr:uid="{00000000-0005-0000-0000-0000B22F0000}"/>
    <cellStyle name="Accent6 13" xfId="12223" xr:uid="{00000000-0005-0000-0000-0000B32F0000}"/>
    <cellStyle name="Accent6 14" xfId="12224" xr:uid="{00000000-0005-0000-0000-0000B42F0000}"/>
    <cellStyle name="Accent6 15" xfId="12225" xr:uid="{00000000-0005-0000-0000-0000B52F0000}"/>
    <cellStyle name="Accent6 16" xfId="12226" xr:uid="{00000000-0005-0000-0000-0000B62F0000}"/>
    <cellStyle name="Accent6 17" xfId="12227" xr:uid="{00000000-0005-0000-0000-0000B72F0000}"/>
    <cellStyle name="Accent6 18" xfId="12228" xr:uid="{00000000-0005-0000-0000-0000B82F0000}"/>
    <cellStyle name="Accent6 19" xfId="12229" xr:uid="{00000000-0005-0000-0000-0000B92F0000}"/>
    <cellStyle name="Accent6 2" xfId="12230" xr:uid="{00000000-0005-0000-0000-0000BA2F0000}"/>
    <cellStyle name="Accent6 2 2" xfId="12231" xr:uid="{00000000-0005-0000-0000-0000BB2F0000}"/>
    <cellStyle name="Accent6 20" xfId="12232" xr:uid="{00000000-0005-0000-0000-0000BC2F0000}"/>
    <cellStyle name="Accent6 21" xfId="12233" xr:uid="{00000000-0005-0000-0000-0000BD2F0000}"/>
    <cellStyle name="Accent6 22" xfId="12234" xr:uid="{00000000-0005-0000-0000-0000BE2F0000}"/>
    <cellStyle name="Accent6 23" xfId="12235" xr:uid="{00000000-0005-0000-0000-0000BF2F0000}"/>
    <cellStyle name="Accent6 24" xfId="12236" xr:uid="{00000000-0005-0000-0000-0000C02F0000}"/>
    <cellStyle name="Accent6 25" xfId="12237" xr:uid="{00000000-0005-0000-0000-0000C12F0000}"/>
    <cellStyle name="Accent6 26" xfId="12238" xr:uid="{00000000-0005-0000-0000-0000C22F0000}"/>
    <cellStyle name="Accent6 27" xfId="12239" xr:uid="{00000000-0005-0000-0000-0000C32F0000}"/>
    <cellStyle name="Accent6 3" xfId="12240" xr:uid="{00000000-0005-0000-0000-0000C42F0000}"/>
    <cellStyle name="Accent6 3 2" xfId="12241" xr:uid="{00000000-0005-0000-0000-0000C52F0000}"/>
    <cellStyle name="Accent6 4" xfId="12242" xr:uid="{00000000-0005-0000-0000-0000C62F0000}"/>
    <cellStyle name="Accent6 4 2" xfId="12243" xr:uid="{00000000-0005-0000-0000-0000C72F0000}"/>
    <cellStyle name="Accent6 5" xfId="12244" xr:uid="{00000000-0005-0000-0000-0000C82F0000}"/>
    <cellStyle name="Accent6 5 2" xfId="12245" xr:uid="{00000000-0005-0000-0000-0000C92F0000}"/>
    <cellStyle name="Accent6 6" xfId="12246" xr:uid="{00000000-0005-0000-0000-0000CA2F0000}"/>
    <cellStyle name="Accent6 6 2" xfId="12247" xr:uid="{00000000-0005-0000-0000-0000CB2F0000}"/>
    <cellStyle name="Accent6 7" xfId="12248" xr:uid="{00000000-0005-0000-0000-0000CC2F0000}"/>
    <cellStyle name="Accent6 7 2" xfId="12249" xr:uid="{00000000-0005-0000-0000-0000CD2F0000}"/>
    <cellStyle name="Accent6 8" xfId="12250" xr:uid="{00000000-0005-0000-0000-0000CE2F0000}"/>
    <cellStyle name="Accent6 8 2" xfId="12251" xr:uid="{00000000-0005-0000-0000-0000CF2F0000}"/>
    <cellStyle name="Accent6 9" xfId="12252" xr:uid="{00000000-0005-0000-0000-0000D02F0000}"/>
    <cellStyle name="Accent6 9 2" xfId="12253" xr:uid="{00000000-0005-0000-0000-0000D12F0000}"/>
    <cellStyle name="Accent6_Баланс МСФО на 31.12.2010" xfId="12254" xr:uid="{00000000-0005-0000-0000-0000D22F0000}"/>
    <cellStyle name="account" xfId="12255" xr:uid="{00000000-0005-0000-0000-0000D32F0000}"/>
    <cellStyle name="Accounting" xfId="12256" xr:uid="{00000000-0005-0000-0000-0000D42F0000}"/>
    <cellStyle name="Acdldnnueer" xfId="12257" xr:uid="{00000000-0005-0000-0000-0000D52F0000}"/>
    <cellStyle name="Ăčďĺđńńűëęŕ" xfId="12258" xr:uid="{00000000-0005-0000-0000-0000D62F0000}"/>
    <cellStyle name="Ăčďĺđńńűëęŕ 2" xfId="12259" xr:uid="{00000000-0005-0000-0000-0000D72F0000}"/>
    <cellStyle name="Ăčďĺđńńűëęŕ 3" xfId="12260" xr:uid="{00000000-0005-0000-0000-0000D82F0000}"/>
    <cellStyle name="Ăčďĺđńńűëęŕ 4" xfId="12261" xr:uid="{00000000-0005-0000-0000-0000D92F0000}"/>
    <cellStyle name="ÅëÈ­ [0]_±âÅ¸" xfId="12262" xr:uid="{00000000-0005-0000-0000-0000DA2F0000}"/>
    <cellStyle name="ÅëÈ­_±âÅ¸" xfId="12263" xr:uid="{00000000-0005-0000-0000-0000DB2F0000}"/>
    <cellStyle name="Aeia?nnueea" xfId="12264" xr:uid="{00000000-0005-0000-0000-0000DC2F0000}"/>
    <cellStyle name="Aeia?nnueea 2" xfId="12265" xr:uid="{00000000-0005-0000-0000-0000DD2F0000}"/>
    <cellStyle name="Aeia?nnueea 3" xfId="12266" xr:uid="{00000000-0005-0000-0000-0000DE2F0000}"/>
    <cellStyle name="Aeia?nnueea 4" xfId="12267" xr:uid="{00000000-0005-0000-0000-0000DF2F0000}"/>
    <cellStyle name="AFE" xfId="12268" xr:uid="{00000000-0005-0000-0000-0000E02F0000}"/>
    <cellStyle name="Aksentti1" xfId="12269" xr:uid="{00000000-0005-0000-0000-0000E12F0000}"/>
    <cellStyle name="Aksentti2" xfId="12270" xr:uid="{00000000-0005-0000-0000-0000E22F0000}"/>
    <cellStyle name="Aksentti3" xfId="12271" xr:uid="{00000000-0005-0000-0000-0000E32F0000}"/>
    <cellStyle name="Aksentti4" xfId="12272" xr:uid="{00000000-0005-0000-0000-0000E42F0000}"/>
    <cellStyle name="Aksentti5" xfId="12273" xr:uid="{00000000-0005-0000-0000-0000E52F0000}"/>
    <cellStyle name="Aksentti6" xfId="12274" xr:uid="{00000000-0005-0000-0000-0000E62F0000}"/>
    <cellStyle name="Akzent1" xfId="12275" xr:uid="{00000000-0005-0000-0000-0000E72F0000}"/>
    <cellStyle name="Akzent2" xfId="12276" xr:uid="{00000000-0005-0000-0000-0000E82F0000}"/>
    <cellStyle name="Akzent3" xfId="12277" xr:uid="{00000000-0005-0000-0000-0000E92F0000}"/>
    <cellStyle name="Akzent4" xfId="12278" xr:uid="{00000000-0005-0000-0000-0000EA2F0000}"/>
    <cellStyle name="Akzent5" xfId="12279" xr:uid="{00000000-0005-0000-0000-0000EB2F0000}"/>
    <cellStyle name="Akzent6" xfId="12280" xr:uid="{00000000-0005-0000-0000-0000EC2F0000}"/>
    <cellStyle name="Äĺíĺćíűé [0]_Đĺôĺđĺíň" xfId="12281" xr:uid="{00000000-0005-0000-0000-0000ED2F0000}"/>
    <cellStyle name="Äĺíĺćíűé_Đĺôĺđĺíň" xfId="12282" xr:uid="{00000000-0005-0000-0000-0000EE2F0000}"/>
    <cellStyle name="AnhPos" xfId="12283" xr:uid="{00000000-0005-0000-0000-0000EF2F0000}"/>
    <cellStyle name="Anna" xfId="12284" xr:uid="{00000000-0005-0000-0000-0000F02F0000}"/>
    <cellStyle name="AP_AR_UPS" xfId="12285" xr:uid="{00000000-0005-0000-0000-0000F12F0000}"/>
    <cellStyle name="ÄÞ¸¶ [0]_±âÅ¸" xfId="12286" xr:uid="{00000000-0005-0000-0000-0000F22F0000}"/>
    <cellStyle name="ÄÞ¸¶_±âÅ¸" xfId="12287" xr:uid="{00000000-0005-0000-0000-0000F32F0000}"/>
    <cellStyle name="Ausgabe" xfId="12288" xr:uid="{00000000-0005-0000-0000-0000F42F0000}"/>
    <cellStyle name="BackGround_General" xfId="12289" xr:uid="{00000000-0005-0000-0000-0000F52F0000}"/>
    <cellStyle name="Bad" xfId="12290" xr:uid="{00000000-0005-0000-0000-0000F62F0000}"/>
    <cellStyle name="Bad 10" xfId="12291" xr:uid="{00000000-0005-0000-0000-0000F72F0000}"/>
    <cellStyle name="Bad 2" xfId="12292" xr:uid="{00000000-0005-0000-0000-0000F82F0000}"/>
    <cellStyle name="Bad 2 2" xfId="12293" xr:uid="{00000000-0005-0000-0000-0000F92F0000}"/>
    <cellStyle name="Bad 3" xfId="12294" xr:uid="{00000000-0005-0000-0000-0000FA2F0000}"/>
    <cellStyle name="Bad 3 2" xfId="12295" xr:uid="{00000000-0005-0000-0000-0000FB2F0000}"/>
    <cellStyle name="Bad 3 3" xfId="12296" xr:uid="{00000000-0005-0000-0000-0000FC2F0000}"/>
    <cellStyle name="Bad 4" xfId="12297" xr:uid="{00000000-0005-0000-0000-0000FD2F0000}"/>
    <cellStyle name="Bad 5" xfId="12298" xr:uid="{00000000-0005-0000-0000-0000FE2F0000}"/>
    <cellStyle name="Bad 6" xfId="12299" xr:uid="{00000000-0005-0000-0000-0000FF2F0000}"/>
    <cellStyle name="Bad 7" xfId="12300" xr:uid="{00000000-0005-0000-0000-000000300000}"/>
    <cellStyle name="Bad 8" xfId="12301" xr:uid="{00000000-0005-0000-0000-000001300000}"/>
    <cellStyle name="Bad 9" xfId="12302" xr:uid="{00000000-0005-0000-0000-000002300000}"/>
    <cellStyle name="Balance" xfId="12303" xr:uid="{00000000-0005-0000-0000-000003300000}"/>
    <cellStyle name="BalanceBold" xfId="12304" xr:uid="{00000000-0005-0000-0000-000004300000}"/>
    <cellStyle name="Beiwerk" xfId="12305" xr:uid="{00000000-0005-0000-0000-000005300000}"/>
    <cellStyle name="Berechnung" xfId="12306" xr:uid="{00000000-0005-0000-0000-000006300000}"/>
    <cellStyle name="Besuchter Hyperlink" xfId="12307" xr:uid="{00000000-0005-0000-0000-000007300000}"/>
    <cellStyle name="Big" xfId="12308" xr:uid="{00000000-0005-0000-0000-000008300000}"/>
    <cellStyle name="BilPos" xfId="12309" xr:uid="{00000000-0005-0000-0000-000009300000}"/>
    <cellStyle name="blank" xfId="12310" xr:uid="{00000000-0005-0000-0000-00000A300000}"/>
    <cellStyle name="Blue_Calculation" xfId="12311" xr:uid="{00000000-0005-0000-0000-00000B300000}"/>
    <cellStyle name="Body" xfId="12312" xr:uid="{00000000-0005-0000-0000-00000C300000}"/>
    <cellStyle name="Bold1" xfId="12313" xr:uid="{00000000-0005-0000-0000-00000D300000}"/>
    <cellStyle name="Border" xfId="12314" xr:uid="{00000000-0005-0000-0000-00000E300000}"/>
    <cellStyle name="Border 2" xfId="12315" xr:uid="{00000000-0005-0000-0000-00000F300000}"/>
    <cellStyle name="Brand Default" xfId="12316" xr:uid="{00000000-0005-0000-0000-000010300000}"/>
    <cellStyle name="Brand Subtitle with Underline" xfId="12317" xr:uid="{00000000-0005-0000-0000-000011300000}"/>
    <cellStyle name="Brand Subtitle without Underline" xfId="12318" xr:uid="{00000000-0005-0000-0000-000012300000}"/>
    <cellStyle name="Brand Title" xfId="12319" xr:uid="{00000000-0005-0000-0000-000013300000}"/>
    <cellStyle name="Ç¥ÁØ_¿ù°£¿ä¾àº¸°í" xfId="12320" xr:uid="{00000000-0005-0000-0000-000014300000}"/>
    <cellStyle name="Calc Currency (0)" xfId="12321" xr:uid="{00000000-0005-0000-0000-000015300000}"/>
    <cellStyle name="Calc Currency (0) 10" xfId="12322" xr:uid="{00000000-0005-0000-0000-000016300000}"/>
    <cellStyle name="Calc Currency (0) 11" xfId="12323" xr:uid="{00000000-0005-0000-0000-000017300000}"/>
    <cellStyle name="Calc Currency (0) 12" xfId="12324" xr:uid="{00000000-0005-0000-0000-000018300000}"/>
    <cellStyle name="Calc Currency (0) 13" xfId="12325" xr:uid="{00000000-0005-0000-0000-000019300000}"/>
    <cellStyle name="Calc Currency (0) 14" xfId="12326" xr:uid="{00000000-0005-0000-0000-00001A300000}"/>
    <cellStyle name="Calc Currency (0) 15" xfId="12327" xr:uid="{00000000-0005-0000-0000-00001B300000}"/>
    <cellStyle name="Calc Currency (0) 16" xfId="12328" xr:uid="{00000000-0005-0000-0000-00001C300000}"/>
    <cellStyle name="Calc Currency (0) 17" xfId="12329" xr:uid="{00000000-0005-0000-0000-00001D300000}"/>
    <cellStyle name="Calc Currency (0) 2" xfId="12330" xr:uid="{00000000-0005-0000-0000-00001E300000}"/>
    <cellStyle name="Calc Currency (0) 3" xfId="12331" xr:uid="{00000000-0005-0000-0000-00001F300000}"/>
    <cellStyle name="Calc Currency (0) 4" xfId="12332" xr:uid="{00000000-0005-0000-0000-000020300000}"/>
    <cellStyle name="Calc Currency (0) 5" xfId="12333" xr:uid="{00000000-0005-0000-0000-000021300000}"/>
    <cellStyle name="Calc Currency (0) 6" xfId="12334" xr:uid="{00000000-0005-0000-0000-000022300000}"/>
    <cellStyle name="Calc Currency (0) 7" xfId="12335" xr:uid="{00000000-0005-0000-0000-000023300000}"/>
    <cellStyle name="Calc Currency (0) 8" xfId="12336" xr:uid="{00000000-0005-0000-0000-000024300000}"/>
    <cellStyle name="Calc Currency (0) 9" xfId="12337" xr:uid="{00000000-0005-0000-0000-000025300000}"/>
    <cellStyle name="Calc Currency (0)_Disclosure" xfId="12338" xr:uid="{00000000-0005-0000-0000-000026300000}"/>
    <cellStyle name="Calc Currency (2)" xfId="12339" xr:uid="{00000000-0005-0000-0000-000027300000}"/>
    <cellStyle name="Calc Percent (0)" xfId="12340" xr:uid="{00000000-0005-0000-0000-000028300000}"/>
    <cellStyle name="Calc Percent (1)" xfId="12341" xr:uid="{00000000-0005-0000-0000-000029300000}"/>
    <cellStyle name="Calc Percent (2)" xfId="12342" xr:uid="{00000000-0005-0000-0000-00002A300000}"/>
    <cellStyle name="Calc Units (0)" xfId="12343" xr:uid="{00000000-0005-0000-0000-00002B300000}"/>
    <cellStyle name="Calc Units (1)" xfId="12344" xr:uid="{00000000-0005-0000-0000-00002C300000}"/>
    <cellStyle name="Calc Units (2)" xfId="12345" xr:uid="{00000000-0005-0000-0000-00002D300000}"/>
    <cellStyle name="Calculation" xfId="12346" xr:uid="{00000000-0005-0000-0000-00002E300000}"/>
    <cellStyle name="Calculation 10" xfId="12347" xr:uid="{00000000-0005-0000-0000-00002F300000}"/>
    <cellStyle name="Calculation 10 2" xfId="12348" xr:uid="{00000000-0005-0000-0000-000030300000}"/>
    <cellStyle name="Calculation 11" xfId="12349" xr:uid="{00000000-0005-0000-0000-000031300000}"/>
    <cellStyle name="Calculation 12" xfId="12350" xr:uid="{00000000-0005-0000-0000-000032300000}"/>
    <cellStyle name="Calculation 13" xfId="12351" xr:uid="{00000000-0005-0000-0000-000033300000}"/>
    <cellStyle name="Calculation 2" xfId="12352" xr:uid="{00000000-0005-0000-0000-000034300000}"/>
    <cellStyle name="Calculation 2 2" xfId="12353" xr:uid="{00000000-0005-0000-0000-000035300000}"/>
    <cellStyle name="Calculation 2 2 2" xfId="12354" xr:uid="{00000000-0005-0000-0000-000036300000}"/>
    <cellStyle name="Calculation 2 2 3" xfId="12355" xr:uid="{00000000-0005-0000-0000-000037300000}"/>
    <cellStyle name="Calculation 2 2 4" xfId="12356" xr:uid="{00000000-0005-0000-0000-000038300000}"/>
    <cellStyle name="Calculation 2 3" xfId="12357" xr:uid="{00000000-0005-0000-0000-000039300000}"/>
    <cellStyle name="Calculation 2 3 2" xfId="12358" xr:uid="{00000000-0005-0000-0000-00003A300000}"/>
    <cellStyle name="Calculation 2 3 3" xfId="12359" xr:uid="{00000000-0005-0000-0000-00003B300000}"/>
    <cellStyle name="Calculation 2 4" xfId="12360" xr:uid="{00000000-0005-0000-0000-00003C300000}"/>
    <cellStyle name="Calculation 2 4 2" xfId="12361" xr:uid="{00000000-0005-0000-0000-00003D300000}"/>
    <cellStyle name="Calculation 2 5" xfId="12362" xr:uid="{00000000-0005-0000-0000-00003E300000}"/>
    <cellStyle name="Calculation 2 6" xfId="12363" xr:uid="{00000000-0005-0000-0000-00003F300000}"/>
    <cellStyle name="Calculation 2 7" xfId="12364" xr:uid="{00000000-0005-0000-0000-000040300000}"/>
    <cellStyle name="Calculation 2 8" xfId="12365" xr:uid="{00000000-0005-0000-0000-000041300000}"/>
    <cellStyle name="Calculation 3" xfId="12366" xr:uid="{00000000-0005-0000-0000-000042300000}"/>
    <cellStyle name="Calculation 3 2" xfId="12367" xr:uid="{00000000-0005-0000-0000-000043300000}"/>
    <cellStyle name="Calculation 3 2 2" xfId="12368" xr:uid="{00000000-0005-0000-0000-000044300000}"/>
    <cellStyle name="Calculation 3 2 3" xfId="12369" xr:uid="{00000000-0005-0000-0000-000045300000}"/>
    <cellStyle name="Calculation 3 2 4" xfId="12370" xr:uid="{00000000-0005-0000-0000-000046300000}"/>
    <cellStyle name="Calculation 3 3" xfId="12371" xr:uid="{00000000-0005-0000-0000-000047300000}"/>
    <cellStyle name="Calculation 3 3 2" xfId="12372" xr:uid="{00000000-0005-0000-0000-000048300000}"/>
    <cellStyle name="Calculation 3 3 3" xfId="12373" xr:uid="{00000000-0005-0000-0000-000049300000}"/>
    <cellStyle name="Calculation 3 4" xfId="12374" xr:uid="{00000000-0005-0000-0000-00004A300000}"/>
    <cellStyle name="Calculation 3 4 2" xfId="12375" xr:uid="{00000000-0005-0000-0000-00004B300000}"/>
    <cellStyle name="Calculation 3 5" xfId="12376" xr:uid="{00000000-0005-0000-0000-00004C300000}"/>
    <cellStyle name="Calculation 3 6" xfId="12377" xr:uid="{00000000-0005-0000-0000-00004D300000}"/>
    <cellStyle name="Calculation 3 7" xfId="12378" xr:uid="{00000000-0005-0000-0000-00004E300000}"/>
    <cellStyle name="Calculation 3 8" xfId="12379" xr:uid="{00000000-0005-0000-0000-00004F300000}"/>
    <cellStyle name="Calculation 4" xfId="12380" xr:uid="{00000000-0005-0000-0000-000050300000}"/>
    <cellStyle name="Calculation 4 2" xfId="12381" xr:uid="{00000000-0005-0000-0000-000051300000}"/>
    <cellStyle name="Calculation 4 2 2" xfId="12382" xr:uid="{00000000-0005-0000-0000-000052300000}"/>
    <cellStyle name="Calculation 4 2 3" xfId="12383" xr:uid="{00000000-0005-0000-0000-000053300000}"/>
    <cellStyle name="Calculation 4 2 4" xfId="12384" xr:uid="{00000000-0005-0000-0000-000054300000}"/>
    <cellStyle name="Calculation 4 3" xfId="12385" xr:uid="{00000000-0005-0000-0000-000055300000}"/>
    <cellStyle name="Calculation 4 3 2" xfId="12386" xr:uid="{00000000-0005-0000-0000-000056300000}"/>
    <cellStyle name="Calculation 4 3 3" xfId="12387" xr:uid="{00000000-0005-0000-0000-000057300000}"/>
    <cellStyle name="Calculation 4 3 4" xfId="12388" xr:uid="{00000000-0005-0000-0000-000058300000}"/>
    <cellStyle name="Calculation 4 4" xfId="12389" xr:uid="{00000000-0005-0000-0000-000059300000}"/>
    <cellStyle name="Calculation 4 4 2" xfId="12390" xr:uid="{00000000-0005-0000-0000-00005A300000}"/>
    <cellStyle name="Calculation 4 4 3" xfId="12391" xr:uid="{00000000-0005-0000-0000-00005B300000}"/>
    <cellStyle name="Calculation 4 4 4" xfId="12392" xr:uid="{00000000-0005-0000-0000-00005C300000}"/>
    <cellStyle name="Calculation 4 5" xfId="12393" xr:uid="{00000000-0005-0000-0000-00005D300000}"/>
    <cellStyle name="Calculation 4 6" xfId="12394" xr:uid="{00000000-0005-0000-0000-00005E300000}"/>
    <cellStyle name="Calculation 4 7" xfId="12395" xr:uid="{00000000-0005-0000-0000-00005F300000}"/>
    <cellStyle name="Calculation 4 8" xfId="12396" xr:uid="{00000000-0005-0000-0000-000060300000}"/>
    <cellStyle name="Calculation 5" xfId="12397" xr:uid="{00000000-0005-0000-0000-000061300000}"/>
    <cellStyle name="Calculation 5 2" xfId="12398" xr:uid="{00000000-0005-0000-0000-000062300000}"/>
    <cellStyle name="Calculation 5 2 2" xfId="12399" xr:uid="{00000000-0005-0000-0000-000063300000}"/>
    <cellStyle name="Calculation 5 2 3" xfId="12400" xr:uid="{00000000-0005-0000-0000-000064300000}"/>
    <cellStyle name="Calculation 5 2 4" xfId="12401" xr:uid="{00000000-0005-0000-0000-000065300000}"/>
    <cellStyle name="Calculation 5 3" xfId="12402" xr:uid="{00000000-0005-0000-0000-000066300000}"/>
    <cellStyle name="Calculation 5 3 2" xfId="12403" xr:uid="{00000000-0005-0000-0000-000067300000}"/>
    <cellStyle name="Calculation 5 3 3" xfId="12404" xr:uid="{00000000-0005-0000-0000-000068300000}"/>
    <cellStyle name="Calculation 5 4" xfId="12405" xr:uid="{00000000-0005-0000-0000-000069300000}"/>
    <cellStyle name="Calculation 5 4 2" xfId="12406" xr:uid="{00000000-0005-0000-0000-00006A300000}"/>
    <cellStyle name="Calculation 5 5" xfId="12407" xr:uid="{00000000-0005-0000-0000-00006B300000}"/>
    <cellStyle name="Calculation 5 6" xfId="12408" xr:uid="{00000000-0005-0000-0000-00006C300000}"/>
    <cellStyle name="Calculation 5 7" xfId="12409" xr:uid="{00000000-0005-0000-0000-00006D300000}"/>
    <cellStyle name="Calculation 5 8" xfId="12410" xr:uid="{00000000-0005-0000-0000-00006E300000}"/>
    <cellStyle name="Calculation 6" xfId="12411" xr:uid="{00000000-0005-0000-0000-00006F300000}"/>
    <cellStyle name="Calculation 6 2" xfId="12412" xr:uid="{00000000-0005-0000-0000-000070300000}"/>
    <cellStyle name="Calculation 6 2 2" xfId="12413" xr:uid="{00000000-0005-0000-0000-000071300000}"/>
    <cellStyle name="Calculation 6 2 3" xfId="12414" xr:uid="{00000000-0005-0000-0000-000072300000}"/>
    <cellStyle name="Calculation 6 2 4" xfId="12415" xr:uid="{00000000-0005-0000-0000-000073300000}"/>
    <cellStyle name="Calculation 6 3" xfId="12416" xr:uid="{00000000-0005-0000-0000-000074300000}"/>
    <cellStyle name="Calculation 6 3 2" xfId="12417" xr:uid="{00000000-0005-0000-0000-000075300000}"/>
    <cellStyle name="Calculation 6 3 3" xfId="12418" xr:uid="{00000000-0005-0000-0000-000076300000}"/>
    <cellStyle name="Calculation 6 4" xfId="12419" xr:uid="{00000000-0005-0000-0000-000077300000}"/>
    <cellStyle name="Calculation 6 4 2" xfId="12420" xr:uid="{00000000-0005-0000-0000-000078300000}"/>
    <cellStyle name="Calculation 6 5" xfId="12421" xr:uid="{00000000-0005-0000-0000-000079300000}"/>
    <cellStyle name="Calculation 6 6" xfId="12422" xr:uid="{00000000-0005-0000-0000-00007A300000}"/>
    <cellStyle name="Calculation 6 7" xfId="12423" xr:uid="{00000000-0005-0000-0000-00007B300000}"/>
    <cellStyle name="Calculation 6 8" xfId="12424" xr:uid="{00000000-0005-0000-0000-00007C300000}"/>
    <cellStyle name="Calculation 7" xfId="12425" xr:uid="{00000000-0005-0000-0000-00007D300000}"/>
    <cellStyle name="Calculation 7 2" xfId="12426" xr:uid="{00000000-0005-0000-0000-00007E300000}"/>
    <cellStyle name="Calculation 7 3" xfId="12427" xr:uid="{00000000-0005-0000-0000-00007F300000}"/>
    <cellStyle name="Calculation 7 4" xfId="12428" xr:uid="{00000000-0005-0000-0000-000080300000}"/>
    <cellStyle name="Calculation 8" xfId="12429" xr:uid="{00000000-0005-0000-0000-000081300000}"/>
    <cellStyle name="Calculation 8 2" xfId="12430" xr:uid="{00000000-0005-0000-0000-000082300000}"/>
    <cellStyle name="Calculation 8 3" xfId="12431" xr:uid="{00000000-0005-0000-0000-000083300000}"/>
    <cellStyle name="Calculation 8 4" xfId="12432" xr:uid="{00000000-0005-0000-0000-000084300000}"/>
    <cellStyle name="Calculation 9" xfId="12433" xr:uid="{00000000-0005-0000-0000-000085300000}"/>
    <cellStyle name="Calculation 9 2" xfId="12434" xr:uid="{00000000-0005-0000-0000-000086300000}"/>
    <cellStyle name="Calculation 9 3" xfId="12435" xr:uid="{00000000-0005-0000-0000-000087300000}"/>
    <cellStyle name="Calculation 9 4" xfId="12436" xr:uid="{00000000-0005-0000-0000-000088300000}"/>
    <cellStyle name="Cancel" xfId="12437" xr:uid="{00000000-0005-0000-0000-000089300000}"/>
    <cellStyle name="čárky 2" xfId="12438" xr:uid="{00000000-0005-0000-0000-00008A300000}"/>
    <cellStyle name="čárky 2 2" xfId="12439" xr:uid="{00000000-0005-0000-0000-00008B300000}"/>
    <cellStyle name="čárky 2 3" xfId="12440" xr:uid="{00000000-0005-0000-0000-00008C300000}"/>
    <cellStyle name="čárky 2 3 2" xfId="12441" xr:uid="{00000000-0005-0000-0000-00008D300000}"/>
    <cellStyle name="čárky 2 4" xfId="12442" xr:uid="{00000000-0005-0000-0000-00008E300000}"/>
    <cellStyle name="čárky 2_Forex_2008" xfId="12443" xr:uid="{00000000-0005-0000-0000-00008F300000}"/>
    <cellStyle name="Celkem" xfId="12444" xr:uid="{00000000-0005-0000-0000-000090300000}"/>
    <cellStyle name="Centered Heading" xfId="12445" xr:uid="{00000000-0005-0000-0000-000091300000}"/>
    <cellStyle name="Centered Heading 2" xfId="12446" xr:uid="{00000000-0005-0000-0000-000092300000}"/>
    <cellStyle name="Centered Heading 3" xfId="12447" xr:uid="{00000000-0005-0000-0000-000093300000}"/>
    <cellStyle name="Centered Heading 4" xfId="12448" xr:uid="{00000000-0005-0000-0000-000094300000}"/>
    <cellStyle name="Check" xfId="12449" xr:uid="{00000000-0005-0000-0000-000095300000}"/>
    <cellStyle name="Check 2" xfId="12450" xr:uid="{00000000-0005-0000-0000-000096300000}"/>
    <cellStyle name="Check 2 2" xfId="12451" xr:uid="{00000000-0005-0000-0000-000097300000}"/>
    <cellStyle name="Check 2 3" xfId="12452" xr:uid="{00000000-0005-0000-0000-000098300000}"/>
    <cellStyle name="Check 3" xfId="12453" xr:uid="{00000000-0005-0000-0000-000099300000}"/>
    <cellStyle name="Check 4" xfId="12454" xr:uid="{00000000-0005-0000-0000-00009A300000}"/>
    <cellStyle name="Check Cell" xfId="12455" xr:uid="{00000000-0005-0000-0000-00009B300000}"/>
    <cellStyle name="Check Cell 10" xfId="12456" xr:uid="{00000000-0005-0000-0000-00009C300000}"/>
    <cellStyle name="Check Cell 2" xfId="12457" xr:uid="{00000000-0005-0000-0000-00009D300000}"/>
    <cellStyle name="Check Cell 2 2" xfId="12458" xr:uid="{00000000-0005-0000-0000-00009E300000}"/>
    <cellStyle name="Check Cell 3" xfId="12459" xr:uid="{00000000-0005-0000-0000-00009F300000}"/>
    <cellStyle name="Check Cell 3 2" xfId="12460" xr:uid="{00000000-0005-0000-0000-0000A0300000}"/>
    <cellStyle name="Check Cell 3 3" xfId="12461" xr:uid="{00000000-0005-0000-0000-0000A1300000}"/>
    <cellStyle name="Check Cell 4" xfId="12462" xr:uid="{00000000-0005-0000-0000-0000A2300000}"/>
    <cellStyle name="Check Cell 5" xfId="12463" xr:uid="{00000000-0005-0000-0000-0000A3300000}"/>
    <cellStyle name="Check Cell 6" xfId="12464" xr:uid="{00000000-0005-0000-0000-0000A4300000}"/>
    <cellStyle name="Check Cell 7" xfId="12465" xr:uid="{00000000-0005-0000-0000-0000A5300000}"/>
    <cellStyle name="Check Cell 8" xfId="12466" xr:uid="{00000000-0005-0000-0000-0000A6300000}"/>
    <cellStyle name="Check Cell 9" xfId="12467" xr:uid="{00000000-0005-0000-0000-0000A7300000}"/>
    <cellStyle name="Check_9.3 стр 950 960_31 12 2010 (2)" xfId="12468" xr:uid="{00000000-0005-0000-0000-0000A8300000}"/>
    <cellStyle name="Chybně" xfId="12469" xr:uid="{00000000-0005-0000-0000-0000A9300000}"/>
    <cellStyle name="Code" xfId="12470" xr:uid="{00000000-0005-0000-0000-0000AA300000}"/>
    <cellStyle name="Code 2" xfId="12471" xr:uid="{00000000-0005-0000-0000-0000AB300000}"/>
    <cellStyle name="Code 3" xfId="12472" xr:uid="{00000000-0005-0000-0000-0000AC300000}"/>
    <cellStyle name="Code 4" xfId="12473" xr:uid="{00000000-0005-0000-0000-0000AD300000}"/>
    <cellStyle name="Code 5" xfId="12474" xr:uid="{00000000-0005-0000-0000-0000AE300000}"/>
    <cellStyle name="Code 6" xfId="12475" xr:uid="{00000000-0005-0000-0000-0000AF300000}"/>
    <cellStyle name="Code 7" xfId="12476" xr:uid="{00000000-0005-0000-0000-0000B0300000}"/>
    <cellStyle name="Code 8" xfId="12477" xr:uid="{00000000-0005-0000-0000-0000B1300000}"/>
    <cellStyle name="Code 9" xfId="12478" xr:uid="{00000000-0005-0000-0000-0000B2300000}"/>
    <cellStyle name="Column_Title" xfId="12479" xr:uid="{00000000-0005-0000-0000-0000B3300000}"/>
    <cellStyle name="Comma  - Style1" xfId="12480" xr:uid="{00000000-0005-0000-0000-0000B4300000}"/>
    <cellStyle name="Comma  - Style2" xfId="12481" xr:uid="{00000000-0005-0000-0000-0000B5300000}"/>
    <cellStyle name="Comma  - Style3" xfId="12482" xr:uid="{00000000-0005-0000-0000-0000B6300000}"/>
    <cellStyle name="Comma  - Style4" xfId="12483" xr:uid="{00000000-0005-0000-0000-0000B7300000}"/>
    <cellStyle name="Comma  - Style5" xfId="12484" xr:uid="{00000000-0005-0000-0000-0000B8300000}"/>
    <cellStyle name="Comma  - Style6" xfId="12485" xr:uid="{00000000-0005-0000-0000-0000B9300000}"/>
    <cellStyle name="Comma  - Style7" xfId="12486" xr:uid="{00000000-0005-0000-0000-0000BA300000}"/>
    <cellStyle name="Comma  - Style8" xfId="12487" xr:uid="{00000000-0005-0000-0000-0000BB300000}"/>
    <cellStyle name="Comma [0]_0_Cash" xfId="12488" xr:uid="{00000000-0005-0000-0000-0000BC300000}"/>
    <cellStyle name="Comma [00]" xfId="12489" xr:uid="{00000000-0005-0000-0000-0000BD300000}"/>
    <cellStyle name="Comma 0.0" xfId="12490" xr:uid="{00000000-0005-0000-0000-0000BE300000}"/>
    <cellStyle name="Comma 0.0 10" xfId="12491" xr:uid="{00000000-0005-0000-0000-0000BF300000}"/>
    <cellStyle name="Comma 0.0 11" xfId="12492" xr:uid="{00000000-0005-0000-0000-0000C0300000}"/>
    <cellStyle name="Comma 0.0 12" xfId="12493" xr:uid="{00000000-0005-0000-0000-0000C1300000}"/>
    <cellStyle name="Comma 0.0 13" xfId="12494" xr:uid="{00000000-0005-0000-0000-0000C2300000}"/>
    <cellStyle name="Comma 0.0 14" xfId="12495" xr:uid="{00000000-0005-0000-0000-0000C3300000}"/>
    <cellStyle name="Comma 0.0 15" xfId="12496" xr:uid="{00000000-0005-0000-0000-0000C4300000}"/>
    <cellStyle name="Comma 0.0 16" xfId="12497" xr:uid="{00000000-0005-0000-0000-0000C5300000}"/>
    <cellStyle name="Comma 0.0 17" xfId="12498" xr:uid="{00000000-0005-0000-0000-0000C6300000}"/>
    <cellStyle name="Comma 0.0 18" xfId="12499" xr:uid="{00000000-0005-0000-0000-0000C7300000}"/>
    <cellStyle name="Comma 0.0 19" xfId="12500" xr:uid="{00000000-0005-0000-0000-0000C8300000}"/>
    <cellStyle name="Comma 0.0 2" xfId="12501" xr:uid="{00000000-0005-0000-0000-0000C9300000}"/>
    <cellStyle name="Comma 0.0 20" xfId="12502" xr:uid="{00000000-0005-0000-0000-0000CA300000}"/>
    <cellStyle name="Comma 0.0 21" xfId="12503" xr:uid="{00000000-0005-0000-0000-0000CB300000}"/>
    <cellStyle name="Comma 0.0 3" xfId="12504" xr:uid="{00000000-0005-0000-0000-0000CC300000}"/>
    <cellStyle name="Comma 0.0 4" xfId="12505" xr:uid="{00000000-0005-0000-0000-0000CD300000}"/>
    <cellStyle name="Comma 0.0 5" xfId="12506" xr:uid="{00000000-0005-0000-0000-0000CE300000}"/>
    <cellStyle name="Comma 0.0 6" xfId="12507" xr:uid="{00000000-0005-0000-0000-0000CF300000}"/>
    <cellStyle name="Comma 0.0 7" xfId="12508" xr:uid="{00000000-0005-0000-0000-0000D0300000}"/>
    <cellStyle name="Comma 0.0 8" xfId="12509" xr:uid="{00000000-0005-0000-0000-0000D1300000}"/>
    <cellStyle name="Comma 0.0 9" xfId="12510" xr:uid="{00000000-0005-0000-0000-0000D2300000}"/>
    <cellStyle name="Comma 0.00" xfId="12511" xr:uid="{00000000-0005-0000-0000-0000D3300000}"/>
    <cellStyle name="Comma 0.00 10" xfId="12512" xr:uid="{00000000-0005-0000-0000-0000D4300000}"/>
    <cellStyle name="Comma 0.00 11" xfId="12513" xr:uid="{00000000-0005-0000-0000-0000D5300000}"/>
    <cellStyle name="Comma 0.00 12" xfId="12514" xr:uid="{00000000-0005-0000-0000-0000D6300000}"/>
    <cellStyle name="Comma 0.00 13" xfId="12515" xr:uid="{00000000-0005-0000-0000-0000D7300000}"/>
    <cellStyle name="Comma 0.00 14" xfId="12516" xr:uid="{00000000-0005-0000-0000-0000D8300000}"/>
    <cellStyle name="Comma 0.00 15" xfId="12517" xr:uid="{00000000-0005-0000-0000-0000D9300000}"/>
    <cellStyle name="Comma 0.00 16" xfId="12518" xr:uid="{00000000-0005-0000-0000-0000DA300000}"/>
    <cellStyle name="Comma 0.00 17" xfId="12519" xr:uid="{00000000-0005-0000-0000-0000DB300000}"/>
    <cellStyle name="Comma 0.00 18" xfId="12520" xr:uid="{00000000-0005-0000-0000-0000DC300000}"/>
    <cellStyle name="Comma 0.00 19" xfId="12521" xr:uid="{00000000-0005-0000-0000-0000DD300000}"/>
    <cellStyle name="Comma 0.00 2" xfId="12522" xr:uid="{00000000-0005-0000-0000-0000DE300000}"/>
    <cellStyle name="Comma 0.00 20" xfId="12523" xr:uid="{00000000-0005-0000-0000-0000DF300000}"/>
    <cellStyle name="Comma 0.00 21" xfId="12524" xr:uid="{00000000-0005-0000-0000-0000E0300000}"/>
    <cellStyle name="Comma 0.00 3" xfId="12525" xr:uid="{00000000-0005-0000-0000-0000E1300000}"/>
    <cellStyle name="Comma 0.00 4" xfId="12526" xr:uid="{00000000-0005-0000-0000-0000E2300000}"/>
    <cellStyle name="Comma 0.00 5" xfId="12527" xr:uid="{00000000-0005-0000-0000-0000E3300000}"/>
    <cellStyle name="Comma 0.00 6" xfId="12528" xr:uid="{00000000-0005-0000-0000-0000E4300000}"/>
    <cellStyle name="Comma 0.00 7" xfId="12529" xr:uid="{00000000-0005-0000-0000-0000E5300000}"/>
    <cellStyle name="Comma 0.00 8" xfId="12530" xr:uid="{00000000-0005-0000-0000-0000E6300000}"/>
    <cellStyle name="Comma 0.00 9" xfId="12531" xr:uid="{00000000-0005-0000-0000-0000E7300000}"/>
    <cellStyle name="Comma 0.000" xfId="12532" xr:uid="{00000000-0005-0000-0000-0000E8300000}"/>
    <cellStyle name="Comma 0.000 10" xfId="12533" xr:uid="{00000000-0005-0000-0000-0000E9300000}"/>
    <cellStyle name="Comma 0.000 11" xfId="12534" xr:uid="{00000000-0005-0000-0000-0000EA300000}"/>
    <cellStyle name="Comma 0.000 12" xfId="12535" xr:uid="{00000000-0005-0000-0000-0000EB300000}"/>
    <cellStyle name="Comma 0.000 13" xfId="12536" xr:uid="{00000000-0005-0000-0000-0000EC300000}"/>
    <cellStyle name="Comma 0.000 14" xfId="12537" xr:uid="{00000000-0005-0000-0000-0000ED300000}"/>
    <cellStyle name="Comma 0.000 15" xfId="12538" xr:uid="{00000000-0005-0000-0000-0000EE300000}"/>
    <cellStyle name="Comma 0.000 16" xfId="12539" xr:uid="{00000000-0005-0000-0000-0000EF300000}"/>
    <cellStyle name="Comma 0.000 17" xfId="12540" xr:uid="{00000000-0005-0000-0000-0000F0300000}"/>
    <cellStyle name="Comma 0.000 18" xfId="12541" xr:uid="{00000000-0005-0000-0000-0000F1300000}"/>
    <cellStyle name="Comma 0.000 19" xfId="12542" xr:uid="{00000000-0005-0000-0000-0000F2300000}"/>
    <cellStyle name="Comma 0.000 2" xfId="12543" xr:uid="{00000000-0005-0000-0000-0000F3300000}"/>
    <cellStyle name="Comma 0.000 20" xfId="12544" xr:uid="{00000000-0005-0000-0000-0000F4300000}"/>
    <cellStyle name="Comma 0.000 21" xfId="12545" xr:uid="{00000000-0005-0000-0000-0000F5300000}"/>
    <cellStyle name="Comma 0.000 3" xfId="12546" xr:uid="{00000000-0005-0000-0000-0000F6300000}"/>
    <cellStyle name="Comma 0.000 4" xfId="12547" xr:uid="{00000000-0005-0000-0000-0000F7300000}"/>
    <cellStyle name="Comma 0.000 5" xfId="12548" xr:uid="{00000000-0005-0000-0000-0000F8300000}"/>
    <cellStyle name="Comma 0.000 6" xfId="12549" xr:uid="{00000000-0005-0000-0000-0000F9300000}"/>
    <cellStyle name="Comma 0.000 7" xfId="12550" xr:uid="{00000000-0005-0000-0000-0000FA300000}"/>
    <cellStyle name="Comma 0.000 8" xfId="12551" xr:uid="{00000000-0005-0000-0000-0000FB300000}"/>
    <cellStyle name="Comma 0.000 9" xfId="12552" xr:uid="{00000000-0005-0000-0000-0000FC300000}"/>
    <cellStyle name="Comma 10" xfId="12553" xr:uid="{00000000-0005-0000-0000-0000FD300000}"/>
    <cellStyle name="Comma 10 2" xfId="12554" xr:uid="{00000000-0005-0000-0000-0000FE300000}"/>
    <cellStyle name="Comma 10 2 2" xfId="12555" xr:uid="{00000000-0005-0000-0000-0000FF300000}"/>
    <cellStyle name="Comma 10 2 3" xfId="12556" xr:uid="{00000000-0005-0000-0000-000000310000}"/>
    <cellStyle name="Comma 10 2 4" xfId="12557" xr:uid="{00000000-0005-0000-0000-000001310000}"/>
    <cellStyle name="Comma 10 3" xfId="12558" xr:uid="{00000000-0005-0000-0000-000002310000}"/>
    <cellStyle name="Comma 10 3 2" xfId="12559" xr:uid="{00000000-0005-0000-0000-000003310000}"/>
    <cellStyle name="Comma 10 4" xfId="12560" xr:uid="{00000000-0005-0000-0000-000004310000}"/>
    <cellStyle name="Comma 10 5" xfId="12561" xr:uid="{00000000-0005-0000-0000-000005310000}"/>
    <cellStyle name="Comma 10 6" xfId="12562" xr:uid="{00000000-0005-0000-0000-000006310000}"/>
    <cellStyle name="Comma 10 7" xfId="12563" xr:uid="{00000000-0005-0000-0000-000007310000}"/>
    <cellStyle name="Comma 11" xfId="12564" xr:uid="{00000000-0005-0000-0000-000008310000}"/>
    <cellStyle name="Comma 11 2" xfId="12565" xr:uid="{00000000-0005-0000-0000-000009310000}"/>
    <cellStyle name="Comma 11 2 2" xfId="12566" xr:uid="{00000000-0005-0000-0000-00000A310000}"/>
    <cellStyle name="Comma 11 2 3" xfId="12567" xr:uid="{00000000-0005-0000-0000-00000B310000}"/>
    <cellStyle name="Comma 11 2 4" xfId="12568" xr:uid="{00000000-0005-0000-0000-00000C310000}"/>
    <cellStyle name="Comma 11 3" xfId="12569" xr:uid="{00000000-0005-0000-0000-00000D310000}"/>
    <cellStyle name="Comma 11 3 2" xfId="12570" xr:uid="{00000000-0005-0000-0000-00000E310000}"/>
    <cellStyle name="Comma 11 4" xfId="12571" xr:uid="{00000000-0005-0000-0000-00000F310000}"/>
    <cellStyle name="Comma 11 5" xfId="12572" xr:uid="{00000000-0005-0000-0000-000010310000}"/>
    <cellStyle name="Comma 11 6" xfId="12573" xr:uid="{00000000-0005-0000-0000-000011310000}"/>
    <cellStyle name="Comma 11 7" xfId="12574" xr:uid="{00000000-0005-0000-0000-000012310000}"/>
    <cellStyle name="Comma 12" xfId="12575" xr:uid="{00000000-0005-0000-0000-000013310000}"/>
    <cellStyle name="Comma 12 2" xfId="12576" xr:uid="{00000000-0005-0000-0000-000014310000}"/>
    <cellStyle name="Comma 12 2 2" xfId="12577" xr:uid="{00000000-0005-0000-0000-000015310000}"/>
    <cellStyle name="Comma 12 2 3" xfId="12578" xr:uid="{00000000-0005-0000-0000-000016310000}"/>
    <cellStyle name="Comma 12 2 4" xfId="12579" xr:uid="{00000000-0005-0000-0000-000017310000}"/>
    <cellStyle name="Comma 12 3" xfId="12580" xr:uid="{00000000-0005-0000-0000-000018310000}"/>
    <cellStyle name="Comma 12 3 2" xfId="12581" xr:uid="{00000000-0005-0000-0000-000019310000}"/>
    <cellStyle name="Comma 12 4" xfId="12582" xr:uid="{00000000-0005-0000-0000-00001A310000}"/>
    <cellStyle name="Comma 12 5" xfId="12583" xr:uid="{00000000-0005-0000-0000-00001B310000}"/>
    <cellStyle name="Comma 12 6" xfId="12584" xr:uid="{00000000-0005-0000-0000-00001C310000}"/>
    <cellStyle name="Comma 12 7" xfId="12585" xr:uid="{00000000-0005-0000-0000-00001D310000}"/>
    <cellStyle name="Comma 12 9" xfId="9" xr:uid="{00000000-0005-0000-0000-00001E310000}"/>
    <cellStyle name="Comma 13" xfId="12586" xr:uid="{00000000-0005-0000-0000-00001F310000}"/>
    <cellStyle name="Comma 13 2" xfId="12587" xr:uid="{00000000-0005-0000-0000-000020310000}"/>
    <cellStyle name="Comma 13 2 2" xfId="12588" xr:uid="{00000000-0005-0000-0000-000021310000}"/>
    <cellStyle name="Comma 13 2 3" xfId="12589" xr:uid="{00000000-0005-0000-0000-000022310000}"/>
    <cellStyle name="Comma 13 2 4" xfId="12590" xr:uid="{00000000-0005-0000-0000-000023310000}"/>
    <cellStyle name="Comma 13 3" xfId="12591" xr:uid="{00000000-0005-0000-0000-000024310000}"/>
    <cellStyle name="Comma 13 3 2" xfId="12592" xr:uid="{00000000-0005-0000-0000-000025310000}"/>
    <cellStyle name="Comma 13 4" xfId="12593" xr:uid="{00000000-0005-0000-0000-000026310000}"/>
    <cellStyle name="Comma 13 5" xfId="12594" xr:uid="{00000000-0005-0000-0000-000027310000}"/>
    <cellStyle name="Comma 13 6" xfId="12595" xr:uid="{00000000-0005-0000-0000-000028310000}"/>
    <cellStyle name="Comma 13 7" xfId="12596" xr:uid="{00000000-0005-0000-0000-000029310000}"/>
    <cellStyle name="Comma 14" xfId="12597" xr:uid="{00000000-0005-0000-0000-00002A310000}"/>
    <cellStyle name="Comma 14 2" xfId="12598" xr:uid="{00000000-0005-0000-0000-00002B310000}"/>
    <cellStyle name="Comma 14 2 2" xfId="12599" xr:uid="{00000000-0005-0000-0000-00002C310000}"/>
    <cellStyle name="Comma 14 2 3" xfId="12600" xr:uid="{00000000-0005-0000-0000-00002D310000}"/>
    <cellStyle name="Comma 14 2 4" xfId="12601" xr:uid="{00000000-0005-0000-0000-00002E310000}"/>
    <cellStyle name="Comma 14 3" xfId="12602" xr:uid="{00000000-0005-0000-0000-00002F310000}"/>
    <cellStyle name="Comma 14 3 2" xfId="12603" xr:uid="{00000000-0005-0000-0000-000030310000}"/>
    <cellStyle name="Comma 14 4" xfId="12604" xr:uid="{00000000-0005-0000-0000-000031310000}"/>
    <cellStyle name="Comma 14 5" xfId="12605" xr:uid="{00000000-0005-0000-0000-000032310000}"/>
    <cellStyle name="Comma 14 6" xfId="12606" xr:uid="{00000000-0005-0000-0000-000033310000}"/>
    <cellStyle name="Comma 15" xfId="12607" xr:uid="{00000000-0005-0000-0000-000034310000}"/>
    <cellStyle name="Comma 15 2" xfId="12608" xr:uid="{00000000-0005-0000-0000-000035310000}"/>
    <cellStyle name="Comma 15 2 2" xfId="12609" xr:uid="{00000000-0005-0000-0000-000036310000}"/>
    <cellStyle name="Comma 15 2 3" xfId="12610" xr:uid="{00000000-0005-0000-0000-000037310000}"/>
    <cellStyle name="Comma 15 2 4" xfId="12611" xr:uid="{00000000-0005-0000-0000-000038310000}"/>
    <cellStyle name="Comma 15 3" xfId="12612" xr:uid="{00000000-0005-0000-0000-000039310000}"/>
    <cellStyle name="Comma 15 3 2" xfId="12613" xr:uid="{00000000-0005-0000-0000-00003A310000}"/>
    <cellStyle name="Comma 15 3 3" xfId="12614" xr:uid="{00000000-0005-0000-0000-00003B310000}"/>
    <cellStyle name="Comma 15 4" xfId="12615" xr:uid="{00000000-0005-0000-0000-00003C310000}"/>
    <cellStyle name="Comma 15 5" xfId="12616" xr:uid="{00000000-0005-0000-0000-00003D310000}"/>
    <cellStyle name="Comma 15 6" xfId="12617" xr:uid="{00000000-0005-0000-0000-00003E310000}"/>
    <cellStyle name="Comma 16" xfId="12618" xr:uid="{00000000-0005-0000-0000-00003F310000}"/>
    <cellStyle name="Comma 16 2" xfId="12619" xr:uid="{00000000-0005-0000-0000-000040310000}"/>
    <cellStyle name="Comma 16 2 2" xfId="12620" xr:uid="{00000000-0005-0000-0000-000041310000}"/>
    <cellStyle name="Comma 16 2 3" xfId="12621" xr:uid="{00000000-0005-0000-0000-000042310000}"/>
    <cellStyle name="Comma 16 2 4" xfId="12622" xr:uid="{00000000-0005-0000-0000-000043310000}"/>
    <cellStyle name="Comma 16 3" xfId="12623" xr:uid="{00000000-0005-0000-0000-000044310000}"/>
    <cellStyle name="Comma 16 3 2" xfId="12624" xr:uid="{00000000-0005-0000-0000-000045310000}"/>
    <cellStyle name="Comma 16 3 3" xfId="12625" xr:uid="{00000000-0005-0000-0000-000046310000}"/>
    <cellStyle name="Comma 16 4" xfId="12626" xr:uid="{00000000-0005-0000-0000-000047310000}"/>
    <cellStyle name="Comma 16 5" xfId="12627" xr:uid="{00000000-0005-0000-0000-000048310000}"/>
    <cellStyle name="Comma 16 6" xfId="12628" xr:uid="{00000000-0005-0000-0000-000049310000}"/>
    <cellStyle name="Comma 17" xfId="12629" xr:uid="{00000000-0005-0000-0000-00004A310000}"/>
    <cellStyle name="Comma 17 2" xfId="12630" xr:uid="{00000000-0005-0000-0000-00004B310000}"/>
    <cellStyle name="Comma 17 2 2" xfId="12631" xr:uid="{00000000-0005-0000-0000-00004C310000}"/>
    <cellStyle name="Comma 17 2 3" xfId="12632" xr:uid="{00000000-0005-0000-0000-00004D310000}"/>
    <cellStyle name="Comma 17 2 4" xfId="12633" xr:uid="{00000000-0005-0000-0000-00004E310000}"/>
    <cellStyle name="Comma 17 3" xfId="12634" xr:uid="{00000000-0005-0000-0000-00004F310000}"/>
    <cellStyle name="Comma 17 3 2" xfId="12635" xr:uid="{00000000-0005-0000-0000-000050310000}"/>
    <cellStyle name="Comma 17 3 3" xfId="12636" xr:uid="{00000000-0005-0000-0000-000051310000}"/>
    <cellStyle name="Comma 17 4" xfId="12637" xr:uid="{00000000-0005-0000-0000-000052310000}"/>
    <cellStyle name="Comma 17 5" xfId="12638" xr:uid="{00000000-0005-0000-0000-000053310000}"/>
    <cellStyle name="Comma 17 6" xfId="12639" xr:uid="{00000000-0005-0000-0000-000054310000}"/>
    <cellStyle name="Comma 18" xfId="12640" xr:uid="{00000000-0005-0000-0000-000055310000}"/>
    <cellStyle name="Comma 18 2" xfId="12641" xr:uid="{00000000-0005-0000-0000-000056310000}"/>
    <cellStyle name="Comma 18 2 2" xfId="12642" xr:uid="{00000000-0005-0000-0000-000057310000}"/>
    <cellStyle name="Comma 18 2 3" xfId="12643" xr:uid="{00000000-0005-0000-0000-000058310000}"/>
    <cellStyle name="Comma 18 2 4" xfId="12644" xr:uid="{00000000-0005-0000-0000-000059310000}"/>
    <cellStyle name="Comma 18 3" xfId="12645" xr:uid="{00000000-0005-0000-0000-00005A310000}"/>
    <cellStyle name="Comma 18 3 2" xfId="12646" xr:uid="{00000000-0005-0000-0000-00005B310000}"/>
    <cellStyle name="Comma 18 3 3" xfId="12647" xr:uid="{00000000-0005-0000-0000-00005C310000}"/>
    <cellStyle name="Comma 18 4" xfId="12648" xr:uid="{00000000-0005-0000-0000-00005D310000}"/>
    <cellStyle name="Comma 18 5" xfId="12649" xr:uid="{00000000-0005-0000-0000-00005E310000}"/>
    <cellStyle name="Comma 18 6" xfId="12650" xr:uid="{00000000-0005-0000-0000-00005F310000}"/>
    <cellStyle name="Comma 19" xfId="12651" xr:uid="{00000000-0005-0000-0000-000060310000}"/>
    <cellStyle name="Comma 19 2" xfId="12652" xr:uid="{00000000-0005-0000-0000-000061310000}"/>
    <cellStyle name="Comma 19 2 2" xfId="12653" xr:uid="{00000000-0005-0000-0000-000062310000}"/>
    <cellStyle name="Comma 19 2 3" xfId="12654" xr:uid="{00000000-0005-0000-0000-000063310000}"/>
    <cellStyle name="Comma 19 2 4" xfId="12655" xr:uid="{00000000-0005-0000-0000-000064310000}"/>
    <cellStyle name="Comma 19 3" xfId="12656" xr:uid="{00000000-0005-0000-0000-000065310000}"/>
    <cellStyle name="Comma 19 3 2" xfId="12657" xr:uid="{00000000-0005-0000-0000-000066310000}"/>
    <cellStyle name="Comma 19 4" xfId="12658" xr:uid="{00000000-0005-0000-0000-000067310000}"/>
    <cellStyle name="Comma 19 5" xfId="12659" xr:uid="{00000000-0005-0000-0000-000068310000}"/>
    <cellStyle name="Comma 19 6" xfId="12660" xr:uid="{00000000-0005-0000-0000-000069310000}"/>
    <cellStyle name="Comma 2" xfId="12661" xr:uid="{00000000-0005-0000-0000-00006A310000}"/>
    <cellStyle name="Comma 2 10" xfId="12662" xr:uid="{00000000-0005-0000-0000-00006B310000}"/>
    <cellStyle name="Comma 2 11" xfId="12663" xr:uid="{00000000-0005-0000-0000-00006C310000}"/>
    <cellStyle name="Comma 2 11 2" xfId="12664" xr:uid="{00000000-0005-0000-0000-00006D310000}"/>
    <cellStyle name="Comma 2 11 2 2" xfId="12665" xr:uid="{00000000-0005-0000-0000-00006E310000}"/>
    <cellStyle name="Comma 2 11 3" xfId="12666" xr:uid="{00000000-0005-0000-0000-00006F310000}"/>
    <cellStyle name="Comma 2 12" xfId="12667" xr:uid="{00000000-0005-0000-0000-000070310000}"/>
    <cellStyle name="Comma 2 12 2" xfId="12668" xr:uid="{00000000-0005-0000-0000-000071310000}"/>
    <cellStyle name="Comma 2 12 2 2" xfId="12669" xr:uid="{00000000-0005-0000-0000-000072310000}"/>
    <cellStyle name="Comma 2 12 3" xfId="12670" xr:uid="{00000000-0005-0000-0000-000073310000}"/>
    <cellStyle name="Comma 2 13" xfId="12671" xr:uid="{00000000-0005-0000-0000-000074310000}"/>
    <cellStyle name="Comma 2 14" xfId="12672" xr:uid="{00000000-0005-0000-0000-000075310000}"/>
    <cellStyle name="Comma 2 15" xfId="12673" xr:uid="{00000000-0005-0000-0000-000076310000}"/>
    <cellStyle name="Comma 2 16" xfId="12674" xr:uid="{00000000-0005-0000-0000-000077310000}"/>
    <cellStyle name="Comma 2 17" xfId="12675" xr:uid="{00000000-0005-0000-0000-000078310000}"/>
    <cellStyle name="Comma 2 18" xfId="12676" xr:uid="{00000000-0005-0000-0000-000079310000}"/>
    <cellStyle name="Comma 2 19" xfId="12677" xr:uid="{00000000-0005-0000-0000-00007A310000}"/>
    <cellStyle name="Comma 2 19 2" xfId="12678" xr:uid="{00000000-0005-0000-0000-00007B310000}"/>
    <cellStyle name="Comma 2 19 2 2" xfId="12679" xr:uid="{00000000-0005-0000-0000-00007C310000}"/>
    <cellStyle name="Comma 2 19 3" xfId="12680" xr:uid="{00000000-0005-0000-0000-00007D310000}"/>
    <cellStyle name="Comma 2 2" xfId="12681" xr:uid="{00000000-0005-0000-0000-00007E310000}"/>
    <cellStyle name="Comma 2 2 2" xfId="12682" xr:uid="{00000000-0005-0000-0000-00007F310000}"/>
    <cellStyle name="Comma 2 2 2 2" xfId="12683" xr:uid="{00000000-0005-0000-0000-000080310000}"/>
    <cellStyle name="Comma 2 2 2 3" xfId="12684" xr:uid="{00000000-0005-0000-0000-000081310000}"/>
    <cellStyle name="Comma 2 2 2 3 2" xfId="12685" xr:uid="{00000000-0005-0000-0000-000082310000}"/>
    <cellStyle name="Comma 2 2 2 3 3" xfId="12686" xr:uid="{00000000-0005-0000-0000-000083310000}"/>
    <cellStyle name="Comma 2 2 2 3 4" xfId="12687" xr:uid="{00000000-0005-0000-0000-000084310000}"/>
    <cellStyle name="Comma 2 2 2 4" xfId="12688" xr:uid="{00000000-0005-0000-0000-000085310000}"/>
    <cellStyle name="Comma 2 2 2 5" xfId="12689" xr:uid="{00000000-0005-0000-0000-000086310000}"/>
    <cellStyle name="Comma 2 2 2 6" xfId="12690" xr:uid="{00000000-0005-0000-0000-000087310000}"/>
    <cellStyle name="Comma 2 2 2 7" xfId="12691" xr:uid="{00000000-0005-0000-0000-000088310000}"/>
    <cellStyle name="Comma 2 2 2 8" xfId="12692" xr:uid="{00000000-0005-0000-0000-000089310000}"/>
    <cellStyle name="Comma 2 2 3" xfId="12693" xr:uid="{00000000-0005-0000-0000-00008A310000}"/>
    <cellStyle name="Comma 2 2 3 2" xfId="12694" xr:uid="{00000000-0005-0000-0000-00008B310000}"/>
    <cellStyle name="Comma 2 2 4" xfId="12695" xr:uid="{00000000-0005-0000-0000-00008C310000}"/>
    <cellStyle name="Comma 2 2 4 2" xfId="12696" xr:uid="{00000000-0005-0000-0000-00008D310000}"/>
    <cellStyle name="Comma 2 2 4 3" xfId="12697" xr:uid="{00000000-0005-0000-0000-00008E310000}"/>
    <cellStyle name="Comma 2 2 4 4" xfId="12698" xr:uid="{00000000-0005-0000-0000-00008F310000}"/>
    <cellStyle name="Comma 2 2 5" xfId="12699" xr:uid="{00000000-0005-0000-0000-000090310000}"/>
    <cellStyle name="Comma 2 2 5 2" xfId="12700" xr:uid="{00000000-0005-0000-0000-000091310000}"/>
    <cellStyle name="Comma 2 2 5 3" xfId="12701" xr:uid="{00000000-0005-0000-0000-000092310000}"/>
    <cellStyle name="Comma 2 2 6" xfId="12702" xr:uid="{00000000-0005-0000-0000-000093310000}"/>
    <cellStyle name="Comma 2 2 7" xfId="12703" xr:uid="{00000000-0005-0000-0000-000094310000}"/>
    <cellStyle name="Comma 2 2 8" xfId="12704" xr:uid="{00000000-0005-0000-0000-000095310000}"/>
    <cellStyle name="Comma 2 2 9" xfId="12705" xr:uid="{00000000-0005-0000-0000-000096310000}"/>
    <cellStyle name="Comma 2 20" xfId="12706" xr:uid="{00000000-0005-0000-0000-000097310000}"/>
    <cellStyle name="Comma 2 20 2" xfId="12707" xr:uid="{00000000-0005-0000-0000-000098310000}"/>
    <cellStyle name="Comma 2 21" xfId="12708" xr:uid="{00000000-0005-0000-0000-000099310000}"/>
    <cellStyle name="Comma 2 21 2" xfId="12709" xr:uid="{00000000-0005-0000-0000-00009A310000}"/>
    <cellStyle name="Comma 2 22" xfId="12710" xr:uid="{00000000-0005-0000-0000-00009B310000}"/>
    <cellStyle name="Comma 2 23" xfId="12711" xr:uid="{00000000-0005-0000-0000-00009C310000}"/>
    <cellStyle name="Comma 2 3" xfId="12712" xr:uid="{00000000-0005-0000-0000-00009D310000}"/>
    <cellStyle name="Comma 2 3 2" xfId="12713" xr:uid="{00000000-0005-0000-0000-00009E310000}"/>
    <cellStyle name="Comma 2 3 2 2" xfId="12714" xr:uid="{00000000-0005-0000-0000-00009F310000}"/>
    <cellStyle name="Comma 2 3 2 3" xfId="12715" xr:uid="{00000000-0005-0000-0000-0000A0310000}"/>
    <cellStyle name="Comma 2 3 2 3 2" xfId="12716" xr:uid="{00000000-0005-0000-0000-0000A1310000}"/>
    <cellStyle name="Comma 2 3 2 3 3" xfId="12717" xr:uid="{00000000-0005-0000-0000-0000A2310000}"/>
    <cellStyle name="Comma 2 3 2 3 4" xfId="12718" xr:uid="{00000000-0005-0000-0000-0000A3310000}"/>
    <cellStyle name="Comma 2 3 2 4" xfId="12719" xr:uid="{00000000-0005-0000-0000-0000A4310000}"/>
    <cellStyle name="Comma 2 3 2 5" xfId="12720" xr:uid="{00000000-0005-0000-0000-0000A5310000}"/>
    <cellStyle name="Comma 2 3 2 6" xfId="12721" xr:uid="{00000000-0005-0000-0000-0000A6310000}"/>
    <cellStyle name="Comma 2 3 2 7" xfId="12722" xr:uid="{00000000-0005-0000-0000-0000A7310000}"/>
    <cellStyle name="Comma 2 3 3" xfId="12723" xr:uid="{00000000-0005-0000-0000-0000A8310000}"/>
    <cellStyle name="Comma 2 3 4" xfId="12724" xr:uid="{00000000-0005-0000-0000-0000A9310000}"/>
    <cellStyle name="Comma 2 3 4 2" xfId="12725" xr:uid="{00000000-0005-0000-0000-0000AA310000}"/>
    <cellStyle name="Comma 2 3 4 3" xfId="12726" xr:uid="{00000000-0005-0000-0000-0000AB310000}"/>
    <cellStyle name="Comma 2 3 4 4" xfId="12727" xr:uid="{00000000-0005-0000-0000-0000AC310000}"/>
    <cellStyle name="Comma 2 3 5" xfId="12728" xr:uid="{00000000-0005-0000-0000-0000AD310000}"/>
    <cellStyle name="Comma 2 3 6" xfId="12729" xr:uid="{00000000-0005-0000-0000-0000AE310000}"/>
    <cellStyle name="Comma 2 3 7" xfId="12730" xr:uid="{00000000-0005-0000-0000-0000AF310000}"/>
    <cellStyle name="Comma 2 3 8" xfId="12731" xr:uid="{00000000-0005-0000-0000-0000B0310000}"/>
    <cellStyle name="Comma 2 3 9" xfId="12732" xr:uid="{00000000-0005-0000-0000-0000B1310000}"/>
    <cellStyle name="Comma 2 4" xfId="12733" xr:uid="{00000000-0005-0000-0000-0000B2310000}"/>
    <cellStyle name="Comma 2 4 2" xfId="12734" xr:uid="{00000000-0005-0000-0000-0000B3310000}"/>
    <cellStyle name="Comma 2 4 2 2" xfId="12735" xr:uid="{00000000-0005-0000-0000-0000B4310000}"/>
    <cellStyle name="Comma 2 4 2 3" xfId="12736" xr:uid="{00000000-0005-0000-0000-0000B5310000}"/>
    <cellStyle name="Comma 2 4 2 4" xfId="12737" xr:uid="{00000000-0005-0000-0000-0000B6310000}"/>
    <cellStyle name="Comma 2 4 3" xfId="12738" xr:uid="{00000000-0005-0000-0000-0000B7310000}"/>
    <cellStyle name="Comma 2 4 4" xfId="12739" xr:uid="{00000000-0005-0000-0000-0000B8310000}"/>
    <cellStyle name="Comma 2 4 5" xfId="12740" xr:uid="{00000000-0005-0000-0000-0000B9310000}"/>
    <cellStyle name="Comma 2 4 6" xfId="12741" xr:uid="{00000000-0005-0000-0000-0000BA310000}"/>
    <cellStyle name="Comma 2 4 7" xfId="12742" xr:uid="{00000000-0005-0000-0000-0000BB310000}"/>
    <cellStyle name="Comma 2 5" xfId="12743" xr:uid="{00000000-0005-0000-0000-0000BC310000}"/>
    <cellStyle name="Comma 2 5 2" xfId="12744" xr:uid="{00000000-0005-0000-0000-0000BD310000}"/>
    <cellStyle name="Comma 2 5 3" xfId="12745" xr:uid="{00000000-0005-0000-0000-0000BE310000}"/>
    <cellStyle name="Comma 2 6" xfId="12746" xr:uid="{00000000-0005-0000-0000-0000BF310000}"/>
    <cellStyle name="Comma 2 6 2" xfId="12747" xr:uid="{00000000-0005-0000-0000-0000C0310000}"/>
    <cellStyle name="Comma 2 6 3" xfId="12748" xr:uid="{00000000-0005-0000-0000-0000C1310000}"/>
    <cellStyle name="Comma 2 7" xfId="12749" xr:uid="{00000000-0005-0000-0000-0000C2310000}"/>
    <cellStyle name="Comma 2 7 2" xfId="12750" xr:uid="{00000000-0005-0000-0000-0000C3310000}"/>
    <cellStyle name="Comma 2 7 3" xfId="12751" xr:uid="{00000000-0005-0000-0000-0000C4310000}"/>
    <cellStyle name="Comma 2 8" xfId="12752" xr:uid="{00000000-0005-0000-0000-0000C5310000}"/>
    <cellStyle name="Comma 2 8 2" xfId="12753" xr:uid="{00000000-0005-0000-0000-0000C6310000}"/>
    <cellStyle name="Comma 2 8 3" xfId="12754" xr:uid="{00000000-0005-0000-0000-0000C7310000}"/>
    <cellStyle name="Comma 2 9" xfId="12755" xr:uid="{00000000-0005-0000-0000-0000C8310000}"/>
    <cellStyle name="Comma 2 9 2" xfId="12756" xr:uid="{00000000-0005-0000-0000-0000C9310000}"/>
    <cellStyle name="Comma 2 9 2 2" xfId="12757" xr:uid="{00000000-0005-0000-0000-0000CA310000}"/>
    <cellStyle name="Comma 2 9 2 2 2" xfId="12758" xr:uid="{00000000-0005-0000-0000-0000CB310000}"/>
    <cellStyle name="Comma 2 9 2 3" xfId="12759" xr:uid="{00000000-0005-0000-0000-0000CC310000}"/>
    <cellStyle name="Comma 2_AP300 3072 December 09" xfId="12760" xr:uid="{00000000-0005-0000-0000-0000CD310000}"/>
    <cellStyle name="Comma 20" xfId="12761" xr:uid="{00000000-0005-0000-0000-0000CE310000}"/>
    <cellStyle name="Comma 20 2" xfId="12762" xr:uid="{00000000-0005-0000-0000-0000CF310000}"/>
    <cellStyle name="Comma 20 2 2" xfId="12763" xr:uid="{00000000-0005-0000-0000-0000D0310000}"/>
    <cellStyle name="Comma 20 2 3" xfId="12764" xr:uid="{00000000-0005-0000-0000-0000D1310000}"/>
    <cellStyle name="Comma 20 2 4" xfId="12765" xr:uid="{00000000-0005-0000-0000-0000D2310000}"/>
    <cellStyle name="Comma 20 3" xfId="12766" xr:uid="{00000000-0005-0000-0000-0000D3310000}"/>
    <cellStyle name="Comma 20 3 2" xfId="12767" xr:uid="{00000000-0005-0000-0000-0000D4310000}"/>
    <cellStyle name="Comma 20 3 3" xfId="12768" xr:uid="{00000000-0005-0000-0000-0000D5310000}"/>
    <cellStyle name="Comma 20 4" xfId="12769" xr:uid="{00000000-0005-0000-0000-0000D6310000}"/>
    <cellStyle name="Comma 20 5" xfId="12770" xr:uid="{00000000-0005-0000-0000-0000D7310000}"/>
    <cellStyle name="Comma 20 6" xfId="12771" xr:uid="{00000000-0005-0000-0000-0000D8310000}"/>
    <cellStyle name="Comma 21" xfId="12772" xr:uid="{00000000-0005-0000-0000-0000D9310000}"/>
    <cellStyle name="Comma 21 2" xfId="12773" xr:uid="{00000000-0005-0000-0000-0000DA310000}"/>
    <cellStyle name="Comma 21 2 2" xfId="12774" xr:uid="{00000000-0005-0000-0000-0000DB310000}"/>
    <cellStyle name="Comma 21 2 3" xfId="12775" xr:uid="{00000000-0005-0000-0000-0000DC310000}"/>
    <cellStyle name="Comma 21 2 4" xfId="12776" xr:uid="{00000000-0005-0000-0000-0000DD310000}"/>
    <cellStyle name="Comma 21 3" xfId="12777" xr:uid="{00000000-0005-0000-0000-0000DE310000}"/>
    <cellStyle name="Comma 21 3 2" xfId="12778" xr:uid="{00000000-0005-0000-0000-0000DF310000}"/>
    <cellStyle name="Comma 21 3 3" xfId="12779" xr:uid="{00000000-0005-0000-0000-0000E0310000}"/>
    <cellStyle name="Comma 21 4" xfId="12780" xr:uid="{00000000-0005-0000-0000-0000E1310000}"/>
    <cellStyle name="Comma 21 5" xfId="12781" xr:uid="{00000000-0005-0000-0000-0000E2310000}"/>
    <cellStyle name="Comma 21 6" xfId="12782" xr:uid="{00000000-0005-0000-0000-0000E3310000}"/>
    <cellStyle name="Comma 22" xfId="12783" xr:uid="{00000000-0005-0000-0000-0000E4310000}"/>
    <cellStyle name="Comma 22 2" xfId="12784" xr:uid="{00000000-0005-0000-0000-0000E5310000}"/>
    <cellStyle name="Comma 22 2 2" xfId="12785" xr:uid="{00000000-0005-0000-0000-0000E6310000}"/>
    <cellStyle name="Comma 22 2 3" xfId="12786" xr:uid="{00000000-0005-0000-0000-0000E7310000}"/>
    <cellStyle name="Comma 22 2 4" xfId="12787" xr:uid="{00000000-0005-0000-0000-0000E8310000}"/>
    <cellStyle name="Comma 22 3" xfId="12788" xr:uid="{00000000-0005-0000-0000-0000E9310000}"/>
    <cellStyle name="Comma 22 3 2" xfId="12789" xr:uid="{00000000-0005-0000-0000-0000EA310000}"/>
    <cellStyle name="Comma 22 3 3" xfId="12790" xr:uid="{00000000-0005-0000-0000-0000EB310000}"/>
    <cellStyle name="Comma 22 4" xfId="12791" xr:uid="{00000000-0005-0000-0000-0000EC310000}"/>
    <cellStyle name="Comma 22 5" xfId="12792" xr:uid="{00000000-0005-0000-0000-0000ED310000}"/>
    <cellStyle name="Comma 22 6" xfId="12793" xr:uid="{00000000-0005-0000-0000-0000EE310000}"/>
    <cellStyle name="Comma 23" xfId="12794" xr:uid="{00000000-0005-0000-0000-0000EF310000}"/>
    <cellStyle name="Comma 23 2" xfId="12795" xr:uid="{00000000-0005-0000-0000-0000F0310000}"/>
    <cellStyle name="Comma 23 2 2" xfId="12796" xr:uid="{00000000-0005-0000-0000-0000F1310000}"/>
    <cellStyle name="Comma 23 2 3" xfId="12797" xr:uid="{00000000-0005-0000-0000-0000F2310000}"/>
    <cellStyle name="Comma 23 2 4" xfId="12798" xr:uid="{00000000-0005-0000-0000-0000F3310000}"/>
    <cellStyle name="Comma 23 3" xfId="12799" xr:uid="{00000000-0005-0000-0000-0000F4310000}"/>
    <cellStyle name="Comma 23 3 2" xfId="12800" xr:uid="{00000000-0005-0000-0000-0000F5310000}"/>
    <cellStyle name="Comma 23 3 3" xfId="12801" xr:uid="{00000000-0005-0000-0000-0000F6310000}"/>
    <cellStyle name="Comma 23 4" xfId="12802" xr:uid="{00000000-0005-0000-0000-0000F7310000}"/>
    <cellStyle name="Comma 23 5" xfId="12803" xr:uid="{00000000-0005-0000-0000-0000F8310000}"/>
    <cellStyle name="Comma 23 6" xfId="12804" xr:uid="{00000000-0005-0000-0000-0000F9310000}"/>
    <cellStyle name="Comma 24" xfId="12805" xr:uid="{00000000-0005-0000-0000-0000FA310000}"/>
    <cellStyle name="Comma 24 2" xfId="12806" xr:uid="{00000000-0005-0000-0000-0000FB310000}"/>
    <cellStyle name="Comma 24 2 2" xfId="12807" xr:uid="{00000000-0005-0000-0000-0000FC310000}"/>
    <cellStyle name="Comma 24 2 3" xfId="12808" xr:uid="{00000000-0005-0000-0000-0000FD310000}"/>
    <cellStyle name="Comma 24 3" xfId="12809" xr:uid="{00000000-0005-0000-0000-0000FE310000}"/>
    <cellStyle name="Comma 24 3 2" xfId="12810" xr:uid="{00000000-0005-0000-0000-0000FF310000}"/>
    <cellStyle name="Comma 24 3 3" xfId="12811" xr:uid="{00000000-0005-0000-0000-000000320000}"/>
    <cellStyle name="Comma 24 4" xfId="12812" xr:uid="{00000000-0005-0000-0000-000001320000}"/>
    <cellStyle name="Comma 25" xfId="12813" xr:uid="{00000000-0005-0000-0000-000002320000}"/>
    <cellStyle name="Comma 25 2" xfId="12814" xr:uid="{00000000-0005-0000-0000-000003320000}"/>
    <cellStyle name="Comma 25 3" xfId="12815" xr:uid="{00000000-0005-0000-0000-000004320000}"/>
    <cellStyle name="Comma 25 4" xfId="12816" xr:uid="{00000000-0005-0000-0000-000005320000}"/>
    <cellStyle name="Comma 26" xfId="12817" xr:uid="{00000000-0005-0000-0000-000006320000}"/>
    <cellStyle name="Comma 26 2" xfId="12818" xr:uid="{00000000-0005-0000-0000-000007320000}"/>
    <cellStyle name="Comma 26 3" xfId="12819" xr:uid="{00000000-0005-0000-0000-000008320000}"/>
    <cellStyle name="Comma 27" xfId="12820" xr:uid="{00000000-0005-0000-0000-000009320000}"/>
    <cellStyle name="Comma 27 2" xfId="12821" xr:uid="{00000000-0005-0000-0000-00000A320000}"/>
    <cellStyle name="Comma 27 3" xfId="12822" xr:uid="{00000000-0005-0000-0000-00000B320000}"/>
    <cellStyle name="Comma 28" xfId="12823" xr:uid="{00000000-0005-0000-0000-00000C320000}"/>
    <cellStyle name="Comma 28 2" xfId="12824" xr:uid="{00000000-0005-0000-0000-00000D320000}"/>
    <cellStyle name="Comma 28 3" xfId="12825" xr:uid="{00000000-0005-0000-0000-00000E320000}"/>
    <cellStyle name="Comma 29" xfId="12826" xr:uid="{00000000-0005-0000-0000-00000F320000}"/>
    <cellStyle name="Comma 29 2" xfId="12827" xr:uid="{00000000-0005-0000-0000-000010320000}"/>
    <cellStyle name="Comma 29 3" xfId="12828" xr:uid="{00000000-0005-0000-0000-000011320000}"/>
    <cellStyle name="Comma 3" xfId="12829" xr:uid="{00000000-0005-0000-0000-000012320000}"/>
    <cellStyle name="Comma 3 10" xfId="12830" xr:uid="{00000000-0005-0000-0000-000013320000}"/>
    <cellStyle name="Comma 3 10 2" xfId="12831" xr:uid="{00000000-0005-0000-0000-000014320000}"/>
    <cellStyle name="Comma 3 11" xfId="12832" xr:uid="{00000000-0005-0000-0000-000015320000}"/>
    <cellStyle name="Comma 3 12" xfId="12833" xr:uid="{00000000-0005-0000-0000-000016320000}"/>
    <cellStyle name="Comma 3 13" xfId="12834" xr:uid="{00000000-0005-0000-0000-000017320000}"/>
    <cellStyle name="Comma 3 2" xfId="12835" xr:uid="{00000000-0005-0000-0000-000018320000}"/>
    <cellStyle name="Comma 3 2 2" xfId="12836" xr:uid="{00000000-0005-0000-0000-000019320000}"/>
    <cellStyle name="Comma 3 2 3" xfId="12837" xr:uid="{00000000-0005-0000-0000-00001A320000}"/>
    <cellStyle name="Comma 3 2 4" xfId="12838" xr:uid="{00000000-0005-0000-0000-00001B320000}"/>
    <cellStyle name="Comma 3 3" xfId="12839" xr:uid="{00000000-0005-0000-0000-00001C320000}"/>
    <cellStyle name="Comma 3 3 2" xfId="12840" xr:uid="{00000000-0005-0000-0000-00001D320000}"/>
    <cellStyle name="Comma 3 3 3" xfId="12841" xr:uid="{00000000-0005-0000-0000-00001E320000}"/>
    <cellStyle name="Comma 3 3 4" xfId="12842" xr:uid="{00000000-0005-0000-0000-00001F320000}"/>
    <cellStyle name="Comma 3 4" xfId="12843" xr:uid="{00000000-0005-0000-0000-000020320000}"/>
    <cellStyle name="Comma 3 4 2" xfId="12844" xr:uid="{00000000-0005-0000-0000-000021320000}"/>
    <cellStyle name="Comma 3 4 3" xfId="12845" xr:uid="{00000000-0005-0000-0000-000022320000}"/>
    <cellStyle name="Comma 3 5" xfId="12846" xr:uid="{00000000-0005-0000-0000-000023320000}"/>
    <cellStyle name="Comma 3 6" xfId="12847" xr:uid="{00000000-0005-0000-0000-000024320000}"/>
    <cellStyle name="Comma 3 7" xfId="12848" xr:uid="{00000000-0005-0000-0000-000025320000}"/>
    <cellStyle name="Comma 3 7 2" xfId="12849" xr:uid="{00000000-0005-0000-0000-000026320000}"/>
    <cellStyle name="Comma 3 7 2 2" xfId="12850" xr:uid="{00000000-0005-0000-0000-000027320000}"/>
    <cellStyle name="Comma 3 7 3" xfId="12851" xr:uid="{00000000-0005-0000-0000-000028320000}"/>
    <cellStyle name="Comma 3 8" xfId="12852" xr:uid="{00000000-0005-0000-0000-000029320000}"/>
    <cellStyle name="Comma 3 8 2" xfId="12853" xr:uid="{00000000-0005-0000-0000-00002A320000}"/>
    <cellStyle name="Comma 3 8 2 2" xfId="12854" xr:uid="{00000000-0005-0000-0000-00002B320000}"/>
    <cellStyle name="Comma 3 8 3" xfId="12855" xr:uid="{00000000-0005-0000-0000-00002C320000}"/>
    <cellStyle name="Comma 3 9" xfId="12856" xr:uid="{00000000-0005-0000-0000-00002D320000}"/>
    <cellStyle name="Comma 3 9 2" xfId="12857" xr:uid="{00000000-0005-0000-0000-00002E320000}"/>
    <cellStyle name="Comma 3 9 2 2" xfId="12858" xr:uid="{00000000-0005-0000-0000-00002F320000}"/>
    <cellStyle name="Comma 3 9 3" xfId="12859" xr:uid="{00000000-0005-0000-0000-000030320000}"/>
    <cellStyle name="Comma 30" xfId="12860" xr:uid="{00000000-0005-0000-0000-000031320000}"/>
    <cellStyle name="Comma 30 2" xfId="12861" xr:uid="{00000000-0005-0000-0000-000032320000}"/>
    <cellStyle name="Comma 30 3" xfId="12862" xr:uid="{00000000-0005-0000-0000-000033320000}"/>
    <cellStyle name="Comma 31" xfId="12863" xr:uid="{00000000-0005-0000-0000-000034320000}"/>
    <cellStyle name="Comma 31 2" xfId="12864" xr:uid="{00000000-0005-0000-0000-000035320000}"/>
    <cellStyle name="Comma 31 3" xfId="12865" xr:uid="{00000000-0005-0000-0000-000036320000}"/>
    <cellStyle name="Comma 32" xfId="12866" xr:uid="{00000000-0005-0000-0000-000037320000}"/>
    <cellStyle name="Comma 32 2" xfId="12867" xr:uid="{00000000-0005-0000-0000-000038320000}"/>
    <cellStyle name="Comma 32 3" xfId="12868" xr:uid="{00000000-0005-0000-0000-000039320000}"/>
    <cellStyle name="Comma 33" xfId="12869" xr:uid="{00000000-0005-0000-0000-00003A320000}"/>
    <cellStyle name="Comma 33 2" xfId="12870" xr:uid="{00000000-0005-0000-0000-00003B320000}"/>
    <cellStyle name="Comma 33 3" xfId="12871" xr:uid="{00000000-0005-0000-0000-00003C320000}"/>
    <cellStyle name="Comma 34" xfId="12872" xr:uid="{00000000-0005-0000-0000-00003D320000}"/>
    <cellStyle name="Comma 34 2" xfId="12873" xr:uid="{00000000-0005-0000-0000-00003E320000}"/>
    <cellStyle name="Comma 34 3" xfId="12874" xr:uid="{00000000-0005-0000-0000-00003F320000}"/>
    <cellStyle name="Comma 35" xfId="12875" xr:uid="{00000000-0005-0000-0000-000040320000}"/>
    <cellStyle name="Comma 35 2" xfId="12876" xr:uid="{00000000-0005-0000-0000-000041320000}"/>
    <cellStyle name="Comma 36" xfId="12877" xr:uid="{00000000-0005-0000-0000-000042320000}"/>
    <cellStyle name="Comma 36 2" xfId="12878" xr:uid="{00000000-0005-0000-0000-000043320000}"/>
    <cellStyle name="Comma 37" xfId="12879" xr:uid="{00000000-0005-0000-0000-000044320000}"/>
    <cellStyle name="Comma 37 2" xfId="12880" xr:uid="{00000000-0005-0000-0000-000045320000}"/>
    <cellStyle name="Comma 38" xfId="12881" xr:uid="{00000000-0005-0000-0000-000046320000}"/>
    <cellStyle name="Comma 38 2" xfId="12882" xr:uid="{00000000-0005-0000-0000-000047320000}"/>
    <cellStyle name="Comma 39" xfId="12883" xr:uid="{00000000-0005-0000-0000-000048320000}"/>
    <cellStyle name="Comma 39 2" xfId="12884" xr:uid="{00000000-0005-0000-0000-000049320000}"/>
    <cellStyle name="Comma 4" xfId="12885" xr:uid="{00000000-0005-0000-0000-00004A320000}"/>
    <cellStyle name="Comma 4 2" xfId="12886" xr:uid="{00000000-0005-0000-0000-00004B320000}"/>
    <cellStyle name="Comma 4 2 2" xfId="12887" xr:uid="{00000000-0005-0000-0000-00004C320000}"/>
    <cellStyle name="Comma 4 3" xfId="12888" xr:uid="{00000000-0005-0000-0000-00004D320000}"/>
    <cellStyle name="Comma 4 3 2" xfId="12889" xr:uid="{00000000-0005-0000-0000-00004E320000}"/>
    <cellStyle name="Comma 4 3 3" xfId="12890" xr:uid="{00000000-0005-0000-0000-00004F320000}"/>
    <cellStyle name="Comma 4 4" xfId="12891" xr:uid="{00000000-0005-0000-0000-000050320000}"/>
    <cellStyle name="Comma 4 4 2" xfId="12892" xr:uid="{00000000-0005-0000-0000-000051320000}"/>
    <cellStyle name="Comma 4 4 3" xfId="12893" xr:uid="{00000000-0005-0000-0000-000052320000}"/>
    <cellStyle name="Comma 4 5" xfId="12894" xr:uid="{00000000-0005-0000-0000-000053320000}"/>
    <cellStyle name="Comma 4 5 2" xfId="12895" xr:uid="{00000000-0005-0000-0000-000054320000}"/>
    <cellStyle name="Comma 4 5 3" xfId="12896" xr:uid="{00000000-0005-0000-0000-000055320000}"/>
    <cellStyle name="Comma 4 6" xfId="12897" xr:uid="{00000000-0005-0000-0000-000056320000}"/>
    <cellStyle name="Comma 4 6 2" xfId="12898" xr:uid="{00000000-0005-0000-0000-000057320000}"/>
    <cellStyle name="Comma 4 7" xfId="12899" xr:uid="{00000000-0005-0000-0000-000058320000}"/>
    <cellStyle name="Comma 4 8" xfId="12900" xr:uid="{00000000-0005-0000-0000-000059320000}"/>
    <cellStyle name="Comma 40" xfId="12901" xr:uid="{00000000-0005-0000-0000-00005A320000}"/>
    <cellStyle name="Comma 40 2" xfId="12902" xr:uid="{00000000-0005-0000-0000-00005B320000}"/>
    <cellStyle name="Comma 41" xfId="12903" xr:uid="{00000000-0005-0000-0000-00005C320000}"/>
    <cellStyle name="Comma 5" xfId="12904" xr:uid="{00000000-0005-0000-0000-00005D320000}"/>
    <cellStyle name="Comma 5 2" xfId="12905" xr:uid="{00000000-0005-0000-0000-00005E320000}"/>
    <cellStyle name="Comma 5 2 2" xfId="12906" xr:uid="{00000000-0005-0000-0000-00005F320000}"/>
    <cellStyle name="Comma 5 2 3" xfId="12907" xr:uid="{00000000-0005-0000-0000-000060320000}"/>
    <cellStyle name="Comma 5 3" xfId="12908" xr:uid="{00000000-0005-0000-0000-000061320000}"/>
    <cellStyle name="Comma 5 3 2" xfId="12909" xr:uid="{00000000-0005-0000-0000-000062320000}"/>
    <cellStyle name="Comma 5 3 3" xfId="12910" xr:uid="{00000000-0005-0000-0000-000063320000}"/>
    <cellStyle name="Comma 5 4" xfId="12911" xr:uid="{00000000-0005-0000-0000-000064320000}"/>
    <cellStyle name="Comma 5 4 2" xfId="12912" xr:uid="{00000000-0005-0000-0000-000065320000}"/>
    <cellStyle name="Comma 5 4 3" xfId="12913" xr:uid="{00000000-0005-0000-0000-000066320000}"/>
    <cellStyle name="Comma 5 5" xfId="12914" xr:uid="{00000000-0005-0000-0000-000067320000}"/>
    <cellStyle name="Comma 5 5 2" xfId="12915" xr:uid="{00000000-0005-0000-0000-000068320000}"/>
    <cellStyle name="Comma 5 6" xfId="12916" xr:uid="{00000000-0005-0000-0000-000069320000}"/>
    <cellStyle name="Comma 5 6 2" xfId="12917" xr:uid="{00000000-0005-0000-0000-00006A320000}"/>
    <cellStyle name="Comma 5 7" xfId="12918" xr:uid="{00000000-0005-0000-0000-00006B320000}"/>
    <cellStyle name="Comma 5 8" xfId="12919" xr:uid="{00000000-0005-0000-0000-00006C320000}"/>
    <cellStyle name="Comma 6" xfId="12920" xr:uid="{00000000-0005-0000-0000-00006D320000}"/>
    <cellStyle name="Comma 6 2" xfId="12921" xr:uid="{00000000-0005-0000-0000-00006E320000}"/>
    <cellStyle name="Comma 6 2 2" xfId="12922" xr:uid="{00000000-0005-0000-0000-00006F320000}"/>
    <cellStyle name="Comma 6 2 3" xfId="12923" xr:uid="{00000000-0005-0000-0000-000070320000}"/>
    <cellStyle name="Comma 6 3" xfId="12924" xr:uid="{00000000-0005-0000-0000-000071320000}"/>
    <cellStyle name="Comma 6 3 2" xfId="12925" xr:uid="{00000000-0005-0000-0000-000072320000}"/>
    <cellStyle name="Comma 6 3 3" xfId="12926" xr:uid="{00000000-0005-0000-0000-000073320000}"/>
    <cellStyle name="Comma 6 4" xfId="12927" xr:uid="{00000000-0005-0000-0000-000074320000}"/>
    <cellStyle name="Comma 6 5" xfId="12928" xr:uid="{00000000-0005-0000-0000-000075320000}"/>
    <cellStyle name="Comma 6 6" xfId="12929" xr:uid="{00000000-0005-0000-0000-000076320000}"/>
    <cellStyle name="Comma 7" xfId="12930" xr:uid="{00000000-0005-0000-0000-000077320000}"/>
    <cellStyle name="Comma 7 2" xfId="12931" xr:uid="{00000000-0005-0000-0000-000078320000}"/>
    <cellStyle name="Comma 7 2 2" xfId="12932" xr:uid="{00000000-0005-0000-0000-000079320000}"/>
    <cellStyle name="Comma 7 3" xfId="12933" xr:uid="{00000000-0005-0000-0000-00007A320000}"/>
    <cellStyle name="Comma 7 4" xfId="12934" xr:uid="{00000000-0005-0000-0000-00007B320000}"/>
    <cellStyle name="Comma 7 5" xfId="12935" xr:uid="{00000000-0005-0000-0000-00007C320000}"/>
    <cellStyle name="Comma 7 6" xfId="12936" xr:uid="{00000000-0005-0000-0000-00007D320000}"/>
    <cellStyle name="Comma 8" xfId="12937" xr:uid="{00000000-0005-0000-0000-00007E320000}"/>
    <cellStyle name="Comma 8 2" xfId="12938" xr:uid="{00000000-0005-0000-0000-00007F320000}"/>
    <cellStyle name="Comma 8 3" xfId="12939" xr:uid="{00000000-0005-0000-0000-000080320000}"/>
    <cellStyle name="Comma 8 4" xfId="12940" xr:uid="{00000000-0005-0000-0000-000081320000}"/>
    <cellStyle name="Comma 8 5" xfId="12941" xr:uid="{00000000-0005-0000-0000-000082320000}"/>
    <cellStyle name="Comma 8 6" xfId="12942" xr:uid="{00000000-0005-0000-0000-000083320000}"/>
    <cellStyle name="Comma 9" xfId="12943" xr:uid="{00000000-0005-0000-0000-000084320000}"/>
    <cellStyle name="Comma 9 2" xfId="12944" xr:uid="{00000000-0005-0000-0000-000085320000}"/>
    <cellStyle name="Comma 9 2 2" xfId="12945" xr:uid="{00000000-0005-0000-0000-000086320000}"/>
    <cellStyle name="Comma 9 2 3" xfId="12946" xr:uid="{00000000-0005-0000-0000-000087320000}"/>
    <cellStyle name="Comma 9 2 4" xfId="12947" xr:uid="{00000000-0005-0000-0000-000088320000}"/>
    <cellStyle name="Comma 9 3" xfId="12948" xr:uid="{00000000-0005-0000-0000-000089320000}"/>
    <cellStyle name="Comma 9 3 2" xfId="12949" xr:uid="{00000000-0005-0000-0000-00008A320000}"/>
    <cellStyle name="Comma 9 3 3" xfId="12950" xr:uid="{00000000-0005-0000-0000-00008B320000}"/>
    <cellStyle name="Comma 9 4" xfId="12951" xr:uid="{00000000-0005-0000-0000-00008C320000}"/>
    <cellStyle name="Comma 9 5" xfId="12952" xr:uid="{00000000-0005-0000-0000-00008D320000}"/>
    <cellStyle name="Comma 9 6" xfId="12953" xr:uid="{00000000-0005-0000-0000-00008E320000}"/>
    <cellStyle name="Comma 9 7" xfId="12954" xr:uid="{00000000-0005-0000-0000-00008F320000}"/>
    <cellStyle name="Comma[0]" xfId="12955" xr:uid="{00000000-0005-0000-0000-000090320000}"/>
    <cellStyle name="Comma_~5066022" xfId="12956" xr:uid="{00000000-0005-0000-0000-000091320000}"/>
    <cellStyle name="Comma0" xfId="12957" xr:uid="{00000000-0005-0000-0000-000092320000}"/>
    <cellStyle name="Comma0 - Style3" xfId="12958" xr:uid="{00000000-0005-0000-0000-000093320000}"/>
    <cellStyle name="Comma0 10" xfId="12959" xr:uid="{00000000-0005-0000-0000-000094320000}"/>
    <cellStyle name="Comma0 11" xfId="12960" xr:uid="{00000000-0005-0000-0000-000095320000}"/>
    <cellStyle name="Comma0 12" xfId="12961" xr:uid="{00000000-0005-0000-0000-000096320000}"/>
    <cellStyle name="Comma0 13" xfId="12962" xr:uid="{00000000-0005-0000-0000-000097320000}"/>
    <cellStyle name="Comma0 14" xfId="12963" xr:uid="{00000000-0005-0000-0000-000098320000}"/>
    <cellStyle name="Comma0 15" xfId="12964" xr:uid="{00000000-0005-0000-0000-000099320000}"/>
    <cellStyle name="Comma0 16" xfId="12965" xr:uid="{00000000-0005-0000-0000-00009A320000}"/>
    <cellStyle name="Comma0 17" xfId="12966" xr:uid="{00000000-0005-0000-0000-00009B320000}"/>
    <cellStyle name="Comma0 2" xfId="12967" xr:uid="{00000000-0005-0000-0000-00009C320000}"/>
    <cellStyle name="Comma0 3" xfId="12968" xr:uid="{00000000-0005-0000-0000-00009D320000}"/>
    <cellStyle name="Comma0 4" xfId="12969" xr:uid="{00000000-0005-0000-0000-00009E320000}"/>
    <cellStyle name="Comma0 5" xfId="12970" xr:uid="{00000000-0005-0000-0000-00009F320000}"/>
    <cellStyle name="Comma0 6" xfId="12971" xr:uid="{00000000-0005-0000-0000-0000A0320000}"/>
    <cellStyle name="Comma0 7" xfId="12972" xr:uid="{00000000-0005-0000-0000-0000A1320000}"/>
    <cellStyle name="Comma0 8" xfId="12973" xr:uid="{00000000-0005-0000-0000-0000A2320000}"/>
    <cellStyle name="Comma0 9" xfId="12974" xr:uid="{00000000-0005-0000-0000-0000A3320000}"/>
    <cellStyle name="Comma1x" xfId="12975" xr:uid="{00000000-0005-0000-0000-0000A4320000}"/>
    <cellStyle name="Company Name" xfId="12976" xr:uid="{00000000-0005-0000-0000-0000A5320000}"/>
    <cellStyle name="Company Name 2" xfId="12977" xr:uid="{00000000-0005-0000-0000-0000A6320000}"/>
    <cellStyle name="Company Name 3" xfId="12978" xr:uid="{00000000-0005-0000-0000-0000A7320000}"/>
    <cellStyle name="Company Name 4" xfId="12979" xr:uid="{00000000-0005-0000-0000-0000A8320000}"/>
    <cellStyle name="Credit" xfId="12980" xr:uid="{00000000-0005-0000-0000-0000A9320000}"/>
    <cellStyle name="Credit 2" xfId="12981" xr:uid="{00000000-0005-0000-0000-0000AA320000}"/>
    <cellStyle name="Credit 3" xfId="12982" xr:uid="{00000000-0005-0000-0000-0000AB320000}"/>
    <cellStyle name="Credit 4" xfId="12983" xr:uid="{00000000-0005-0000-0000-0000AC320000}"/>
    <cellStyle name="Credit subtotal" xfId="12984" xr:uid="{00000000-0005-0000-0000-0000AD320000}"/>
    <cellStyle name="Credit subtotal 2" xfId="12985" xr:uid="{00000000-0005-0000-0000-0000AE320000}"/>
    <cellStyle name="Credit subtotal 2 2" xfId="12986" xr:uid="{00000000-0005-0000-0000-0000AF320000}"/>
    <cellStyle name="Credit subtotal 2 2 2" xfId="12987" xr:uid="{00000000-0005-0000-0000-0000B0320000}"/>
    <cellStyle name="Credit subtotal 2 2 3" xfId="12988" xr:uid="{00000000-0005-0000-0000-0000B1320000}"/>
    <cellStyle name="Credit subtotal 2 3" xfId="12989" xr:uid="{00000000-0005-0000-0000-0000B2320000}"/>
    <cellStyle name="Credit subtotal 2 3 2" xfId="12990" xr:uid="{00000000-0005-0000-0000-0000B3320000}"/>
    <cellStyle name="Credit subtotal 2 3 3" xfId="12991" xr:uid="{00000000-0005-0000-0000-0000B4320000}"/>
    <cellStyle name="Credit subtotal 2 4" xfId="12992" xr:uid="{00000000-0005-0000-0000-0000B5320000}"/>
    <cellStyle name="Credit subtotal 2 4 2" xfId="12993" xr:uid="{00000000-0005-0000-0000-0000B6320000}"/>
    <cellStyle name="Credit subtotal 2 5" xfId="12994" xr:uid="{00000000-0005-0000-0000-0000B7320000}"/>
    <cellStyle name="Credit subtotal 2 5 2" xfId="12995" xr:uid="{00000000-0005-0000-0000-0000B8320000}"/>
    <cellStyle name="Credit subtotal 2 6" xfId="12996" xr:uid="{00000000-0005-0000-0000-0000B9320000}"/>
    <cellStyle name="Credit subtotal 2 7" xfId="12997" xr:uid="{00000000-0005-0000-0000-0000BA320000}"/>
    <cellStyle name="Credit subtotal 2 8" xfId="12998" xr:uid="{00000000-0005-0000-0000-0000BB320000}"/>
    <cellStyle name="Credit subtotal 2 9" xfId="12999" xr:uid="{00000000-0005-0000-0000-0000BC320000}"/>
    <cellStyle name="Credit subtotal 3" xfId="13000" xr:uid="{00000000-0005-0000-0000-0000BD320000}"/>
    <cellStyle name="Credit subtotal 3 2" xfId="13001" xr:uid="{00000000-0005-0000-0000-0000BE320000}"/>
    <cellStyle name="Credit subtotal 3 2 2" xfId="13002" xr:uid="{00000000-0005-0000-0000-0000BF320000}"/>
    <cellStyle name="Credit subtotal 3 2 3" xfId="13003" xr:uid="{00000000-0005-0000-0000-0000C0320000}"/>
    <cellStyle name="Credit subtotal 3 3" xfId="13004" xr:uid="{00000000-0005-0000-0000-0000C1320000}"/>
    <cellStyle name="Credit subtotal 3 3 2" xfId="13005" xr:uid="{00000000-0005-0000-0000-0000C2320000}"/>
    <cellStyle name="Credit subtotal 3 3 3" xfId="13006" xr:uid="{00000000-0005-0000-0000-0000C3320000}"/>
    <cellStyle name="Credit subtotal 3 4" xfId="13007" xr:uid="{00000000-0005-0000-0000-0000C4320000}"/>
    <cellStyle name="Credit subtotal 3 4 2" xfId="13008" xr:uid="{00000000-0005-0000-0000-0000C5320000}"/>
    <cellStyle name="Credit subtotal 3 5" xfId="13009" xr:uid="{00000000-0005-0000-0000-0000C6320000}"/>
    <cellStyle name="Credit subtotal 3 5 2" xfId="13010" xr:uid="{00000000-0005-0000-0000-0000C7320000}"/>
    <cellStyle name="Credit subtotal 3 6" xfId="13011" xr:uid="{00000000-0005-0000-0000-0000C8320000}"/>
    <cellStyle name="Credit subtotal 3 7" xfId="13012" xr:uid="{00000000-0005-0000-0000-0000C9320000}"/>
    <cellStyle name="Credit subtotal 3 8" xfId="13013" xr:uid="{00000000-0005-0000-0000-0000CA320000}"/>
    <cellStyle name="Credit subtotal 3 9" xfId="13014" xr:uid="{00000000-0005-0000-0000-0000CB320000}"/>
    <cellStyle name="Credit subtotal 4" xfId="13015" xr:uid="{00000000-0005-0000-0000-0000CC320000}"/>
    <cellStyle name="Credit subtotal 4 2" xfId="13016" xr:uid="{00000000-0005-0000-0000-0000CD320000}"/>
    <cellStyle name="Credit subtotal 4 2 2" xfId="13017" xr:uid="{00000000-0005-0000-0000-0000CE320000}"/>
    <cellStyle name="Credit subtotal 4 2 3" xfId="13018" xr:uid="{00000000-0005-0000-0000-0000CF320000}"/>
    <cellStyle name="Credit subtotal 4 3" xfId="13019" xr:uid="{00000000-0005-0000-0000-0000D0320000}"/>
    <cellStyle name="Credit subtotal 4 3 2" xfId="13020" xr:uid="{00000000-0005-0000-0000-0000D1320000}"/>
    <cellStyle name="Credit subtotal 4 3 3" xfId="13021" xr:uid="{00000000-0005-0000-0000-0000D2320000}"/>
    <cellStyle name="Credit subtotal 4 4" xfId="13022" xr:uid="{00000000-0005-0000-0000-0000D3320000}"/>
    <cellStyle name="Credit subtotal 4 4 2" xfId="13023" xr:uid="{00000000-0005-0000-0000-0000D4320000}"/>
    <cellStyle name="Credit subtotal 4 5" xfId="13024" xr:uid="{00000000-0005-0000-0000-0000D5320000}"/>
    <cellStyle name="Credit subtotal 4 6" xfId="13025" xr:uid="{00000000-0005-0000-0000-0000D6320000}"/>
    <cellStyle name="Credit subtotal 4 7" xfId="13026" xr:uid="{00000000-0005-0000-0000-0000D7320000}"/>
    <cellStyle name="Credit subtotal 4 8" xfId="13027" xr:uid="{00000000-0005-0000-0000-0000D8320000}"/>
    <cellStyle name="Credit subtotal 5" xfId="13028" xr:uid="{00000000-0005-0000-0000-0000D9320000}"/>
    <cellStyle name="Credit subtotal 5 2" xfId="13029" xr:uid="{00000000-0005-0000-0000-0000DA320000}"/>
    <cellStyle name="Credit subtotal 5 2 2" xfId="13030" xr:uid="{00000000-0005-0000-0000-0000DB320000}"/>
    <cellStyle name="Credit subtotal 5 2 3" xfId="13031" xr:uid="{00000000-0005-0000-0000-0000DC320000}"/>
    <cellStyle name="Credit subtotal 5 3" xfId="13032" xr:uid="{00000000-0005-0000-0000-0000DD320000}"/>
    <cellStyle name="Credit subtotal 5 3 2" xfId="13033" xr:uid="{00000000-0005-0000-0000-0000DE320000}"/>
    <cellStyle name="Credit subtotal 5 3 3" xfId="13034" xr:uid="{00000000-0005-0000-0000-0000DF320000}"/>
    <cellStyle name="Credit subtotal 5 4" xfId="13035" xr:uid="{00000000-0005-0000-0000-0000E0320000}"/>
    <cellStyle name="Credit subtotal 5 4 2" xfId="13036" xr:uid="{00000000-0005-0000-0000-0000E1320000}"/>
    <cellStyle name="Credit subtotal 5 5" xfId="13037" xr:uid="{00000000-0005-0000-0000-0000E2320000}"/>
    <cellStyle name="Credit subtotal 5 6" xfId="13038" xr:uid="{00000000-0005-0000-0000-0000E3320000}"/>
    <cellStyle name="Credit subtotal 5 7" xfId="13039" xr:uid="{00000000-0005-0000-0000-0000E4320000}"/>
    <cellStyle name="Credit subtotal 5 8" xfId="13040" xr:uid="{00000000-0005-0000-0000-0000E5320000}"/>
    <cellStyle name="Credit subtotal 6" xfId="13041" xr:uid="{00000000-0005-0000-0000-0000E6320000}"/>
    <cellStyle name="Credit subtotal 7" xfId="13042" xr:uid="{00000000-0005-0000-0000-0000E7320000}"/>
    <cellStyle name="Credit subtotal 7 2" xfId="13043" xr:uid="{00000000-0005-0000-0000-0000E8320000}"/>
    <cellStyle name="Credit subtotal 8" xfId="13044" xr:uid="{00000000-0005-0000-0000-0000E9320000}"/>
    <cellStyle name="Credit subtotal 9" xfId="13045" xr:uid="{00000000-0005-0000-0000-0000EA320000}"/>
    <cellStyle name="Credit Total" xfId="13046" xr:uid="{00000000-0005-0000-0000-0000EB320000}"/>
    <cellStyle name="Credit Total 10" xfId="13047" xr:uid="{00000000-0005-0000-0000-0000EC320000}"/>
    <cellStyle name="Credit Total 2" xfId="13048" xr:uid="{00000000-0005-0000-0000-0000ED320000}"/>
    <cellStyle name="Credit Total 2 2" xfId="13049" xr:uid="{00000000-0005-0000-0000-0000EE320000}"/>
    <cellStyle name="Credit Total 2 2 2" xfId="13050" xr:uid="{00000000-0005-0000-0000-0000EF320000}"/>
    <cellStyle name="Credit Total 2 2 3" xfId="13051" xr:uid="{00000000-0005-0000-0000-0000F0320000}"/>
    <cellStyle name="Credit Total 2 3" xfId="13052" xr:uid="{00000000-0005-0000-0000-0000F1320000}"/>
    <cellStyle name="Credit Total 2 3 2" xfId="13053" xr:uid="{00000000-0005-0000-0000-0000F2320000}"/>
    <cellStyle name="Credit Total 2 3 3" xfId="13054" xr:uid="{00000000-0005-0000-0000-0000F3320000}"/>
    <cellStyle name="Credit Total 2 4" xfId="13055" xr:uid="{00000000-0005-0000-0000-0000F4320000}"/>
    <cellStyle name="Credit Total 2 4 2" xfId="13056" xr:uid="{00000000-0005-0000-0000-0000F5320000}"/>
    <cellStyle name="Credit Total 2 5" xfId="13057" xr:uid="{00000000-0005-0000-0000-0000F6320000}"/>
    <cellStyle name="Credit Total 2 6" xfId="13058" xr:uid="{00000000-0005-0000-0000-0000F7320000}"/>
    <cellStyle name="Credit Total 2 7" xfId="13059" xr:uid="{00000000-0005-0000-0000-0000F8320000}"/>
    <cellStyle name="Credit Total 2 8" xfId="13060" xr:uid="{00000000-0005-0000-0000-0000F9320000}"/>
    <cellStyle name="Credit Total 3" xfId="13061" xr:uid="{00000000-0005-0000-0000-0000FA320000}"/>
    <cellStyle name="Credit Total 3 2" xfId="13062" xr:uid="{00000000-0005-0000-0000-0000FB320000}"/>
    <cellStyle name="Credit Total 3 2 2" xfId="13063" xr:uid="{00000000-0005-0000-0000-0000FC320000}"/>
    <cellStyle name="Credit Total 3 2 3" xfId="13064" xr:uid="{00000000-0005-0000-0000-0000FD320000}"/>
    <cellStyle name="Credit Total 3 3" xfId="13065" xr:uid="{00000000-0005-0000-0000-0000FE320000}"/>
    <cellStyle name="Credit Total 3 3 2" xfId="13066" xr:uid="{00000000-0005-0000-0000-0000FF320000}"/>
    <cellStyle name="Credit Total 3 3 3" xfId="13067" xr:uid="{00000000-0005-0000-0000-000000330000}"/>
    <cellStyle name="Credit Total 3 4" xfId="13068" xr:uid="{00000000-0005-0000-0000-000001330000}"/>
    <cellStyle name="Credit Total 3 4 2" xfId="13069" xr:uid="{00000000-0005-0000-0000-000002330000}"/>
    <cellStyle name="Credit Total 3 5" xfId="13070" xr:uid="{00000000-0005-0000-0000-000003330000}"/>
    <cellStyle name="Credit Total 3 6" xfId="13071" xr:uid="{00000000-0005-0000-0000-000004330000}"/>
    <cellStyle name="Credit Total 3 7" xfId="13072" xr:uid="{00000000-0005-0000-0000-000005330000}"/>
    <cellStyle name="Credit Total 3 8" xfId="13073" xr:uid="{00000000-0005-0000-0000-000006330000}"/>
    <cellStyle name="Credit Total 4" xfId="13074" xr:uid="{00000000-0005-0000-0000-000007330000}"/>
    <cellStyle name="Credit Total 4 2" xfId="13075" xr:uid="{00000000-0005-0000-0000-000008330000}"/>
    <cellStyle name="Credit Total 4 2 2" xfId="13076" xr:uid="{00000000-0005-0000-0000-000009330000}"/>
    <cellStyle name="Credit Total 4 2 3" xfId="13077" xr:uid="{00000000-0005-0000-0000-00000A330000}"/>
    <cellStyle name="Credit Total 4 3" xfId="13078" xr:uid="{00000000-0005-0000-0000-00000B330000}"/>
    <cellStyle name="Credit Total 4 3 2" xfId="13079" xr:uid="{00000000-0005-0000-0000-00000C330000}"/>
    <cellStyle name="Credit Total 4 3 3" xfId="13080" xr:uid="{00000000-0005-0000-0000-00000D330000}"/>
    <cellStyle name="Credit Total 4 4" xfId="13081" xr:uid="{00000000-0005-0000-0000-00000E330000}"/>
    <cellStyle name="Credit Total 4 4 2" xfId="13082" xr:uid="{00000000-0005-0000-0000-00000F330000}"/>
    <cellStyle name="Credit Total 4 5" xfId="13083" xr:uid="{00000000-0005-0000-0000-000010330000}"/>
    <cellStyle name="Credit Total 4 6" xfId="13084" xr:uid="{00000000-0005-0000-0000-000011330000}"/>
    <cellStyle name="Credit Total 4 7" xfId="13085" xr:uid="{00000000-0005-0000-0000-000012330000}"/>
    <cellStyle name="Credit Total 4 8" xfId="13086" xr:uid="{00000000-0005-0000-0000-000013330000}"/>
    <cellStyle name="Credit Total 5" xfId="13087" xr:uid="{00000000-0005-0000-0000-000014330000}"/>
    <cellStyle name="Credit Total 5 2" xfId="13088" xr:uid="{00000000-0005-0000-0000-000015330000}"/>
    <cellStyle name="Credit Total 5 2 2" xfId="13089" xr:uid="{00000000-0005-0000-0000-000016330000}"/>
    <cellStyle name="Credit Total 5 2 3" xfId="13090" xr:uid="{00000000-0005-0000-0000-000017330000}"/>
    <cellStyle name="Credit Total 5 3" xfId="13091" xr:uid="{00000000-0005-0000-0000-000018330000}"/>
    <cellStyle name="Credit Total 5 3 2" xfId="13092" xr:uid="{00000000-0005-0000-0000-000019330000}"/>
    <cellStyle name="Credit Total 5 3 3" xfId="13093" xr:uid="{00000000-0005-0000-0000-00001A330000}"/>
    <cellStyle name="Credit Total 5 4" xfId="13094" xr:uid="{00000000-0005-0000-0000-00001B330000}"/>
    <cellStyle name="Credit Total 5 4 2" xfId="13095" xr:uid="{00000000-0005-0000-0000-00001C330000}"/>
    <cellStyle name="Credit Total 5 5" xfId="13096" xr:uid="{00000000-0005-0000-0000-00001D330000}"/>
    <cellStyle name="Credit Total 5 6" xfId="13097" xr:uid="{00000000-0005-0000-0000-00001E330000}"/>
    <cellStyle name="Credit Total 5 7" xfId="13098" xr:uid="{00000000-0005-0000-0000-00001F330000}"/>
    <cellStyle name="Credit Total 5 8" xfId="13099" xr:uid="{00000000-0005-0000-0000-000020330000}"/>
    <cellStyle name="Credit Total 6" xfId="13100" xr:uid="{00000000-0005-0000-0000-000021330000}"/>
    <cellStyle name="Credit Total 7" xfId="13101" xr:uid="{00000000-0005-0000-0000-000022330000}"/>
    <cellStyle name="Credit Total 8" xfId="13102" xr:uid="{00000000-0005-0000-0000-000023330000}"/>
    <cellStyle name="Credit Total 9" xfId="13103" xr:uid="{00000000-0005-0000-0000-000024330000}"/>
    <cellStyle name="Credit_9.3 стр 950 960_31 12 2010 (2)" xfId="13104" xr:uid="{00000000-0005-0000-0000-000025330000}"/>
    <cellStyle name="Currency [0]_~1834090" xfId="13105" xr:uid="{00000000-0005-0000-0000-000026330000}"/>
    <cellStyle name="Currency [00]" xfId="13106" xr:uid="{00000000-0005-0000-0000-000027330000}"/>
    <cellStyle name="Currency 0.0" xfId="13107" xr:uid="{00000000-0005-0000-0000-000028330000}"/>
    <cellStyle name="Currency 0.0 10" xfId="13108" xr:uid="{00000000-0005-0000-0000-000029330000}"/>
    <cellStyle name="Currency 0.0 11" xfId="13109" xr:uid="{00000000-0005-0000-0000-00002A330000}"/>
    <cellStyle name="Currency 0.0 12" xfId="13110" xr:uid="{00000000-0005-0000-0000-00002B330000}"/>
    <cellStyle name="Currency 0.0 13" xfId="13111" xr:uid="{00000000-0005-0000-0000-00002C330000}"/>
    <cellStyle name="Currency 0.0 14" xfId="13112" xr:uid="{00000000-0005-0000-0000-00002D330000}"/>
    <cellStyle name="Currency 0.0 15" xfId="13113" xr:uid="{00000000-0005-0000-0000-00002E330000}"/>
    <cellStyle name="Currency 0.0 16" xfId="13114" xr:uid="{00000000-0005-0000-0000-00002F330000}"/>
    <cellStyle name="Currency 0.0 17" xfId="13115" xr:uid="{00000000-0005-0000-0000-000030330000}"/>
    <cellStyle name="Currency 0.0 18" xfId="13116" xr:uid="{00000000-0005-0000-0000-000031330000}"/>
    <cellStyle name="Currency 0.0 19" xfId="13117" xr:uid="{00000000-0005-0000-0000-000032330000}"/>
    <cellStyle name="Currency 0.0 2" xfId="13118" xr:uid="{00000000-0005-0000-0000-000033330000}"/>
    <cellStyle name="Currency 0.0 20" xfId="13119" xr:uid="{00000000-0005-0000-0000-000034330000}"/>
    <cellStyle name="Currency 0.0 21" xfId="13120" xr:uid="{00000000-0005-0000-0000-000035330000}"/>
    <cellStyle name="Currency 0.0 3" xfId="13121" xr:uid="{00000000-0005-0000-0000-000036330000}"/>
    <cellStyle name="Currency 0.0 4" xfId="13122" xr:uid="{00000000-0005-0000-0000-000037330000}"/>
    <cellStyle name="Currency 0.0 5" xfId="13123" xr:uid="{00000000-0005-0000-0000-000038330000}"/>
    <cellStyle name="Currency 0.0 6" xfId="13124" xr:uid="{00000000-0005-0000-0000-000039330000}"/>
    <cellStyle name="Currency 0.0 7" xfId="13125" xr:uid="{00000000-0005-0000-0000-00003A330000}"/>
    <cellStyle name="Currency 0.0 8" xfId="13126" xr:uid="{00000000-0005-0000-0000-00003B330000}"/>
    <cellStyle name="Currency 0.0 9" xfId="13127" xr:uid="{00000000-0005-0000-0000-00003C330000}"/>
    <cellStyle name="Currency 0.00" xfId="13128" xr:uid="{00000000-0005-0000-0000-00003D330000}"/>
    <cellStyle name="Currency 0.00 10" xfId="13129" xr:uid="{00000000-0005-0000-0000-00003E330000}"/>
    <cellStyle name="Currency 0.00 11" xfId="13130" xr:uid="{00000000-0005-0000-0000-00003F330000}"/>
    <cellStyle name="Currency 0.00 12" xfId="13131" xr:uid="{00000000-0005-0000-0000-000040330000}"/>
    <cellStyle name="Currency 0.00 13" xfId="13132" xr:uid="{00000000-0005-0000-0000-000041330000}"/>
    <cellStyle name="Currency 0.00 14" xfId="13133" xr:uid="{00000000-0005-0000-0000-000042330000}"/>
    <cellStyle name="Currency 0.00 15" xfId="13134" xr:uid="{00000000-0005-0000-0000-000043330000}"/>
    <cellStyle name="Currency 0.00 16" xfId="13135" xr:uid="{00000000-0005-0000-0000-000044330000}"/>
    <cellStyle name="Currency 0.00 17" xfId="13136" xr:uid="{00000000-0005-0000-0000-000045330000}"/>
    <cellStyle name="Currency 0.00 18" xfId="13137" xr:uid="{00000000-0005-0000-0000-000046330000}"/>
    <cellStyle name="Currency 0.00 19" xfId="13138" xr:uid="{00000000-0005-0000-0000-000047330000}"/>
    <cellStyle name="Currency 0.00 2" xfId="13139" xr:uid="{00000000-0005-0000-0000-000048330000}"/>
    <cellStyle name="Currency 0.00 20" xfId="13140" xr:uid="{00000000-0005-0000-0000-000049330000}"/>
    <cellStyle name="Currency 0.00 21" xfId="13141" xr:uid="{00000000-0005-0000-0000-00004A330000}"/>
    <cellStyle name="Currency 0.00 3" xfId="13142" xr:uid="{00000000-0005-0000-0000-00004B330000}"/>
    <cellStyle name="Currency 0.00 4" xfId="13143" xr:uid="{00000000-0005-0000-0000-00004C330000}"/>
    <cellStyle name="Currency 0.00 5" xfId="13144" xr:uid="{00000000-0005-0000-0000-00004D330000}"/>
    <cellStyle name="Currency 0.00 6" xfId="13145" xr:uid="{00000000-0005-0000-0000-00004E330000}"/>
    <cellStyle name="Currency 0.00 7" xfId="13146" xr:uid="{00000000-0005-0000-0000-00004F330000}"/>
    <cellStyle name="Currency 0.00 8" xfId="13147" xr:uid="{00000000-0005-0000-0000-000050330000}"/>
    <cellStyle name="Currency 0.00 9" xfId="13148" xr:uid="{00000000-0005-0000-0000-000051330000}"/>
    <cellStyle name="Currency 0.000" xfId="13149" xr:uid="{00000000-0005-0000-0000-000052330000}"/>
    <cellStyle name="Currency 0.000 10" xfId="13150" xr:uid="{00000000-0005-0000-0000-000053330000}"/>
    <cellStyle name="Currency 0.000 11" xfId="13151" xr:uid="{00000000-0005-0000-0000-000054330000}"/>
    <cellStyle name="Currency 0.000 12" xfId="13152" xr:uid="{00000000-0005-0000-0000-000055330000}"/>
    <cellStyle name="Currency 0.000 13" xfId="13153" xr:uid="{00000000-0005-0000-0000-000056330000}"/>
    <cellStyle name="Currency 0.000 14" xfId="13154" xr:uid="{00000000-0005-0000-0000-000057330000}"/>
    <cellStyle name="Currency 0.000 15" xfId="13155" xr:uid="{00000000-0005-0000-0000-000058330000}"/>
    <cellStyle name="Currency 0.000 16" xfId="13156" xr:uid="{00000000-0005-0000-0000-000059330000}"/>
    <cellStyle name="Currency 0.000 17" xfId="13157" xr:uid="{00000000-0005-0000-0000-00005A330000}"/>
    <cellStyle name="Currency 0.000 18" xfId="13158" xr:uid="{00000000-0005-0000-0000-00005B330000}"/>
    <cellStyle name="Currency 0.000 19" xfId="13159" xr:uid="{00000000-0005-0000-0000-00005C330000}"/>
    <cellStyle name="Currency 0.000 2" xfId="13160" xr:uid="{00000000-0005-0000-0000-00005D330000}"/>
    <cellStyle name="Currency 0.000 20" xfId="13161" xr:uid="{00000000-0005-0000-0000-00005E330000}"/>
    <cellStyle name="Currency 0.000 21" xfId="13162" xr:uid="{00000000-0005-0000-0000-00005F330000}"/>
    <cellStyle name="Currency 0.000 3" xfId="13163" xr:uid="{00000000-0005-0000-0000-000060330000}"/>
    <cellStyle name="Currency 0.000 4" xfId="13164" xr:uid="{00000000-0005-0000-0000-000061330000}"/>
    <cellStyle name="Currency 0.000 5" xfId="13165" xr:uid="{00000000-0005-0000-0000-000062330000}"/>
    <cellStyle name="Currency 0.000 6" xfId="13166" xr:uid="{00000000-0005-0000-0000-000063330000}"/>
    <cellStyle name="Currency 0.000 7" xfId="13167" xr:uid="{00000000-0005-0000-0000-000064330000}"/>
    <cellStyle name="Currency 0.000 8" xfId="13168" xr:uid="{00000000-0005-0000-0000-000065330000}"/>
    <cellStyle name="Currency 0.000 9" xfId="13169" xr:uid="{00000000-0005-0000-0000-000066330000}"/>
    <cellStyle name="Currency 2" xfId="13170" xr:uid="{00000000-0005-0000-0000-000067330000}"/>
    <cellStyle name="Currency EN" xfId="13171" xr:uid="{00000000-0005-0000-0000-000068330000}"/>
    <cellStyle name="Currency EN 2" xfId="13172" xr:uid="{00000000-0005-0000-0000-000069330000}"/>
    <cellStyle name="Currency EN 3" xfId="13173" xr:uid="{00000000-0005-0000-0000-00006A330000}"/>
    <cellStyle name="Currency EN 4" xfId="13174" xr:uid="{00000000-0005-0000-0000-00006B330000}"/>
    <cellStyle name="Currency RU" xfId="13175" xr:uid="{00000000-0005-0000-0000-00006C330000}"/>
    <cellStyle name="Currency RU 2" xfId="13176" xr:uid="{00000000-0005-0000-0000-00006D330000}"/>
    <cellStyle name="Currency RU 3" xfId="13177" xr:uid="{00000000-0005-0000-0000-00006E330000}"/>
    <cellStyle name="Currency RU 4" xfId="13178" xr:uid="{00000000-0005-0000-0000-00006F330000}"/>
    <cellStyle name="Currency RU calc" xfId="13179" xr:uid="{00000000-0005-0000-0000-000070330000}"/>
    <cellStyle name="Currency RU calc 2" xfId="13180" xr:uid="{00000000-0005-0000-0000-000071330000}"/>
    <cellStyle name="Currency RU calc 2 2" xfId="13181" xr:uid="{00000000-0005-0000-0000-000072330000}"/>
    <cellStyle name="Currency RU calc 3" xfId="13182" xr:uid="{00000000-0005-0000-0000-000073330000}"/>
    <cellStyle name="Currency RU calc 4" xfId="13183" xr:uid="{00000000-0005-0000-0000-000074330000}"/>
    <cellStyle name="Currency RU_05_Case study_Receivables_Сertificate_18 02 10" xfId="13184" xr:uid="{00000000-0005-0000-0000-000075330000}"/>
    <cellStyle name="Currency_0_Cash" xfId="13185" xr:uid="{00000000-0005-0000-0000-000076330000}"/>
    <cellStyle name="Currency0" xfId="13186" xr:uid="{00000000-0005-0000-0000-000077330000}"/>
    <cellStyle name="Currency0 10" xfId="13187" xr:uid="{00000000-0005-0000-0000-000078330000}"/>
    <cellStyle name="Currency0 11" xfId="13188" xr:uid="{00000000-0005-0000-0000-000079330000}"/>
    <cellStyle name="Currency0 12" xfId="13189" xr:uid="{00000000-0005-0000-0000-00007A330000}"/>
    <cellStyle name="Currency0 13" xfId="13190" xr:uid="{00000000-0005-0000-0000-00007B330000}"/>
    <cellStyle name="Currency0 14" xfId="13191" xr:uid="{00000000-0005-0000-0000-00007C330000}"/>
    <cellStyle name="Currency0 15" xfId="13192" xr:uid="{00000000-0005-0000-0000-00007D330000}"/>
    <cellStyle name="Currency0 16" xfId="13193" xr:uid="{00000000-0005-0000-0000-00007E330000}"/>
    <cellStyle name="Currency0 17" xfId="13194" xr:uid="{00000000-0005-0000-0000-00007F330000}"/>
    <cellStyle name="Currency0 18" xfId="13195" xr:uid="{00000000-0005-0000-0000-000080330000}"/>
    <cellStyle name="Currency0 2" xfId="13196" xr:uid="{00000000-0005-0000-0000-000081330000}"/>
    <cellStyle name="Currency0 3" xfId="13197" xr:uid="{00000000-0005-0000-0000-000082330000}"/>
    <cellStyle name="Currency0 4" xfId="13198" xr:uid="{00000000-0005-0000-0000-000083330000}"/>
    <cellStyle name="Currency0 5" xfId="13199" xr:uid="{00000000-0005-0000-0000-000084330000}"/>
    <cellStyle name="Currency0 6" xfId="13200" xr:uid="{00000000-0005-0000-0000-000085330000}"/>
    <cellStyle name="Currency0 7" xfId="13201" xr:uid="{00000000-0005-0000-0000-000086330000}"/>
    <cellStyle name="Currency0 8" xfId="13202" xr:uid="{00000000-0005-0000-0000-000087330000}"/>
    <cellStyle name="Currency0 9" xfId="13203" xr:uid="{00000000-0005-0000-0000-000088330000}"/>
    <cellStyle name="Currency0_Регламент 2008  8 мес Горняк" xfId="13204" xr:uid="{00000000-0005-0000-0000-000089330000}"/>
    <cellStyle name="Data" xfId="13205" xr:uid="{00000000-0005-0000-0000-00008A330000}"/>
    <cellStyle name="DataBold" xfId="13206" xr:uid="{00000000-0005-0000-0000-00008B330000}"/>
    <cellStyle name="Date" xfId="13207" xr:uid="{00000000-0005-0000-0000-00008C330000}"/>
    <cellStyle name="Date - Style2" xfId="13208" xr:uid="{00000000-0005-0000-0000-00008D330000}"/>
    <cellStyle name="Date 10" xfId="13209" xr:uid="{00000000-0005-0000-0000-00008E330000}"/>
    <cellStyle name="Date 11" xfId="13210" xr:uid="{00000000-0005-0000-0000-00008F330000}"/>
    <cellStyle name="Date 12" xfId="13211" xr:uid="{00000000-0005-0000-0000-000090330000}"/>
    <cellStyle name="Date 13" xfId="13212" xr:uid="{00000000-0005-0000-0000-000091330000}"/>
    <cellStyle name="Date 14" xfId="13213" xr:uid="{00000000-0005-0000-0000-000092330000}"/>
    <cellStyle name="Date 15" xfId="13214" xr:uid="{00000000-0005-0000-0000-000093330000}"/>
    <cellStyle name="Date 16" xfId="13215" xr:uid="{00000000-0005-0000-0000-000094330000}"/>
    <cellStyle name="Date 2" xfId="13216" xr:uid="{00000000-0005-0000-0000-000095330000}"/>
    <cellStyle name="Date 2 2" xfId="13217" xr:uid="{00000000-0005-0000-0000-000096330000}"/>
    <cellStyle name="Date 2 3" xfId="13218" xr:uid="{00000000-0005-0000-0000-000097330000}"/>
    <cellStyle name="Date 2_SCTR" xfId="13219" xr:uid="{00000000-0005-0000-0000-000098330000}"/>
    <cellStyle name="Date 3" xfId="13220" xr:uid="{00000000-0005-0000-0000-000099330000}"/>
    <cellStyle name="Date 4" xfId="13221" xr:uid="{00000000-0005-0000-0000-00009A330000}"/>
    <cellStyle name="Date 5" xfId="13222" xr:uid="{00000000-0005-0000-0000-00009B330000}"/>
    <cellStyle name="Date 6" xfId="13223" xr:uid="{00000000-0005-0000-0000-00009C330000}"/>
    <cellStyle name="Date 7" xfId="13224" xr:uid="{00000000-0005-0000-0000-00009D330000}"/>
    <cellStyle name="Date 8" xfId="13225" xr:uid="{00000000-0005-0000-0000-00009E330000}"/>
    <cellStyle name="Date 9" xfId="13226" xr:uid="{00000000-0005-0000-0000-00009F330000}"/>
    <cellStyle name="Date EN" xfId="13227" xr:uid="{00000000-0005-0000-0000-0000A0330000}"/>
    <cellStyle name="Date EN 2" xfId="13228" xr:uid="{00000000-0005-0000-0000-0000A1330000}"/>
    <cellStyle name="Date EN 3" xfId="13229" xr:uid="{00000000-0005-0000-0000-0000A2330000}"/>
    <cellStyle name="Date EN 4" xfId="13230" xr:uid="{00000000-0005-0000-0000-0000A3330000}"/>
    <cellStyle name="Date RU" xfId="13231" xr:uid="{00000000-0005-0000-0000-0000A4330000}"/>
    <cellStyle name="Date RU 2" xfId="13232" xr:uid="{00000000-0005-0000-0000-0000A5330000}"/>
    <cellStyle name="Date RU 3" xfId="13233" xr:uid="{00000000-0005-0000-0000-0000A6330000}"/>
    <cellStyle name="Date RU 4" xfId="13234" xr:uid="{00000000-0005-0000-0000-0000A7330000}"/>
    <cellStyle name="Date Short" xfId="13235" xr:uid="{00000000-0005-0000-0000-0000A8330000}"/>
    <cellStyle name="Date_05_Трансформация" xfId="13236" xr:uid="{00000000-0005-0000-0000-0000A9330000}"/>
    <cellStyle name="Date1" xfId="13237" xr:uid="{00000000-0005-0000-0000-0000AA330000}"/>
    <cellStyle name="Dateline" xfId="13238" xr:uid="{00000000-0005-0000-0000-0000AB330000}"/>
    <cellStyle name="Datum" xfId="13239" xr:uid="{00000000-0005-0000-0000-0000AC330000}"/>
    <cellStyle name="Debit" xfId="13240" xr:uid="{00000000-0005-0000-0000-0000AD330000}"/>
    <cellStyle name="Debit 2" xfId="13241" xr:uid="{00000000-0005-0000-0000-0000AE330000}"/>
    <cellStyle name="Debit 3" xfId="13242" xr:uid="{00000000-0005-0000-0000-0000AF330000}"/>
    <cellStyle name="Debit 4" xfId="13243" xr:uid="{00000000-0005-0000-0000-0000B0330000}"/>
    <cellStyle name="Debit subtotal" xfId="13244" xr:uid="{00000000-0005-0000-0000-0000B1330000}"/>
    <cellStyle name="Debit subtotal 2" xfId="13245" xr:uid="{00000000-0005-0000-0000-0000B2330000}"/>
    <cellStyle name="Debit subtotal 2 2" xfId="13246" xr:uid="{00000000-0005-0000-0000-0000B3330000}"/>
    <cellStyle name="Debit subtotal 2 2 2" xfId="13247" xr:uid="{00000000-0005-0000-0000-0000B4330000}"/>
    <cellStyle name="Debit subtotal 2 2 3" xfId="13248" xr:uid="{00000000-0005-0000-0000-0000B5330000}"/>
    <cellStyle name="Debit subtotal 2 3" xfId="13249" xr:uid="{00000000-0005-0000-0000-0000B6330000}"/>
    <cellStyle name="Debit subtotal 2 3 2" xfId="13250" xr:uid="{00000000-0005-0000-0000-0000B7330000}"/>
    <cellStyle name="Debit subtotal 2 3 3" xfId="13251" xr:uid="{00000000-0005-0000-0000-0000B8330000}"/>
    <cellStyle name="Debit subtotal 2 3 4" xfId="13252" xr:uid="{00000000-0005-0000-0000-0000B9330000}"/>
    <cellStyle name="Debit subtotal 2 4" xfId="13253" xr:uid="{00000000-0005-0000-0000-0000BA330000}"/>
    <cellStyle name="Debit subtotal 2 4 2" xfId="13254" xr:uid="{00000000-0005-0000-0000-0000BB330000}"/>
    <cellStyle name="Debit subtotal 2 4 3" xfId="13255" xr:uid="{00000000-0005-0000-0000-0000BC330000}"/>
    <cellStyle name="Debit subtotal 2 4 4" xfId="13256" xr:uid="{00000000-0005-0000-0000-0000BD330000}"/>
    <cellStyle name="Debit subtotal 2 5" xfId="13257" xr:uid="{00000000-0005-0000-0000-0000BE330000}"/>
    <cellStyle name="Debit subtotal 2 5 2" xfId="13258" xr:uid="{00000000-0005-0000-0000-0000BF330000}"/>
    <cellStyle name="Debit subtotal 2 6" xfId="13259" xr:uid="{00000000-0005-0000-0000-0000C0330000}"/>
    <cellStyle name="Debit subtotal 2 7" xfId="13260" xr:uid="{00000000-0005-0000-0000-0000C1330000}"/>
    <cellStyle name="Debit subtotal 2 8" xfId="13261" xr:uid="{00000000-0005-0000-0000-0000C2330000}"/>
    <cellStyle name="Debit subtotal 2 9" xfId="13262" xr:uid="{00000000-0005-0000-0000-0000C3330000}"/>
    <cellStyle name="Debit subtotal 3" xfId="13263" xr:uid="{00000000-0005-0000-0000-0000C4330000}"/>
    <cellStyle name="Debit subtotal 3 2" xfId="13264" xr:uid="{00000000-0005-0000-0000-0000C5330000}"/>
    <cellStyle name="Debit subtotal 3 2 2" xfId="13265" xr:uid="{00000000-0005-0000-0000-0000C6330000}"/>
    <cellStyle name="Debit subtotal 3 2 3" xfId="13266" xr:uid="{00000000-0005-0000-0000-0000C7330000}"/>
    <cellStyle name="Debit subtotal 3 3" xfId="13267" xr:uid="{00000000-0005-0000-0000-0000C8330000}"/>
    <cellStyle name="Debit subtotal 3 3 2" xfId="13268" xr:uid="{00000000-0005-0000-0000-0000C9330000}"/>
    <cellStyle name="Debit subtotal 3 3 3" xfId="13269" xr:uid="{00000000-0005-0000-0000-0000CA330000}"/>
    <cellStyle name="Debit subtotal 3 4" xfId="13270" xr:uid="{00000000-0005-0000-0000-0000CB330000}"/>
    <cellStyle name="Debit subtotal 3 4 2" xfId="13271" xr:uid="{00000000-0005-0000-0000-0000CC330000}"/>
    <cellStyle name="Debit subtotal 3 5" xfId="13272" xr:uid="{00000000-0005-0000-0000-0000CD330000}"/>
    <cellStyle name="Debit subtotal 3 5 2" xfId="13273" xr:uid="{00000000-0005-0000-0000-0000CE330000}"/>
    <cellStyle name="Debit subtotal 3 6" xfId="13274" xr:uid="{00000000-0005-0000-0000-0000CF330000}"/>
    <cellStyle name="Debit subtotal 3 7" xfId="13275" xr:uid="{00000000-0005-0000-0000-0000D0330000}"/>
    <cellStyle name="Debit subtotal 3 8" xfId="13276" xr:uid="{00000000-0005-0000-0000-0000D1330000}"/>
    <cellStyle name="Debit subtotal 3 9" xfId="13277" xr:uid="{00000000-0005-0000-0000-0000D2330000}"/>
    <cellStyle name="Debit subtotal 4" xfId="13278" xr:uid="{00000000-0005-0000-0000-0000D3330000}"/>
    <cellStyle name="Debit subtotal 4 2" xfId="13279" xr:uid="{00000000-0005-0000-0000-0000D4330000}"/>
    <cellStyle name="Debit subtotal 4 2 2" xfId="13280" xr:uid="{00000000-0005-0000-0000-0000D5330000}"/>
    <cellStyle name="Debit subtotal 4 2 3" xfId="13281" xr:uid="{00000000-0005-0000-0000-0000D6330000}"/>
    <cellStyle name="Debit subtotal 4 3" xfId="13282" xr:uid="{00000000-0005-0000-0000-0000D7330000}"/>
    <cellStyle name="Debit subtotal 4 3 2" xfId="13283" xr:uid="{00000000-0005-0000-0000-0000D8330000}"/>
    <cellStyle name="Debit subtotal 4 3 3" xfId="13284" xr:uid="{00000000-0005-0000-0000-0000D9330000}"/>
    <cellStyle name="Debit subtotal 4 4" xfId="13285" xr:uid="{00000000-0005-0000-0000-0000DA330000}"/>
    <cellStyle name="Debit subtotal 4 4 2" xfId="13286" xr:uid="{00000000-0005-0000-0000-0000DB330000}"/>
    <cellStyle name="Debit subtotal 4 5" xfId="13287" xr:uid="{00000000-0005-0000-0000-0000DC330000}"/>
    <cellStyle name="Debit subtotal 4 6" xfId="13288" xr:uid="{00000000-0005-0000-0000-0000DD330000}"/>
    <cellStyle name="Debit subtotal 4 7" xfId="13289" xr:uid="{00000000-0005-0000-0000-0000DE330000}"/>
    <cellStyle name="Debit subtotal 4 8" xfId="13290" xr:uid="{00000000-0005-0000-0000-0000DF330000}"/>
    <cellStyle name="Debit subtotal 5" xfId="13291" xr:uid="{00000000-0005-0000-0000-0000E0330000}"/>
    <cellStyle name="Debit subtotal 5 2" xfId="13292" xr:uid="{00000000-0005-0000-0000-0000E1330000}"/>
    <cellStyle name="Debit subtotal 5 2 2" xfId="13293" xr:uid="{00000000-0005-0000-0000-0000E2330000}"/>
    <cellStyle name="Debit subtotal 5 2 3" xfId="13294" xr:uid="{00000000-0005-0000-0000-0000E3330000}"/>
    <cellStyle name="Debit subtotal 5 3" xfId="13295" xr:uid="{00000000-0005-0000-0000-0000E4330000}"/>
    <cellStyle name="Debit subtotal 5 3 2" xfId="13296" xr:uid="{00000000-0005-0000-0000-0000E5330000}"/>
    <cellStyle name="Debit subtotal 5 3 3" xfId="13297" xr:uid="{00000000-0005-0000-0000-0000E6330000}"/>
    <cellStyle name="Debit subtotal 5 4" xfId="13298" xr:uid="{00000000-0005-0000-0000-0000E7330000}"/>
    <cellStyle name="Debit subtotal 5 4 2" xfId="13299" xr:uid="{00000000-0005-0000-0000-0000E8330000}"/>
    <cellStyle name="Debit subtotal 5 5" xfId="13300" xr:uid="{00000000-0005-0000-0000-0000E9330000}"/>
    <cellStyle name="Debit subtotal 5 6" xfId="13301" xr:uid="{00000000-0005-0000-0000-0000EA330000}"/>
    <cellStyle name="Debit subtotal 5 7" xfId="13302" xr:uid="{00000000-0005-0000-0000-0000EB330000}"/>
    <cellStyle name="Debit subtotal 5 8" xfId="13303" xr:uid="{00000000-0005-0000-0000-0000EC330000}"/>
    <cellStyle name="Debit subtotal 6" xfId="13304" xr:uid="{00000000-0005-0000-0000-0000ED330000}"/>
    <cellStyle name="Debit subtotal 7" xfId="13305" xr:uid="{00000000-0005-0000-0000-0000EE330000}"/>
    <cellStyle name="Debit subtotal 7 2" xfId="13306" xr:uid="{00000000-0005-0000-0000-0000EF330000}"/>
    <cellStyle name="Debit subtotal 8" xfId="13307" xr:uid="{00000000-0005-0000-0000-0000F0330000}"/>
    <cellStyle name="Debit subtotal 9" xfId="13308" xr:uid="{00000000-0005-0000-0000-0000F1330000}"/>
    <cellStyle name="Debit Total" xfId="13309" xr:uid="{00000000-0005-0000-0000-0000F2330000}"/>
    <cellStyle name="Debit Total 2" xfId="13310" xr:uid="{00000000-0005-0000-0000-0000F3330000}"/>
    <cellStyle name="Debit Total 2 2" xfId="13311" xr:uid="{00000000-0005-0000-0000-0000F4330000}"/>
    <cellStyle name="Debit Total 2 2 2" xfId="13312" xr:uid="{00000000-0005-0000-0000-0000F5330000}"/>
    <cellStyle name="Debit Total 2 2 3" xfId="13313" xr:uid="{00000000-0005-0000-0000-0000F6330000}"/>
    <cellStyle name="Debit Total 2 3" xfId="13314" xr:uid="{00000000-0005-0000-0000-0000F7330000}"/>
    <cellStyle name="Debit Total 2 3 2" xfId="13315" xr:uid="{00000000-0005-0000-0000-0000F8330000}"/>
    <cellStyle name="Debit Total 2 3 3" xfId="13316" xr:uid="{00000000-0005-0000-0000-0000F9330000}"/>
    <cellStyle name="Debit Total 2 4" xfId="13317" xr:uid="{00000000-0005-0000-0000-0000FA330000}"/>
    <cellStyle name="Debit Total 2 4 2" xfId="13318" xr:uid="{00000000-0005-0000-0000-0000FB330000}"/>
    <cellStyle name="Debit Total 2 5" xfId="13319" xr:uid="{00000000-0005-0000-0000-0000FC330000}"/>
    <cellStyle name="Debit Total 2 6" xfId="13320" xr:uid="{00000000-0005-0000-0000-0000FD330000}"/>
    <cellStyle name="Debit Total 2 7" xfId="13321" xr:uid="{00000000-0005-0000-0000-0000FE330000}"/>
    <cellStyle name="Debit Total 2 8" xfId="13322" xr:uid="{00000000-0005-0000-0000-0000FF330000}"/>
    <cellStyle name="Debit Total 3" xfId="13323" xr:uid="{00000000-0005-0000-0000-000000340000}"/>
    <cellStyle name="Debit Total 3 2" xfId="13324" xr:uid="{00000000-0005-0000-0000-000001340000}"/>
    <cellStyle name="Debit Total 3 2 2" xfId="13325" xr:uid="{00000000-0005-0000-0000-000002340000}"/>
    <cellStyle name="Debit Total 3 2 3" xfId="13326" xr:uid="{00000000-0005-0000-0000-000003340000}"/>
    <cellStyle name="Debit Total 3 3" xfId="13327" xr:uid="{00000000-0005-0000-0000-000004340000}"/>
    <cellStyle name="Debit Total 3 3 2" xfId="13328" xr:uid="{00000000-0005-0000-0000-000005340000}"/>
    <cellStyle name="Debit Total 3 3 3" xfId="13329" xr:uid="{00000000-0005-0000-0000-000006340000}"/>
    <cellStyle name="Debit Total 3 4" xfId="13330" xr:uid="{00000000-0005-0000-0000-000007340000}"/>
    <cellStyle name="Debit Total 3 4 2" xfId="13331" xr:uid="{00000000-0005-0000-0000-000008340000}"/>
    <cellStyle name="Debit Total 3 5" xfId="13332" xr:uid="{00000000-0005-0000-0000-000009340000}"/>
    <cellStyle name="Debit Total 3 6" xfId="13333" xr:uid="{00000000-0005-0000-0000-00000A340000}"/>
    <cellStyle name="Debit Total 3 7" xfId="13334" xr:uid="{00000000-0005-0000-0000-00000B340000}"/>
    <cellStyle name="Debit Total 3 8" xfId="13335" xr:uid="{00000000-0005-0000-0000-00000C340000}"/>
    <cellStyle name="Debit Total 4" xfId="13336" xr:uid="{00000000-0005-0000-0000-00000D340000}"/>
    <cellStyle name="Debit Total 4 2" xfId="13337" xr:uid="{00000000-0005-0000-0000-00000E340000}"/>
    <cellStyle name="Debit Total 4 2 2" xfId="13338" xr:uid="{00000000-0005-0000-0000-00000F340000}"/>
    <cellStyle name="Debit Total 4 2 3" xfId="13339" xr:uid="{00000000-0005-0000-0000-000010340000}"/>
    <cellStyle name="Debit Total 4 3" xfId="13340" xr:uid="{00000000-0005-0000-0000-000011340000}"/>
    <cellStyle name="Debit Total 4 3 2" xfId="13341" xr:uid="{00000000-0005-0000-0000-000012340000}"/>
    <cellStyle name="Debit Total 4 3 3" xfId="13342" xr:uid="{00000000-0005-0000-0000-000013340000}"/>
    <cellStyle name="Debit Total 4 4" xfId="13343" xr:uid="{00000000-0005-0000-0000-000014340000}"/>
    <cellStyle name="Debit Total 4 4 2" xfId="13344" xr:uid="{00000000-0005-0000-0000-000015340000}"/>
    <cellStyle name="Debit Total 4 5" xfId="13345" xr:uid="{00000000-0005-0000-0000-000016340000}"/>
    <cellStyle name="Debit Total 4 6" xfId="13346" xr:uid="{00000000-0005-0000-0000-000017340000}"/>
    <cellStyle name="Debit Total 4 7" xfId="13347" xr:uid="{00000000-0005-0000-0000-000018340000}"/>
    <cellStyle name="Debit Total 4 8" xfId="13348" xr:uid="{00000000-0005-0000-0000-000019340000}"/>
    <cellStyle name="Debit Total 5" xfId="13349" xr:uid="{00000000-0005-0000-0000-00001A340000}"/>
    <cellStyle name="Debit Total 5 2" xfId="13350" xr:uid="{00000000-0005-0000-0000-00001B340000}"/>
    <cellStyle name="Debit Total 5 2 2" xfId="13351" xr:uid="{00000000-0005-0000-0000-00001C340000}"/>
    <cellStyle name="Debit Total 5 2 3" xfId="13352" xr:uid="{00000000-0005-0000-0000-00001D340000}"/>
    <cellStyle name="Debit Total 5 3" xfId="13353" xr:uid="{00000000-0005-0000-0000-00001E340000}"/>
    <cellStyle name="Debit Total 5 3 2" xfId="13354" xr:uid="{00000000-0005-0000-0000-00001F340000}"/>
    <cellStyle name="Debit Total 5 3 3" xfId="13355" xr:uid="{00000000-0005-0000-0000-000020340000}"/>
    <cellStyle name="Debit Total 5 4" xfId="13356" xr:uid="{00000000-0005-0000-0000-000021340000}"/>
    <cellStyle name="Debit Total 5 4 2" xfId="13357" xr:uid="{00000000-0005-0000-0000-000022340000}"/>
    <cellStyle name="Debit Total 5 5" xfId="13358" xr:uid="{00000000-0005-0000-0000-000023340000}"/>
    <cellStyle name="Debit Total 5 6" xfId="13359" xr:uid="{00000000-0005-0000-0000-000024340000}"/>
    <cellStyle name="Debit Total 5 7" xfId="13360" xr:uid="{00000000-0005-0000-0000-000025340000}"/>
    <cellStyle name="Debit Total 5 8" xfId="13361" xr:uid="{00000000-0005-0000-0000-000026340000}"/>
    <cellStyle name="Debit Total 6" xfId="13362" xr:uid="{00000000-0005-0000-0000-000027340000}"/>
    <cellStyle name="Debit Total 7" xfId="13363" xr:uid="{00000000-0005-0000-0000-000028340000}"/>
    <cellStyle name="Debit Total 8" xfId="13364" xr:uid="{00000000-0005-0000-0000-000029340000}"/>
    <cellStyle name="Debit_9.3 стр 950 960_31 12 2010 (2)" xfId="13365" xr:uid="{00000000-0005-0000-0000-00002A340000}"/>
    <cellStyle name="Default (user)" xfId="13366" xr:uid="{00000000-0005-0000-0000-00002B340000}"/>
    <cellStyle name="Default (user) 1" xfId="13367" xr:uid="{00000000-0005-0000-0000-00002C340000}"/>
    <cellStyle name="DELTA" xfId="13368" xr:uid="{00000000-0005-0000-0000-00002D340000}"/>
    <cellStyle name="Deviant" xfId="13369" xr:uid="{00000000-0005-0000-0000-00002E340000}"/>
    <cellStyle name="Deviant 2" xfId="13370" xr:uid="{00000000-0005-0000-0000-00002F340000}"/>
    <cellStyle name="Deviant 3" xfId="13371" xr:uid="{00000000-0005-0000-0000-000030340000}"/>
    <cellStyle name="Deviant 4" xfId="13372" xr:uid="{00000000-0005-0000-0000-000031340000}"/>
    <cellStyle name="Dezimal [0]_aUSLAGERUNG" xfId="13373" xr:uid="{00000000-0005-0000-0000-000032340000}"/>
    <cellStyle name="Dezimal_aUSLAGERUNG" xfId="13374" xr:uid="{00000000-0005-0000-0000-000033340000}"/>
    <cellStyle name="Digit1" xfId="13375" xr:uid="{00000000-0005-0000-0000-000034340000}"/>
    <cellStyle name="Digit2" xfId="13376" xr:uid="{00000000-0005-0000-0000-000035340000}"/>
    <cellStyle name="Dziesiêtny [0]_laroux" xfId="13377" xr:uid="{00000000-0005-0000-0000-000036340000}"/>
    <cellStyle name="Dziesiêtny_laroux" xfId="13378" xr:uid="{00000000-0005-0000-0000-000037340000}"/>
    <cellStyle name="E&amp;Y House" xfId="13379" xr:uid="{00000000-0005-0000-0000-000038340000}"/>
    <cellStyle name="E&amp;Y House 2" xfId="13380" xr:uid="{00000000-0005-0000-0000-000039340000}"/>
    <cellStyle name="ein" xfId="13381" xr:uid="{00000000-0005-0000-0000-00003A340000}"/>
    <cellStyle name="Eingabe" xfId="13382" xr:uid="{00000000-0005-0000-0000-00003B340000}"/>
    <cellStyle name="Emphasis 1" xfId="13383" xr:uid="{00000000-0005-0000-0000-00003C340000}"/>
    <cellStyle name="Emphasis 1 2" xfId="13384" xr:uid="{00000000-0005-0000-0000-00003D340000}"/>
    <cellStyle name="Emphasis 2" xfId="13385" xr:uid="{00000000-0005-0000-0000-00003E340000}"/>
    <cellStyle name="Emphasis 2 2" xfId="13386" xr:uid="{00000000-0005-0000-0000-00003F340000}"/>
    <cellStyle name="Emphasis 3" xfId="13387" xr:uid="{00000000-0005-0000-0000-000040340000}"/>
    <cellStyle name="Emphasis 3 2" xfId="13388" xr:uid="{00000000-0005-0000-0000-000041340000}"/>
    <cellStyle name="Enter Currency (0)" xfId="13389" xr:uid="{00000000-0005-0000-0000-000042340000}"/>
    <cellStyle name="Enter Currency (2)" xfId="13390" xr:uid="{00000000-0005-0000-0000-000043340000}"/>
    <cellStyle name="Enter Units (0)" xfId="13391" xr:uid="{00000000-0005-0000-0000-000044340000}"/>
    <cellStyle name="Enter Units (1)" xfId="13392" xr:uid="{00000000-0005-0000-0000-000045340000}"/>
    <cellStyle name="Enter Units (2)" xfId="13393" xr:uid="{00000000-0005-0000-0000-000046340000}"/>
    <cellStyle name="Ergebnis" xfId="13394" xr:uid="{00000000-0005-0000-0000-000047340000}"/>
    <cellStyle name="Erklärender Text" xfId="13395" xr:uid="{00000000-0005-0000-0000-000048340000}"/>
    <cellStyle name="Euro" xfId="13396" xr:uid="{00000000-0005-0000-0000-000049340000}"/>
    <cellStyle name="Euro 10" xfId="13397" xr:uid="{00000000-0005-0000-0000-00004A340000}"/>
    <cellStyle name="Euro 11" xfId="13398" xr:uid="{00000000-0005-0000-0000-00004B340000}"/>
    <cellStyle name="Euro 12" xfId="13399" xr:uid="{00000000-0005-0000-0000-00004C340000}"/>
    <cellStyle name="Euro 13" xfId="13400" xr:uid="{00000000-0005-0000-0000-00004D340000}"/>
    <cellStyle name="Euro 14" xfId="13401" xr:uid="{00000000-0005-0000-0000-00004E340000}"/>
    <cellStyle name="Euro 15" xfId="13402" xr:uid="{00000000-0005-0000-0000-00004F340000}"/>
    <cellStyle name="Euro 16" xfId="13403" xr:uid="{00000000-0005-0000-0000-000050340000}"/>
    <cellStyle name="Euro 17" xfId="13404" xr:uid="{00000000-0005-0000-0000-000051340000}"/>
    <cellStyle name="Euro 18" xfId="13405" xr:uid="{00000000-0005-0000-0000-000052340000}"/>
    <cellStyle name="Euro 19" xfId="13406" xr:uid="{00000000-0005-0000-0000-000053340000}"/>
    <cellStyle name="Euro 2" xfId="13407" xr:uid="{00000000-0005-0000-0000-000054340000}"/>
    <cellStyle name="Euro 2 2" xfId="13408" xr:uid="{00000000-0005-0000-0000-000055340000}"/>
    <cellStyle name="Euro 2 3" xfId="13409" xr:uid="{00000000-0005-0000-0000-000056340000}"/>
    <cellStyle name="Euro 2 4" xfId="13410" xr:uid="{00000000-0005-0000-0000-000057340000}"/>
    <cellStyle name="Euro 2_CS Interim 2011" xfId="13411" xr:uid="{00000000-0005-0000-0000-000058340000}"/>
    <cellStyle name="Euro 3" xfId="13412" xr:uid="{00000000-0005-0000-0000-000059340000}"/>
    <cellStyle name="Euro 3 2" xfId="13413" xr:uid="{00000000-0005-0000-0000-00005A340000}"/>
    <cellStyle name="Euro 4" xfId="13414" xr:uid="{00000000-0005-0000-0000-00005B340000}"/>
    <cellStyle name="Euro 4 2" xfId="13415" xr:uid="{00000000-0005-0000-0000-00005C340000}"/>
    <cellStyle name="Euro 5" xfId="13416" xr:uid="{00000000-0005-0000-0000-00005D340000}"/>
    <cellStyle name="Euro 5 2" xfId="13417" xr:uid="{00000000-0005-0000-0000-00005E340000}"/>
    <cellStyle name="Euro 6" xfId="13418" xr:uid="{00000000-0005-0000-0000-00005F340000}"/>
    <cellStyle name="Euro 6 2" xfId="13419" xr:uid="{00000000-0005-0000-0000-000060340000}"/>
    <cellStyle name="Euro 6 3" xfId="13420" xr:uid="{00000000-0005-0000-0000-000061340000}"/>
    <cellStyle name="Euro 6 4" xfId="13421" xr:uid="{00000000-0005-0000-0000-000062340000}"/>
    <cellStyle name="Euro 7" xfId="13422" xr:uid="{00000000-0005-0000-0000-000063340000}"/>
    <cellStyle name="Euro 7 2" xfId="13423" xr:uid="{00000000-0005-0000-0000-000064340000}"/>
    <cellStyle name="Euro 7 3" xfId="13424" xr:uid="{00000000-0005-0000-0000-000065340000}"/>
    <cellStyle name="Euro 7 4" xfId="13425" xr:uid="{00000000-0005-0000-0000-000066340000}"/>
    <cellStyle name="Euro 8" xfId="13426" xr:uid="{00000000-0005-0000-0000-000067340000}"/>
    <cellStyle name="Euro 8 2" xfId="13427" xr:uid="{00000000-0005-0000-0000-000068340000}"/>
    <cellStyle name="Euro 8 3" xfId="13428" xr:uid="{00000000-0005-0000-0000-000069340000}"/>
    <cellStyle name="Euro 8 4" xfId="13429" xr:uid="{00000000-0005-0000-0000-00006A340000}"/>
    <cellStyle name="Euro 9" xfId="13430" xr:uid="{00000000-0005-0000-0000-00006B340000}"/>
    <cellStyle name="Euro 9 2" xfId="13431" xr:uid="{00000000-0005-0000-0000-00006C340000}"/>
    <cellStyle name="Euro 9 3" xfId="13432" xr:uid="{00000000-0005-0000-0000-00006D340000}"/>
    <cellStyle name="Euro 9 4" xfId="13433" xr:uid="{00000000-0005-0000-0000-00006E340000}"/>
    <cellStyle name="Euro_BTS Adj 1H2011" xfId="13434" xr:uid="{00000000-0005-0000-0000-00006F340000}"/>
    <cellStyle name="Excel Built-in Normal" xfId="13435" xr:uid="{00000000-0005-0000-0000-000070340000}"/>
    <cellStyle name="Excel_BuiltIn_Comma 4" xfId="13436" xr:uid="{00000000-0005-0000-0000-000071340000}"/>
    <cellStyle name="Explanatory Text" xfId="13437" xr:uid="{00000000-0005-0000-0000-000072340000}"/>
    <cellStyle name="Explanatory Text 10" xfId="13438" xr:uid="{00000000-0005-0000-0000-000073340000}"/>
    <cellStyle name="Explanatory Text 2" xfId="13439" xr:uid="{00000000-0005-0000-0000-000074340000}"/>
    <cellStyle name="Explanatory Text 2 2" xfId="13440" xr:uid="{00000000-0005-0000-0000-000075340000}"/>
    <cellStyle name="Explanatory Text 3" xfId="13441" xr:uid="{00000000-0005-0000-0000-000076340000}"/>
    <cellStyle name="Explanatory Text 3 2" xfId="13442" xr:uid="{00000000-0005-0000-0000-000077340000}"/>
    <cellStyle name="Explanatory Text 3 3" xfId="13443" xr:uid="{00000000-0005-0000-0000-000078340000}"/>
    <cellStyle name="Explanatory Text 4" xfId="13444" xr:uid="{00000000-0005-0000-0000-000079340000}"/>
    <cellStyle name="Explanatory Text 5" xfId="13445" xr:uid="{00000000-0005-0000-0000-00007A340000}"/>
    <cellStyle name="Explanatory Text 6" xfId="13446" xr:uid="{00000000-0005-0000-0000-00007B340000}"/>
    <cellStyle name="Explanatory Text 7" xfId="13447" xr:uid="{00000000-0005-0000-0000-00007C340000}"/>
    <cellStyle name="Explanatory Text 8" xfId="13448" xr:uid="{00000000-0005-0000-0000-00007D340000}"/>
    <cellStyle name="Explanatory Text 9" xfId="13449" xr:uid="{00000000-0005-0000-0000-00007E340000}"/>
    <cellStyle name="EY House" xfId="13450" xr:uid="{00000000-0005-0000-0000-00007F340000}"/>
    <cellStyle name="EY0dp" xfId="13451" xr:uid="{00000000-0005-0000-0000-000080340000}"/>
    <cellStyle name="EYColumnHeading" xfId="13452" xr:uid="{00000000-0005-0000-0000-000081340000}"/>
    <cellStyle name="EYnumber" xfId="13453" xr:uid="{00000000-0005-0000-0000-000082340000}"/>
    <cellStyle name="EYtext" xfId="13454" xr:uid="{00000000-0005-0000-0000-000083340000}"/>
    <cellStyle name="F2" xfId="13455" xr:uid="{00000000-0005-0000-0000-000084340000}"/>
    <cellStyle name="F3" xfId="13456" xr:uid="{00000000-0005-0000-0000-000085340000}"/>
    <cellStyle name="F4" xfId="13457" xr:uid="{00000000-0005-0000-0000-000086340000}"/>
    <cellStyle name="F5" xfId="13458" xr:uid="{00000000-0005-0000-0000-000087340000}"/>
    <cellStyle name="F6" xfId="13459" xr:uid="{00000000-0005-0000-0000-000088340000}"/>
    <cellStyle name="F7" xfId="13460" xr:uid="{00000000-0005-0000-0000-000089340000}"/>
    <cellStyle name="F8" xfId="13461" xr:uid="{00000000-0005-0000-0000-00008A340000}"/>
    <cellStyle name="Factor" xfId="13462" xr:uid="{00000000-0005-0000-0000-00008B340000}"/>
    <cellStyle name="Factor 2" xfId="13463" xr:uid="{00000000-0005-0000-0000-00008C340000}"/>
    <cellStyle name="Factor 3" xfId="13464" xr:uid="{00000000-0005-0000-0000-00008D340000}"/>
    <cellStyle name="Factor 4" xfId="13465" xr:uid="{00000000-0005-0000-0000-00008E340000}"/>
    <cellStyle name="Feature" xfId="13466" xr:uid="{00000000-0005-0000-0000-00008F340000}"/>
    <cellStyle name="fghdfhgvhgvhOR" xfId="13467" xr:uid="{00000000-0005-0000-0000-000090340000}"/>
    <cellStyle name="fghdfhgvhgvhOR 2" xfId="13468" xr:uid="{00000000-0005-0000-0000-000091340000}"/>
    <cellStyle name="fghdfhgvhgvhOR 2 2" xfId="13469" xr:uid="{00000000-0005-0000-0000-000092340000}"/>
    <cellStyle name="fghdfhgvhgvhOR 3" xfId="13470" xr:uid="{00000000-0005-0000-0000-000093340000}"/>
    <cellStyle name="fghdfhgvhgvhOR 3 2" xfId="13471" xr:uid="{00000000-0005-0000-0000-000094340000}"/>
    <cellStyle name="Fixed" xfId="13472" xr:uid="{00000000-0005-0000-0000-000095340000}"/>
    <cellStyle name="Fixed 10" xfId="13473" xr:uid="{00000000-0005-0000-0000-000096340000}"/>
    <cellStyle name="Fixed 11" xfId="13474" xr:uid="{00000000-0005-0000-0000-000097340000}"/>
    <cellStyle name="Fixed 12" xfId="13475" xr:uid="{00000000-0005-0000-0000-000098340000}"/>
    <cellStyle name="Fixed 13" xfId="13476" xr:uid="{00000000-0005-0000-0000-000099340000}"/>
    <cellStyle name="Fixed 14" xfId="13477" xr:uid="{00000000-0005-0000-0000-00009A340000}"/>
    <cellStyle name="Fixed 15" xfId="13478" xr:uid="{00000000-0005-0000-0000-00009B340000}"/>
    <cellStyle name="Fixed 16" xfId="13479" xr:uid="{00000000-0005-0000-0000-00009C340000}"/>
    <cellStyle name="Fixed 17" xfId="13480" xr:uid="{00000000-0005-0000-0000-00009D340000}"/>
    <cellStyle name="Fixed 2" xfId="13481" xr:uid="{00000000-0005-0000-0000-00009E340000}"/>
    <cellStyle name="Fixed 2 2" xfId="13482" xr:uid="{00000000-0005-0000-0000-00009F340000}"/>
    <cellStyle name="Fixed 2 3" xfId="13483" xr:uid="{00000000-0005-0000-0000-0000A0340000}"/>
    <cellStyle name="Fixed 3" xfId="13484" xr:uid="{00000000-0005-0000-0000-0000A1340000}"/>
    <cellStyle name="Fixed 4" xfId="13485" xr:uid="{00000000-0005-0000-0000-0000A2340000}"/>
    <cellStyle name="Fixed 5" xfId="13486" xr:uid="{00000000-0005-0000-0000-0000A3340000}"/>
    <cellStyle name="Fixed 6" xfId="13487" xr:uid="{00000000-0005-0000-0000-0000A4340000}"/>
    <cellStyle name="Fixed 7" xfId="13488" xr:uid="{00000000-0005-0000-0000-0000A5340000}"/>
    <cellStyle name="Fixed 8" xfId="13489" xr:uid="{00000000-0005-0000-0000-0000A6340000}"/>
    <cellStyle name="Fixed 9" xfId="13490" xr:uid="{00000000-0005-0000-0000-0000A7340000}"/>
    <cellStyle name="Fixed_CS Interim 2011" xfId="13491" xr:uid="{00000000-0005-0000-0000-0000A8340000}"/>
    <cellStyle name="Flag" xfId="13492" xr:uid="{00000000-0005-0000-0000-0000A9340000}"/>
    <cellStyle name="Followed Hyperlink" xfId="13493" xr:uid="{00000000-0005-0000-0000-0000AA340000}"/>
    <cellStyle name="Footnotes" xfId="13494" xr:uid="{00000000-0005-0000-0000-0000AB340000}"/>
    <cellStyle name="For_B_column" xfId="13495" xr:uid="{00000000-0005-0000-0000-0000AC340000}"/>
    <cellStyle name="From" xfId="13496" xr:uid="{00000000-0005-0000-0000-0000AD340000}"/>
    <cellStyle name="From 2" xfId="13497" xr:uid="{00000000-0005-0000-0000-0000AE340000}"/>
    <cellStyle name="From 3" xfId="13498" xr:uid="{00000000-0005-0000-0000-0000AF340000}"/>
    <cellStyle name="From 4" xfId="13499" xr:uid="{00000000-0005-0000-0000-0000B0340000}"/>
    <cellStyle name="General_Ledger" xfId="13500" xr:uid="{00000000-0005-0000-0000-0000B1340000}"/>
    <cellStyle name="Gewichtung" xfId="13501" xr:uid="{00000000-0005-0000-0000-0000B2340000}"/>
    <cellStyle name="Gia's" xfId="13502" xr:uid="{00000000-0005-0000-0000-0000B3340000}"/>
    <cellStyle name="Good" xfId="13503" xr:uid="{00000000-0005-0000-0000-0000B4340000}"/>
    <cellStyle name="Good 10" xfId="13504" xr:uid="{00000000-0005-0000-0000-0000B5340000}"/>
    <cellStyle name="Good 2" xfId="13505" xr:uid="{00000000-0005-0000-0000-0000B6340000}"/>
    <cellStyle name="Good 2 2" xfId="13506" xr:uid="{00000000-0005-0000-0000-0000B7340000}"/>
    <cellStyle name="Good 3" xfId="13507" xr:uid="{00000000-0005-0000-0000-0000B8340000}"/>
    <cellStyle name="Good 3 2" xfId="13508" xr:uid="{00000000-0005-0000-0000-0000B9340000}"/>
    <cellStyle name="Good 3 3" xfId="13509" xr:uid="{00000000-0005-0000-0000-0000BA340000}"/>
    <cellStyle name="Good 4" xfId="13510" xr:uid="{00000000-0005-0000-0000-0000BB340000}"/>
    <cellStyle name="Good 5" xfId="13511" xr:uid="{00000000-0005-0000-0000-0000BC340000}"/>
    <cellStyle name="Good 6" xfId="13512" xr:uid="{00000000-0005-0000-0000-0000BD340000}"/>
    <cellStyle name="Good 7" xfId="13513" xr:uid="{00000000-0005-0000-0000-0000BE340000}"/>
    <cellStyle name="Good 8" xfId="13514" xr:uid="{00000000-0005-0000-0000-0000BF340000}"/>
    <cellStyle name="Good 9" xfId="13515" xr:uid="{00000000-0005-0000-0000-0000C0340000}"/>
    <cellStyle name="Green" xfId="13516" xr:uid="{00000000-0005-0000-0000-0000C1340000}"/>
    <cellStyle name="Grey" xfId="13517" xr:uid="{00000000-0005-0000-0000-0000C2340000}"/>
    <cellStyle name="Group1" xfId="13518" xr:uid="{00000000-0005-0000-0000-0000C3340000}"/>
    <cellStyle name="Gut" xfId="13519" xr:uid="{00000000-0005-0000-0000-0000C4340000}"/>
    <cellStyle name="HauptPos" xfId="13520" xr:uid="{00000000-0005-0000-0000-0000C5340000}"/>
    <cellStyle name="Head1" xfId="13521" xr:uid="{00000000-0005-0000-0000-0000C6340000}"/>
    <cellStyle name="Header" xfId="13522" xr:uid="{00000000-0005-0000-0000-0000C7340000}"/>
    <cellStyle name="Header1" xfId="13523" xr:uid="{00000000-0005-0000-0000-0000C8340000}"/>
    <cellStyle name="Header1 2" xfId="13524" xr:uid="{00000000-0005-0000-0000-0000C9340000}"/>
    <cellStyle name="Header1 3" xfId="13525" xr:uid="{00000000-0005-0000-0000-0000CA340000}"/>
    <cellStyle name="Header1 4" xfId="13526" xr:uid="{00000000-0005-0000-0000-0000CB340000}"/>
    <cellStyle name="Header1 5" xfId="13527" xr:uid="{00000000-0005-0000-0000-0000CC340000}"/>
    <cellStyle name="Header2" xfId="13528" xr:uid="{00000000-0005-0000-0000-0000CD340000}"/>
    <cellStyle name="Header2 2" xfId="13529" xr:uid="{00000000-0005-0000-0000-0000CE340000}"/>
    <cellStyle name="Header2 2 2" xfId="13530" xr:uid="{00000000-0005-0000-0000-0000CF340000}"/>
    <cellStyle name="Header2 2 2 2" xfId="13531" xr:uid="{00000000-0005-0000-0000-0000D0340000}"/>
    <cellStyle name="Header2 2 2 3" xfId="13532" xr:uid="{00000000-0005-0000-0000-0000D1340000}"/>
    <cellStyle name="Header2 2 3" xfId="13533" xr:uid="{00000000-0005-0000-0000-0000D2340000}"/>
    <cellStyle name="Header2 2 3 2" xfId="13534" xr:uid="{00000000-0005-0000-0000-0000D3340000}"/>
    <cellStyle name="Header2 2 3 3" xfId="13535" xr:uid="{00000000-0005-0000-0000-0000D4340000}"/>
    <cellStyle name="Header2 2 4" xfId="13536" xr:uid="{00000000-0005-0000-0000-0000D5340000}"/>
    <cellStyle name="Header2 2 4 2" xfId="13537" xr:uid="{00000000-0005-0000-0000-0000D6340000}"/>
    <cellStyle name="Header2 2 5" xfId="13538" xr:uid="{00000000-0005-0000-0000-0000D7340000}"/>
    <cellStyle name="Header2 2 5 2" xfId="13539" xr:uid="{00000000-0005-0000-0000-0000D8340000}"/>
    <cellStyle name="Header2 2 6" xfId="13540" xr:uid="{00000000-0005-0000-0000-0000D9340000}"/>
    <cellStyle name="Header2 2 7" xfId="13541" xr:uid="{00000000-0005-0000-0000-0000DA340000}"/>
    <cellStyle name="Header2 2 8" xfId="13542" xr:uid="{00000000-0005-0000-0000-0000DB340000}"/>
    <cellStyle name="Header2 2 9" xfId="13543" xr:uid="{00000000-0005-0000-0000-0000DC340000}"/>
    <cellStyle name="Header2 3" xfId="13544" xr:uid="{00000000-0005-0000-0000-0000DD340000}"/>
    <cellStyle name="Header2 3 2" xfId="13545" xr:uid="{00000000-0005-0000-0000-0000DE340000}"/>
    <cellStyle name="Header2 3 2 2" xfId="13546" xr:uid="{00000000-0005-0000-0000-0000DF340000}"/>
    <cellStyle name="Header2 3 2 3" xfId="13547" xr:uid="{00000000-0005-0000-0000-0000E0340000}"/>
    <cellStyle name="Header2 3 3" xfId="13548" xr:uid="{00000000-0005-0000-0000-0000E1340000}"/>
    <cellStyle name="Header2 3 3 2" xfId="13549" xr:uid="{00000000-0005-0000-0000-0000E2340000}"/>
    <cellStyle name="Header2 3 3 3" xfId="13550" xr:uid="{00000000-0005-0000-0000-0000E3340000}"/>
    <cellStyle name="Header2 3 4" xfId="13551" xr:uid="{00000000-0005-0000-0000-0000E4340000}"/>
    <cellStyle name="Header2 3 4 2" xfId="13552" xr:uid="{00000000-0005-0000-0000-0000E5340000}"/>
    <cellStyle name="Header2 3 5" xfId="13553" xr:uid="{00000000-0005-0000-0000-0000E6340000}"/>
    <cellStyle name="Header2 3 6" xfId="13554" xr:uid="{00000000-0005-0000-0000-0000E7340000}"/>
    <cellStyle name="Header2 3 7" xfId="13555" xr:uid="{00000000-0005-0000-0000-0000E8340000}"/>
    <cellStyle name="Header2 3 8" xfId="13556" xr:uid="{00000000-0005-0000-0000-0000E9340000}"/>
    <cellStyle name="Header2 4" xfId="13557" xr:uid="{00000000-0005-0000-0000-0000EA340000}"/>
    <cellStyle name="Header2 4 2" xfId="13558" xr:uid="{00000000-0005-0000-0000-0000EB340000}"/>
    <cellStyle name="Header2 4 2 2" xfId="13559" xr:uid="{00000000-0005-0000-0000-0000EC340000}"/>
    <cellStyle name="Header2 4 2 3" xfId="13560" xr:uid="{00000000-0005-0000-0000-0000ED340000}"/>
    <cellStyle name="Header2 4 3" xfId="13561" xr:uid="{00000000-0005-0000-0000-0000EE340000}"/>
    <cellStyle name="Header2 4 3 2" xfId="13562" xr:uid="{00000000-0005-0000-0000-0000EF340000}"/>
    <cellStyle name="Header2 4 3 3" xfId="13563" xr:uid="{00000000-0005-0000-0000-0000F0340000}"/>
    <cellStyle name="Header2 4 4" xfId="13564" xr:uid="{00000000-0005-0000-0000-0000F1340000}"/>
    <cellStyle name="Header2 4 4 2" xfId="13565" xr:uid="{00000000-0005-0000-0000-0000F2340000}"/>
    <cellStyle name="Header2 4 5" xfId="13566" xr:uid="{00000000-0005-0000-0000-0000F3340000}"/>
    <cellStyle name="Header2 4 6" xfId="13567" xr:uid="{00000000-0005-0000-0000-0000F4340000}"/>
    <cellStyle name="Header2 4 7" xfId="13568" xr:uid="{00000000-0005-0000-0000-0000F5340000}"/>
    <cellStyle name="Header2 4 8" xfId="13569" xr:uid="{00000000-0005-0000-0000-0000F6340000}"/>
    <cellStyle name="Header2 5" xfId="13570" xr:uid="{00000000-0005-0000-0000-0000F7340000}"/>
    <cellStyle name="Header2 5 2" xfId="13571" xr:uid="{00000000-0005-0000-0000-0000F8340000}"/>
    <cellStyle name="Header2 5 2 2" xfId="13572" xr:uid="{00000000-0005-0000-0000-0000F9340000}"/>
    <cellStyle name="Header2 5 2 3" xfId="13573" xr:uid="{00000000-0005-0000-0000-0000FA340000}"/>
    <cellStyle name="Header2 5 3" xfId="13574" xr:uid="{00000000-0005-0000-0000-0000FB340000}"/>
    <cellStyle name="Header2 5 3 2" xfId="13575" xr:uid="{00000000-0005-0000-0000-0000FC340000}"/>
    <cellStyle name="Header2 5 3 3" xfId="13576" xr:uid="{00000000-0005-0000-0000-0000FD340000}"/>
    <cellStyle name="Header2 5 4" xfId="13577" xr:uid="{00000000-0005-0000-0000-0000FE340000}"/>
    <cellStyle name="Header2 5 4 2" xfId="13578" xr:uid="{00000000-0005-0000-0000-0000FF340000}"/>
    <cellStyle name="Header2 5 5" xfId="13579" xr:uid="{00000000-0005-0000-0000-000000350000}"/>
    <cellStyle name="Header2 5 6" xfId="13580" xr:uid="{00000000-0005-0000-0000-000001350000}"/>
    <cellStyle name="Header2 5 7" xfId="13581" xr:uid="{00000000-0005-0000-0000-000002350000}"/>
    <cellStyle name="Header2 5 8" xfId="13582" xr:uid="{00000000-0005-0000-0000-000003350000}"/>
    <cellStyle name="Header2 6" xfId="13583" xr:uid="{00000000-0005-0000-0000-000004350000}"/>
    <cellStyle name="Header2 7" xfId="13584" xr:uid="{00000000-0005-0000-0000-000005350000}"/>
    <cellStyle name="Header2 8" xfId="13585" xr:uid="{00000000-0005-0000-0000-000006350000}"/>
    <cellStyle name="Heading" xfId="13586" xr:uid="{00000000-0005-0000-0000-000007350000}"/>
    <cellStyle name="Heading 1" xfId="13587" xr:uid="{00000000-0005-0000-0000-000008350000}"/>
    <cellStyle name="Heading 1 10" xfId="13588" xr:uid="{00000000-0005-0000-0000-000009350000}"/>
    <cellStyle name="Heading 1 11" xfId="13589" xr:uid="{00000000-0005-0000-0000-00000A350000}"/>
    <cellStyle name="Heading 1 12" xfId="13590" xr:uid="{00000000-0005-0000-0000-00000B350000}"/>
    <cellStyle name="Heading 1 13" xfId="13591" xr:uid="{00000000-0005-0000-0000-00000C350000}"/>
    <cellStyle name="Heading 1 14" xfId="13592" xr:uid="{00000000-0005-0000-0000-00000D350000}"/>
    <cellStyle name="Heading 1 15" xfId="13593" xr:uid="{00000000-0005-0000-0000-00000E350000}"/>
    <cellStyle name="Heading 1 16" xfId="13594" xr:uid="{00000000-0005-0000-0000-00000F350000}"/>
    <cellStyle name="Heading 1 17" xfId="13595" xr:uid="{00000000-0005-0000-0000-000010350000}"/>
    <cellStyle name="Heading 1 18" xfId="13596" xr:uid="{00000000-0005-0000-0000-000011350000}"/>
    <cellStyle name="Heading 1 18 2" xfId="13597" xr:uid="{00000000-0005-0000-0000-000012350000}"/>
    <cellStyle name="Heading 1 2" xfId="13598" xr:uid="{00000000-0005-0000-0000-000013350000}"/>
    <cellStyle name="Heading 1 3" xfId="13599" xr:uid="{00000000-0005-0000-0000-000014350000}"/>
    <cellStyle name="Heading 1 4" xfId="13600" xr:uid="{00000000-0005-0000-0000-000015350000}"/>
    <cellStyle name="Heading 1 5" xfId="13601" xr:uid="{00000000-0005-0000-0000-000016350000}"/>
    <cellStyle name="Heading 1 6" xfId="13602" xr:uid="{00000000-0005-0000-0000-000017350000}"/>
    <cellStyle name="Heading 1 7" xfId="13603" xr:uid="{00000000-0005-0000-0000-000018350000}"/>
    <cellStyle name="Heading 1 8" xfId="13604" xr:uid="{00000000-0005-0000-0000-000019350000}"/>
    <cellStyle name="Heading 1 9" xfId="13605" xr:uid="{00000000-0005-0000-0000-00001A350000}"/>
    <cellStyle name="Heading 1_Disclosure" xfId="13606" xr:uid="{00000000-0005-0000-0000-00001B350000}"/>
    <cellStyle name="Heading 10" xfId="13607" xr:uid="{00000000-0005-0000-0000-00001C350000}"/>
    <cellStyle name="Heading 11" xfId="13608" xr:uid="{00000000-0005-0000-0000-00001D350000}"/>
    <cellStyle name="Heading 12" xfId="13609" xr:uid="{00000000-0005-0000-0000-00001E350000}"/>
    <cellStyle name="Heading 13" xfId="13610" xr:uid="{00000000-0005-0000-0000-00001F350000}"/>
    <cellStyle name="Heading 14" xfId="13611" xr:uid="{00000000-0005-0000-0000-000020350000}"/>
    <cellStyle name="Heading 15" xfId="13612" xr:uid="{00000000-0005-0000-0000-000021350000}"/>
    <cellStyle name="Heading 2" xfId="13613" xr:uid="{00000000-0005-0000-0000-000022350000}"/>
    <cellStyle name="Heading 2 10" xfId="13614" xr:uid="{00000000-0005-0000-0000-000023350000}"/>
    <cellStyle name="Heading 2 11" xfId="13615" xr:uid="{00000000-0005-0000-0000-000024350000}"/>
    <cellStyle name="Heading 2 12" xfId="13616" xr:uid="{00000000-0005-0000-0000-000025350000}"/>
    <cellStyle name="Heading 2 13" xfId="13617" xr:uid="{00000000-0005-0000-0000-000026350000}"/>
    <cellStyle name="Heading 2 14" xfId="13618" xr:uid="{00000000-0005-0000-0000-000027350000}"/>
    <cellStyle name="Heading 2 15" xfId="13619" xr:uid="{00000000-0005-0000-0000-000028350000}"/>
    <cellStyle name="Heading 2 16" xfId="13620" xr:uid="{00000000-0005-0000-0000-000029350000}"/>
    <cellStyle name="Heading 2 17" xfId="13621" xr:uid="{00000000-0005-0000-0000-00002A350000}"/>
    <cellStyle name="Heading 2 18" xfId="13622" xr:uid="{00000000-0005-0000-0000-00002B350000}"/>
    <cellStyle name="Heading 2 18 2" xfId="13623" xr:uid="{00000000-0005-0000-0000-00002C350000}"/>
    <cellStyle name="Heading 2 2" xfId="13624" xr:uid="{00000000-0005-0000-0000-00002D350000}"/>
    <cellStyle name="Heading 2 3" xfId="13625" xr:uid="{00000000-0005-0000-0000-00002E350000}"/>
    <cellStyle name="Heading 2 4" xfId="13626" xr:uid="{00000000-0005-0000-0000-00002F350000}"/>
    <cellStyle name="Heading 2 5" xfId="13627" xr:uid="{00000000-0005-0000-0000-000030350000}"/>
    <cellStyle name="Heading 2 6" xfId="13628" xr:uid="{00000000-0005-0000-0000-000031350000}"/>
    <cellStyle name="Heading 2 7" xfId="13629" xr:uid="{00000000-0005-0000-0000-000032350000}"/>
    <cellStyle name="Heading 2 8" xfId="13630" xr:uid="{00000000-0005-0000-0000-000033350000}"/>
    <cellStyle name="Heading 2 9" xfId="13631" xr:uid="{00000000-0005-0000-0000-000034350000}"/>
    <cellStyle name="Heading 2_Disclosure" xfId="13632" xr:uid="{00000000-0005-0000-0000-000035350000}"/>
    <cellStyle name="Heading 3" xfId="13633" xr:uid="{00000000-0005-0000-0000-000036350000}"/>
    <cellStyle name="Heading 3 10" xfId="13634" xr:uid="{00000000-0005-0000-0000-000037350000}"/>
    <cellStyle name="Heading 3 2" xfId="13635" xr:uid="{00000000-0005-0000-0000-000038350000}"/>
    <cellStyle name="Heading 3 2 2" xfId="13636" xr:uid="{00000000-0005-0000-0000-000039350000}"/>
    <cellStyle name="Heading 3 3" xfId="13637" xr:uid="{00000000-0005-0000-0000-00003A350000}"/>
    <cellStyle name="Heading 3 3 2" xfId="13638" xr:uid="{00000000-0005-0000-0000-00003B350000}"/>
    <cellStyle name="Heading 3 3 3" xfId="13639" xr:uid="{00000000-0005-0000-0000-00003C350000}"/>
    <cellStyle name="Heading 3 4" xfId="13640" xr:uid="{00000000-0005-0000-0000-00003D350000}"/>
    <cellStyle name="Heading 3 5" xfId="13641" xr:uid="{00000000-0005-0000-0000-00003E350000}"/>
    <cellStyle name="Heading 3 6" xfId="13642" xr:uid="{00000000-0005-0000-0000-00003F350000}"/>
    <cellStyle name="Heading 3 7" xfId="13643" xr:uid="{00000000-0005-0000-0000-000040350000}"/>
    <cellStyle name="Heading 3 8" xfId="13644" xr:uid="{00000000-0005-0000-0000-000041350000}"/>
    <cellStyle name="Heading 3 9" xfId="13645" xr:uid="{00000000-0005-0000-0000-000042350000}"/>
    <cellStyle name="Heading 4" xfId="13646" xr:uid="{00000000-0005-0000-0000-000043350000}"/>
    <cellStyle name="Heading 4 10" xfId="13647" xr:uid="{00000000-0005-0000-0000-000044350000}"/>
    <cellStyle name="Heading 4 2" xfId="13648" xr:uid="{00000000-0005-0000-0000-000045350000}"/>
    <cellStyle name="Heading 4 2 2" xfId="13649" xr:uid="{00000000-0005-0000-0000-000046350000}"/>
    <cellStyle name="Heading 4 3" xfId="13650" xr:uid="{00000000-0005-0000-0000-000047350000}"/>
    <cellStyle name="Heading 4 3 2" xfId="13651" xr:uid="{00000000-0005-0000-0000-000048350000}"/>
    <cellStyle name="Heading 4 3 3" xfId="13652" xr:uid="{00000000-0005-0000-0000-000049350000}"/>
    <cellStyle name="Heading 4 4" xfId="13653" xr:uid="{00000000-0005-0000-0000-00004A350000}"/>
    <cellStyle name="Heading 4 5" xfId="13654" xr:uid="{00000000-0005-0000-0000-00004B350000}"/>
    <cellStyle name="Heading 4 6" xfId="13655" xr:uid="{00000000-0005-0000-0000-00004C350000}"/>
    <cellStyle name="Heading 4 7" xfId="13656" xr:uid="{00000000-0005-0000-0000-00004D350000}"/>
    <cellStyle name="Heading 4 8" xfId="13657" xr:uid="{00000000-0005-0000-0000-00004E350000}"/>
    <cellStyle name="Heading 4 9" xfId="13658" xr:uid="{00000000-0005-0000-0000-00004F350000}"/>
    <cellStyle name="Heading 5" xfId="13659" xr:uid="{00000000-0005-0000-0000-000050350000}"/>
    <cellStyle name="Heading 6" xfId="13660" xr:uid="{00000000-0005-0000-0000-000051350000}"/>
    <cellStyle name="Heading 7" xfId="13661" xr:uid="{00000000-0005-0000-0000-000052350000}"/>
    <cellStyle name="Heading 8" xfId="13662" xr:uid="{00000000-0005-0000-0000-000053350000}"/>
    <cellStyle name="Heading 9" xfId="13663" xr:uid="{00000000-0005-0000-0000-000054350000}"/>
    <cellStyle name="Heading A" xfId="13664" xr:uid="{00000000-0005-0000-0000-000055350000}"/>
    <cellStyle name="Heading A 2" xfId="13665" xr:uid="{00000000-0005-0000-0000-000056350000}"/>
    <cellStyle name="Heading A 3" xfId="13666" xr:uid="{00000000-0005-0000-0000-000057350000}"/>
    <cellStyle name="Heading A 4" xfId="13667" xr:uid="{00000000-0005-0000-0000-000058350000}"/>
    <cellStyle name="Heading No Underline" xfId="13668" xr:uid="{00000000-0005-0000-0000-000059350000}"/>
    <cellStyle name="Heading No Underline 2" xfId="13669" xr:uid="{00000000-0005-0000-0000-00005A350000}"/>
    <cellStyle name="Heading No Underline 3" xfId="13670" xr:uid="{00000000-0005-0000-0000-00005B350000}"/>
    <cellStyle name="Heading No Underline 4" xfId="13671" xr:uid="{00000000-0005-0000-0000-00005C350000}"/>
    <cellStyle name="Heading With Underline" xfId="13672" xr:uid="{00000000-0005-0000-0000-00005D350000}"/>
    <cellStyle name="Heading With Underline 2" xfId="13673" xr:uid="{00000000-0005-0000-0000-00005E350000}"/>
    <cellStyle name="Heading With Underline 3" xfId="13674" xr:uid="{00000000-0005-0000-0000-00005F350000}"/>
    <cellStyle name="Heading With Underline 4" xfId="13675" xr:uid="{00000000-0005-0000-0000-000060350000}"/>
    <cellStyle name="Heading With Underline 5" xfId="13676" xr:uid="{00000000-0005-0000-0000-000061350000}"/>
    <cellStyle name="Heading With Underline 6" xfId="13677" xr:uid="{00000000-0005-0000-0000-000062350000}"/>
    <cellStyle name="Heading_9.3 стр 950 960_31 12 2010 (2)" xfId="13678" xr:uid="{00000000-0005-0000-0000-000063350000}"/>
    <cellStyle name="Heading1" xfId="13679" xr:uid="{00000000-0005-0000-0000-000064350000}"/>
    <cellStyle name="Heading1 1" xfId="13680" xr:uid="{00000000-0005-0000-0000-000065350000}"/>
    <cellStyle name="Heading2" xfId="13681" xr:uid="{00000000-0005-0000-0000-000066350000}"/>
    <cellStyle name="Heading3" xfId="13682" xr:uid="{00000000-0005-0000-0000-000067350000}"/>
    <cellStyle name="Heading4" xfId="13683" xr:uid="{00000000-0005-0000-0000-000068350000}"/>
    <cellStyle name="Heading5" xfId="13684" xr:uid="{00000000-0005-0000-0000-000069350000}"/>
    <cellStyle name="Heading6" xfId="13685" xr:uid="{00000000-0005-0000-0000-00006A350000}"/>
    <cellStyle name="Headline I" xfId="13686" xr:uid="{00000000-0005-0000-0000-00006B350000}"/>
    <cellStyle name="Headline II" xfId="13687" xr:uid="{00000000-0005-0000-0000-00006C350000}"/>
    <cellStyle name="Headline III" xfId="13688" xr:uid="{00000000-0005-0000-0000-00006D350000}"/>
    <cellStyle name="Headline2" xfId="13689" xr:uid="{00000000-0005-0000-0000-00006E350000}"/>
    <cellStyle name="Headline3" xfId="13690" xr:uid="{00000000-0005-0000-0000-00006F350000}"/>
    <cellStyle name="HeadMerge1" xfId="13691" xr:uid="{00000000-0005-0000-0000-000070350000}"/>
    <cellStyle name="Hidden" xfId="13692" xr:uid="{00000000-0005-0000-0000-000071350000}"/>
    <cellStyle name="HievPos" xfId="13693" xr:uid="{00000000-0005-0000-0000-000072350000}"/>
    <cellStyle name="Horizontal" xfId="13694" xr:uid="{00000000-0005-0000-0000-000073350000}"/>
    <cellStyle name="Huomautus" xfId="13695" xr:uid="{00000000-0005-0000-0000-000074350000}"/>
    <cellStyle name="Huono" xfId="13696" xr:uid="{00000000-0005-0000-0000-000075350000}"/>
    <cellStyle name="Hyperlink" xfId="13697" xr:uid="{00000000-0005-0000-0000-000076350000}"/>
    <cellStyle name="Hyperlink 10" xfId="13698" xr:uid="{00000000-0005-0000-0000-000077350000}"/>
    <cellStyle name="Hyperlink 11" xfId="13699" xr:uid="{00000000-0005-0000-0000-000078350000}"/>
    <cellStyle name="Hyperlink 12" xfId="13700" xr:uid="{00000000-0005-0000-0000-000079350000}"/>
    <cellStyle name="Hyperlink 13" xfId="13701" xr:uid="{00000000-0005-0000-0000-00007A350000}"/>
    <cellStyle name="Hyperlink 14" xfId="13702" xr:uid="{00000000-0005-0000-0000-00007B350000}"/>
    <cellStyle name="Hyperlink 15" xfId="13703" xr:uid="{00000000-0005-0000-0000-00007C350000}"/>
    <cellStyle name="Hyperlink 16" xfId="13704" xr:uid="{00000000-0005-0000-0000-00007D350000}"/>
    <cellStyle name="Hyperlink 17" xfId="13705" xr:uid="{00000000-0005-0000-0000-00007E350000}"/>
    <cellStyle name="Hyperlink 18" xfId="13706" xr:uid="{00000000-0005-0000-0000-00007F350000}"/>
    <cellStyle name="Hyperlink 18 2" xfId="13707" xr:uid="{00000000-0005-0000-0000-000080350000}"/>
    <cellStyle name="Hyperlink 19" xfId="13708" xr:uid="{00000000-0005-0000-0000-000081350000}"/>
    <cellStyle name="Hyperlink 19 2" xfId="13709" xr:uid="{00000000-0005-0000-0000-000082350000}"/>
    <cellStyle name="Hyperlink 2" xfId="13710" xr:uid="{00000000-0005-0000-0000-000083350000}"/>
    <cellStyle name="Hyperlink 2 2" xfId="13711" xr:uid="{00000000-0005-0000-0000-000084350000}"/>
    <cellStyle name="Hyperlink 2 3" xfId="13712" xr:uid="{00000000-0005-0000-0000-000085350000}"/>
    <cellStyle name="Hyperlink 20" xfId="13713" xr:uid="{00000000-0005-0000-0000-000086350000}"/>
    <cellStyle name="Hyperlink 3" xfId="13714" xr:uid="{00000000-0005-0000-0000-000087350000}"/>
    <cellStyle name="Hyperlink 4" xfId="13715" xr:uid="{00000000-0005-0000-0000-000088350000}"/>
    <cellStyle name="Hyperlink 5" xfId="13716" xr:uid="{00000000-0005-0000-0000-000089350000}"/>
    <cellStyle name="Hyperlink 6" xfId="13717" xr:uid="{00000000-0005-0000-0000-00008A350000}"/>
    <cellStyle name="Hyperlink 7" xfId="13718" xr:uid="{00000000-0005-0000-0000-00008B350000}"/>
    <cellStyle name="Hyperlink 8" xfId="13719" xr:uid="{00000000-0005-0000-0000-00008C350000}"/>
    <cellStyle name="Hyperlink 9" xfId="13720" xr:uid="{00000000-0005-0000-0000-00008D350000}"/>
    <cellStyle name="Hyperlink_IFRS lease 2007" xfId="13721" xr:uid="{00000000-0005-0000-0000-00008E350000}"/>
    <cellStyle name="Hyperlink1" xfId="13722" xr:uid="{00000000-0005-0000-0000-00008F350000}"/>
    <cellStyle name="Hyperlink2" xfId="13723" xr:uid="{00000000-0005-0000-0000-000090350000}"/>
    <cellStyle name="Hyperlink3" xfId="13724" xr:uid="{00000000-0005-0000-0000-000091350000}"/>
    <cellStyle name="Hyvä" xfId="13725" xr:uid="{00000000-0005-0000-0000-000092350000}"/>
    <cellStyle name="Iau?iue_130 nnd. are." xfId="13726" xr:uid="{00000000-0005-0000-0000-000093350000}"/>
    <cellStyle name="Îáű÷íűé_Đĺôĺđĺíň" xfId="13727" xr:uid="{00000000-0005-0000-0000-000094350000}"/>
    <cellStyle name="Index" xfId="13728" xr:uid="{00000000-0005-0000-0000-000095350000}"/>
    <cellStyle name="Ineduararr?n? acdldnnueer" xfId="13729" xr:uid="{00000000-0005-0000-0000-000096350000}"/>
    <cellStyle name="Îňęđűâŕâřŕ˙ń˙ ăčďĺđńńűëęŕ" xfId="13730" xr:uid="{00000000-0005-0000-0000-000097350000}"/>
    <cellStyle name="Îňęđűâŕâřŕ˙ń˙ ăčďĺđńńűëęŕ 2" xfId="13731" xr:uid="{00000000-0005-0000-0000-000098350000}"/>
    <cellStyle name="Îňęđűâŕâřŕ˙ń˙ ăčďĺđńńűëęŕ 3" xfId="13732" xr:uid="{00000000-0005-0000-0000-000099350000}"/>
    <cellStyle name="Îňęđűâŕâřŕ˙ń˙ ăčďĺđńńűëęŕ 4" xfId="13733" xr:uid="{00000000-0005-0000-0000-00009A350000}"/>
    <cellStyle name="Input" xfId="13734" xr:uid="{00000000-0005-0000-0000-00009B350000}"/>
    <cellStyle name="Input [yellow]" xfId="13735" xr:uid="{00000000-0005-0000-0000-00009C350000}"/>
    <cellStyle name="Input [yellow] 2" xfId="13736" xr:uid="{00000000-0005-0000-0000-00009D350000}"/>
    <cellStyle name="Input 10" xfId="13737" xr:uid="{00000000-0005-0000-0000-00009E350000}"/>
    <cellStyle name="Input 11" xfId="13738" xr:uid="{00000000-0005-0000-0000-00009F350000}"/>
    <cellStyle name="Input 12" xfId="13739" xr:uid="{00000000-0005-0000-0000-0000A0350000}"/>
    <cellStyle name="Input 13" xfId="13740" xr:uid="{00000000-0005-0000-0000-0000A1350000}"/>
    <cellStyle name="Input 14" xfId="13741" xr:uid="{00000000-0005-0000-0000-0000A2350000}"/>
    <cellStyle name="Input 15" xfId="13742" xr:uid="{00000000-0005-0000-0000-0000A3350000}"/>
    <cellStyle name="Input 16" xfId="13743" xr:uid="{00000000-0005-0000-0000-0000A4350000}"/>
    <cellStyle name="Input 17" xfId="13744" xr:uid="{00000000-0005-0000-0000-0000A5350000}"/>
    <cellStyle name="Input 18" xfId="13745" xr:uid="{00000000-0005-0000-0000-0000A6350000}"/>
    <cellStyle name="Input 19" xfId="13746" xr:uid="{00000000-0005-0000-0000-0000A7350000}"/>
    <cellStyle name="Input 2" xfId="13747" xr:uid="{00000000-0005-0000-0000-0000A8350000}"/>
    <cellStyle name="Input 2 2" xfId="13748" xr:uid="{00000000-0005-0000-0000-0000A9350000}"/>
    <cellStyle name="Input 2 2 2" xfId="13749" xr:uid="{00000000-0005-0000-0000-0000AA350000}"/>
    <cellStyle name="Input 2 2 3" xfId="13750" xr:uid="{00000000-0005-0000-0000-0000AB350000}"/>
    <cellStyle name="Input 2 2 4" xfId="13751" xr:uid="{00000000-0005-0000-0000-0000AC350000}"/>
    <cellStyle name="Input 2 3" xfId="13752" xr:uid="{00000000-0005-0000-0000-0000AD350000}"/>
    <cellStyle name="Input 2 3 2" xfId="13753" xr:uid="{00000000-0005-0000-0000-0000AE350000}"/>
    <cellStyle name="Input 2 3 3" xfId="13754" xr:uid="{00000000-0005-0000-0000-0000AF350000}"/>
    <cellStyle name="Input 2 4" xfId="13755" xr:uid="{00000000-0005-0000-0000-0000B0350000}"/>
    <cellStyle name="Input 2 4 2" xfId="13756" xr:uid="{00000000-0005-0000-0000-0000B1350000}"/>
    <cellStyle name="Input 2 5" xfId="13757" xr:uid="{00000000-0005-0000-0000-0000B2350000}"/>
    <cellStyle name="Input 2 6" xfId="13758" xr:uid="{00000000-0005-0000-0000-0000B3350000}"/>
    <cellStyle name="Input 2 7" xfId="13759" xr:uid="{00000000-0005-0000-0000-0000B4350000}"/>
    <cellStyle name="Input 2 8" xfId="13760" xr:uid="{00000000-0005-0000-0000-0000B5350000}"/>
    <cellStyle name="Input 20" xfId="13761" xr:uid="{00000000-0005-0000-0000-0000B6350000}"/>
    <cellStyle name="Input 21" xfId="13762" xr:uid="{00000000-0005-0000-0000-0000B7350000}"/>
    <cellStyle name="Input 22" xfId="13763" xr:uid="{00000000-0005-0000-0000-0000B8350000}"/>
    <cellStyle name="Input 23" xfId="13764" xr:uid="{00000000-0005-0000-0000-0000B9350000}"/>
    <cellStyle name="Input 24" xfId="13765" xr:uid="{00000000-0005-0000-0000-0000BA350000}"/>
    <cellStyle name="Input 25" xfId="13766" xr:uid="{00000000-0005-0000-0000-0000BB350000}"/>
    <cellStyle name="Input 26" xfId="13767" xr:uid="{00000000-0005-0000-0000-0000BC350000}"/>
    <cellStyle name="Input 27" xfId="13768" xr:uid="{00000000-0005-0000-0000-0000BD350000}"/>
    <cellStyle name="Input 3" xfId="13769" xr:uid="{00000000-0005-0000-0000-0000BE350000}"/>
    <cellStyle name="Input 3 2" xfId="13770" xr:uid="{00000000-0005-0000-0000-0000BF350000}"/>
    <cellStyle name="Input 3 2 2" xfId="13771" xr:uid="{00000000-0005-0000-0000-0000C0350000}"/>
    <cellStyle name="Input 3 2 3" xfId="13772" xr:uid="{00000000-0005-0000-0000-0000C1350000}"/>
    <cellStyle name="Input 3 2 4" xfId="13773" xr:uid="{00000000-0005-0000-0000-0000C2350000}"/>
    <cellStyle name="Input 3 3" xfId="13774" xr:uid="{00000000-0005-0000-0000-0000C3350000}"/>
    <cellStyle name="Input 3 3 2" xfId="13775" xr:uid="{00000000-0005-0000-0000-0000C4350000}"/>
    <cellStyle name="Input 3 3 3" xfId="13776" xr:uid="{00000000-0005-0000-0000-0000C5350000}"/>
    <cellStyle name="Input 3 4" xfId="13777" xr:uid="{00000000-0005-0000-0000-0000C6350000}"/>
    <cellStyle name="Input 3 4 2" xfId="13778" xr:uid="{00000000-0005-0000-0000-0000C7350000}"/>
    <cellStyle name="Input 3 5" xfId="13779" xr:uid="{00000000-0005-0000-0000-0000C8350000}"/>
    <cellStyle name="Input 3 6" xfId="13780" xr:uid="{00000000-0005-0000-0000-0000C9350000}"/>
    <cellStyle name="Input 3 7" xfId="13781" xr:uid="{00000000-0005-0000-0000-0000CA350000}"/>
    <cellStyle name="Input 3 8" xfId="13782" xr:uid="{00000000-0005-0000-0000-0000CB350000}"/>
    <cellStyle name="Input 4" xfId="13783" xr:uid="{00000000-0005-0000-0000-0000CC350000}"/>
    <cellStyle name="Input 4 2" xfId="13784" xr:uid="{00000000-0005-0000-0000-0000CD350000}"/>
    <cellStyle name="Input 4 2 2" xfId="13785" xr:uid="{00000000-0005-0000-0000-0000CE350000}"/>
    <cellStyle name="Input 4 2 3" xfId="13786" xr:uid="{00000000-0005-0000-0000-0000CF350000}"/>
    <cellStyle name="Input 4 2 4" xfId="13787" xr:uid="{00000000-0005-0000-0000-0000D0350000}"/>
    <cellStyle name="Input 4 3" xfId="13788" xr:uid="{00000000-0005-0000-0000-0000D1350000}"/>
    <cellStyle name="Input 4 3 2" xfId="13789" xr:uid="{00000000-0005-0000-0000-0000D2350000}"/>
    <cellStyle name="Input 4 3 3" xfId="13790" xr:uid="{00000000-0005-0000-0000-0000D3350000}"/>
    <cellStyle name="Input 4 4" xfId="13791" xr:uid="{00000000-0005-0000-0000-0000D4350000}"/>
    <cellStyle name="Input 4 4 2" xfId="13792" xr:uid="{00000000-0005-0000-0000-0000D5350000}"/>
    <cellStyle name="Input 4 5" xfId="13793" xr:uid="{00000000-0005-0000-0000-0000D6350000}"/>
    <cellStyle name="Input 4 6" xfId="13794" xr:uid="{00000000-0005-0000-0000-0000D7350000}"/>
    <cellStyle name="Input 4 7" xfId="13795" xr:uid="{00000000-0005-0000-0000-0000D8350000}"/>
    <cellStyle name="Input 4 8" xfId="13796" xr:uid="{00000000-0005-0000-0000-0000D9350000}"/>
    <cellStyle name="Input 5" xfId="13797" xr:uid="{00000000-0005-0000-0000-0000DA350000}"/>
    <cellStyle name="Input 5 2" xfId="13798" xr:uid="{00000000-0005-0000-0000-0000DB350000}"/>
    <cellStyle name="Input 5 2 2" xfId="13799" xr:uid="{00000000-0005-0000-0000-0000DC350000}"/>
    <cellStyle name="Input 5 2 3" xfId="13800" xr:uid="{00000000-0005-0000-0000-0000DD350000}"/>
    <cellStyle name="Input 5 2 4" xfId="13801" xr:uid="{00000000-0005-0000-0000-0000DE350000}"/>
    <cellStyle name="Input 5 3" xfId="13802" xr:uid="{00000000-0005-0000-0000-0000DF350000}"/>
    <cellStyle name="Input 5 3 2" xfId="13803" xr:uid="{00000000-0005-0000-0000-0000E0350000}"/>
    <cellStyle name="Input 5 3 3" xfId="13804" xr:uid="{00000000-0005-0000-0000-0000E1350000}"/>
    <cellStyle name="Input 5 4" xfId="13805" xr:uid="{00000000-0005-0000-0000-0000E2350000}"/>
    <cellStyle name="Input 5 4 2" xfId="13806" xr:uid="{00000000-0005-0000-0000-0000E3350000}"/>
    <cellStyle name="Input 5 5" xfId="13807" xr:uid="{00000000-0005-0000-0000-0000E4350000}"/>
    <cellStyle name="Input 5 6" xfId="13808" xr:uid="{00000000-0005-0000-0000-0000E5350000}"/>
    <cellStyle name="Input 5 7" xfId="13809" xr:uid="{00000000-0005-0000-0000-0000E6350000}"/>
    <cellStyle name="Input 5 8" xfId="13810" xr:uid="{00000000-0005-0000-0000-0000E7350000}"/>
    <cellStyle name="Input 6" xfId="13811" xr:uid="{00000000-0005-0000-0000-0000E8350000}"/>
    <cellStyle name="Input 6 2" xfId="13812" xr:uid="{00000000-0005-0000-0000-0000E9350000}"/>
    <cellStyle name="Input 6 2 2" xfId="13813" xr:uid="{00000000-0005-0000-0000-0000EA350000}"/>
    <cellStyle name="Input 6 2 3" xfId="13814" xr:uid="{00000000-0005-0000-0000-0000EB350000}"/>
    <cellStyle name="Input 6 2 4" xfId="13815" xr:uid="{00000000-0005-0000-0000-0000EC350000}"/>
    <cellStyle name="Input 6 3" xfId="13816" xr:uid="{00000000-0005-0000-0000-0000ED350000}"/>
    <cellStyle name="Input 6 3 2" xfId="13817" xr:uid="{00000000-0005-0000-0000-0000EE350000}"/>
    <cellStyle name="Input 6 3 3" xfId="13818" xr:uid="{00000000-0005-0000-0000-0000EF350000}"/>
    <cellStyle name="Input 6 4" xfId="13819" xr:uid="{00000000-0005-0000-0000-0000F0350000}"/>
    <cellStyle name="Input 6 4 2" xfId="13820" xr:uid="{00000000-0005-0000-0000-0000F1350000}"/>
    <cellStyle name="Input 6 5" xfId="13821" xr:uid="{00000000-0005-0000-0000-0000F2350000}"/>
    <cellStyle name="Input 6 6" xfId="13822" xr:uid="{00000000-0005-0000-0000-0000F3350000}"/>
    <cellStyle name="Input 6 7" xfId="13823" xr:uid="{00000000-0005-0000-0000-0000F4350000}"/>
    <cellStyle name="Input 6 8" xfId="13824" xr:uid="{00000000-0005-0000-0000-0000F5350000}"/>
    <cellStyle name="Input 7" xfId="13825" xr:uid="{00000000-0005-0000-0000-0000F6350000}"/>
    <cellStyle name="Input 8" xfId="13826" xr:uid="{00000000-0005-0000-0000-0000F7350000}"/>
    <cellStyle name="Input 9" xfId="13827" xr:uid="{00000000-0005-0000-0000-0000F8350000}"/>
    <cellStyle name="Integer" xfId="13828" xr:uid="{00000000-0005-0000-0000-0000F9350000}"/>
    <cellStyle name="Ioe?uaaaoayny aeia?nnueea" xfId="13829" xr:uid="{00000000-0005-0000-0000-0000FA350000}"/>
    <cellStyle name="Ioe?uaaaoayny aeia?nnueea 2" xfId="13830" xr:uid="{00000000-0005-0000-0000-0000FB350000}"/>
    <cellStyle name="Ioe?uaaaoayny aeia?nnueea 3" xfId="13831" xr:uid="{00000000-0005-0000-0000-0000FC350000}"/>
    <cellStyle name="Ioe?uaaaoayny aeia?nnueea 4" xfId="13832" xr:uid="{00000000-0005-0000-0000-0000FD350000}"/>
    <cellStyle name="ISO" xfId="13833" xr:uid="{00000000-0005-0000-0000-0000FE350000}"/>
    <cellStyle name="ISO 10" xfId="13834" xr:uid="{00000000-0005-0000-0000-0000FF350000}"/>
    <cellStyle name="ISO 11" xfId="13835" xr:uid="{00000000-0005-0000-0000-000000360000}"/>
    <cellStyle name="ISO 12" xfId="13836" xr:uid="{00000000-0005-0000-0000-000001360000}"/>
    <cellStyle name="ISO 13" xfId="13837" xr:uid="{00000000-0005-0000-0000-000002360000}"/>
    <cellStyle name="ISO 14" xfId="13838" xr:uid="{00000000-0005-0000-0000-000003360000}"/>
    <cellStyle name="ISO 15" xfId="13839" xr:uid="{00000000-0005-0000-0000-000004360000}"/>
    <cellStyle name="ISO 16" xfId="13840" xr:uid="{00000000-0005-0000-0000-000005360000}"/>
    <cellStyle name="ISO 17" xfId="13841" xr:uid="{00000000-0005-0000-0000-000006360000}"/>
    <cellStyle name="ISO 18" xfId="13842" xr:uid="{00000000-0005-0000-0000-000007360000}"/>
    <cellStyle name="ISO 2" xfId="13843" xr:uid="{00000000-0005-0000-0000-000008360000}"/>
    <cellStyle name="ISO 3" xfId="13844" xr:uid="{00000000-0005-0000-0000-000009360000}"/>
    <cellStyle name="ISO 4" xfId="13845" xr:uid="{00000000-0005-0000-0000-00000A360000}"/>
    <cellStyle name="ISO 5" xfId="13846" xr:uid="{00000000-0005-0000-0000-00000B360000}"/>
    <cellStyle name="ISO 6" xfId="13847" xr:uid="{00000000-0005-0000-0000-00000C360000}"/>
    <cellStyle name="ISO 7" xfId="13848" xr:uid="{00000000-0005-0000-0000-00000D360000}"/>
    <cellStyle name="ISO 8" xfId="13849" xr:uid="{00000000-0005-0000-0000-00000E360000}"/>
    <cellStyle name="ISO 9" xfId="13850" xr:uid="{00000000-0005-0000-0000-00000F360000}"/>
    <cellStyle name="ISO_Disclosure" xfId="13851" xr:uid="{00000000-0005-0000-0000-000010360000}"/>
    <cellStyle name="Ivedimas" xfId="13852" xr:uid="{00000000-0005-0000-0000-000011360000}"/>
    <cellStyle name="Ivedimo1" xfId="13853" xr:uid="{00000000-0005-0000-0000-000012360000}"/>
    <cellStyle name="Ivedimo2" xfId="13854" xr:uid="{00000000-0005-0000-0000-000013360000}"/>
    <cellStyle name="Ivedimo5" xfId="13855" xr:uid="{00000000-0005-0000-0000-000014360000}"/>
    <cellStyle name="Just_Table" xfId="13856" xr:uid="{00000000-0005-0000-0000-000015360000}"/>
    <cellStyle name="KAKlein" xfId="13857" xr:uid="{00000000-0005-0000-0000-000016360000}"/>
    <cellStyle name="KA-Konto" xfId="13858" xr:uid="{00000000-0005-0000-0000-000017360000}"/>
    <cellStyle name="KA-Konto HB" xfId="13859" xr:uid="{00000000-0005-0000-0000-000018360000}"/>
    <cellStyle name="KA-Konto_add-in larus" xfId="13860" xr:uid="{00000000-0005-0000-0000-000019360000}"/>
    <cellStyle name="Koma 4" xfId="13861" xr:uid="{00000000-0005-0000-0000-00001A360000}"/>
    <cellStyle name="KonsAnmerk" xfId="13862" xr:uid="{00000000-0005-0000-0000-00001B360000}"/>
    <cellStyle name="KonsPos" xfId="13863" xr:uid="{00000000-0005-0000-0000-00001C360000}"/>
    <cellStyle name="KonsPosII" xfId="13864" xr:uid="{00000000-0005-0000-0000-00001D360000}"/>
    <cellStyle name="Kontrolní buňka" xfId="13865" xr:uid="{00000000-0005-0000-0000-00001E360000}"/>
    <cellStyle name="Korr. Maus-Position" xfId="13866" xr:uid="{00000000-0005-0000-0000-00001F360000}"/>
    <cellStyle name="KPMG Heading 1" xfId="13867" xr:uid="{00000000-0005-0000-0000-000020360000}"/>
    <cellStyle name="KPMG Heading 2" xfId="13868" xr:uid="{00000000-0005-0000-0000-000021360000}"/>
    <cellStyle name="KPMG Heading 3" xfId="13869" xr:uid="{00000000-0005-0000-0000-000022360000}"/>
    <cellStyle name="KPMG Heading 4" xfId="13870" xr:uid="{00000000-0005-0000-0000-000023360000}"/>
    <cellStyle name="KPMG Normal" xfId="13871" xr:uid="{00000000-0005-0000-0000-000024360000}"/>
    <cellStyle name="KPMG Normal Text" xfId="13872" xr:uid="{00000000-0005-0000-0000-000025360000}"/>
    <cellStyle name="KPMG Normal_Support for cash_flow" xfId="13873" xr:uid="{00000000-0005-0000-0000-000026360000}"/>
    <cellStyle name="Label_Blue" xfId="13874" xr:uid="{00000000-0005-0000-0000-000027360000}"/>
    <cellStyle name="Laskenta" xfId="13875" xr:uid="{00000000-0005-0000-0000-000028360000}"/>
    <cellStyle name="LeftTitle" xfId="13876" xr:uid="{00000000-0005-0000-0000-000029360000}"/>
    <cellStyle name="Link Currency (0)" xfId="13877" xr:uid="{00000000-0005-0000-0000-00002A360000}"/>
    <cellStyle name="Link Currency (2)" xfId="13878" xr:uid="{00000000-0005-0000-0000-00002B360000}"/>
    <cellStyle name="Link Units (0)" xfId="13879" xr:uid="{00000000-0005-0000-0000-00002C360000}"/>
    <cellStyle name="Link Units (1)" xfId="13880" xr:uid="{00000000-0005-0000-0000-00002D360000}"/>
    <cellStyle name="Link Units (2)" xfId="13881" xr:uid="{00000000-0005-0000-0000-00002E360000}"/>
    <cellStyle name="Linked Cell" xfId="13882" xr:uid="{00000000-0005-0000-0000-00002F360000}"/>
    <cellStyle name="Linked Cell 10" xfId="13883" xr:uid="{00000000-0005-0000-0000-000030360000}"/>
    <cellStyle name="Linked Cell 2" xfId="13884" xr:uid="{00000000-0005-0000-0000-000031360000}"/>
    <cellStyle name="Linked Cell 2 2" xfId="13885" xr:uid="{00000000-0005-0000-0000-000032360000}"/>
    <cellStyle name="Linked Cell 3" xfId="13886" xr:uid="{00000000-0005-0000-0000-000033360000}"/>
    <cellStyle name="Linked Cell 3 2" xfId="13887" xr:uid="{00000000-0005-0000-0000-000034360000}"/>
    <cellStyle name="Linked Cell 3 3" xfId="13888" xr:uid="{00000000-0005-0000-0000-000035360000}"/>
    <cellStyle name="Linked Cell 4" xfId="13889" xr:uid="{00000000-0005-0000-0000-000036360000}"/>
    <cellStyle name="Linked Cell 5" xfId="13890" xr:uid="{00000000-0005-0000-0000-000037360000}"/>
    <cellStyle name="Linked Cell 6" xfId="13891" xr:uid="{00000000-0005-0000-0000-000038360000}"/>
    <cellStyle name="Linked Cell 7" xfId="13892" xr:uid="{00000000-0005-0000-0000-000039360000}"/>
    <cellStyle name="Linked Cell 8" xfId="13893" xr:uid="{00000000-0005-0000-0000-00003A360000}"/>
    <cellStyle name="Linked Cell 9" xfId="13894" xr:uid="{00000000-0005-0000-0000-00003B360000}"/>
    <cellStyle name="Linkitetty solu" xfId="13895" xr:uid="{00000000-0005-0000-0000-00003C360000}"/>
    <cellStyle name="List" xfId="13896" xr:uid="{00000000-0005-0000-0000-00003D360000}"/>
    <cellStyle name="List 2" xfId="13897" xr:uid="{00000000-0005-0000-0000-00003E360000}"/>
    <cellStyle name="Main text" xfId="13898" xr:uid="{00000000-0005-0000-0000-00003F360000}"/>
    <cellStyle name="Matrix" xfId="13899" xr:uid="{00000000-0005-0000-0000-000040360000}"/>
    <cellStyle name="Mausnummer" xfId="13900" xr:uid="{00000000-0005-0000-0000-000041360000}"/>
    <cellStyle name="Mausposition" xfId="13901" xr:uid="{00000000-0005-0000-0000-000042360000}"/>
    <cellStyle name="Maus-Position" xfId="13902" xr:uid="{00000000-0005-0000-0000-000043360000}"/>
    <cellStyle name="Migliaia (0)_bs" xfId="13903" xr:uid="{00000000-0005-0000-0000-000044360000}"/>
    <cellStyle name="Migliaia_bs" xfId="13904" xr:uid="{00000000-0005-0000-0000-000045360000}"/>
    <cellStyle name="Millares [0]_A" xfId="13905" xr:uid="{00000000-0005-0000-0000-000046360000}"/>
    <cellStyle name="Millares_A" xfId="13906" xr:uid="{00000000-0005-0000-0000-000047360000}"/>
    <cellStyle name="Milliers [0]_B.S.96" xfId="13907" xr:uid="{00000000-0005-0000-0000-000048360000}"/>
    <cellStyle name="Milliers_B.S.96" xfId="13908" xr:uid="{00000000-0005-0000-0000-000049360000}"/>
    <cellStyle name="millions" xfId="13909" xr:uid="{00000000-0005-0000-0000-00004A360000}"/>
    <cellStyle name="minutes" xfId="13910" xr:uid="{00000000-0005-0000-0000-00004B360000}"/>
    <cellStyle name="mnb" xfId="13911" xr:uid="{00000000-0005-0000-0000-00004C360000}"/>
    <cellStyle name="Moneda [0]_A" xfId="13912" xr:uid="{00000000-0005-0000-0000-00004D360000}"/>
    <cellStyle name="Moneda_A" xfId="13913" xr:uid="{00000000-0005-0000-0000-00004E360000}"/>
    <cellStyle name="Monétaire [0]_laroux" xfId="13914" xr:uid="{00000000-0005-0000-0000-00004F360000}"/>
    <cellStyle name="Monétaire_laroux" xfId="13915" xr:uid="{00000000-0005-0000-0000-000050360000}"/>
    <cellStyle name="money" xfId="13916" xr:uid="{00000000-0005-0000-0000-000051360000}"/>
    <cellStyle name="Monйtaire [0]_B.S.96" xfId="13917" xr:uid="{00000000-0005-0000-0000-000052360000}"/>
    <cellStyle name="Monйtaire_B.S.96" xfId="13918" xr:uid="{00000000-0005-0000-0000-000053360000}"/>
    <cellStyle name="mto [+kg]" xfId="13919" xr:uid="{00000000-0005-0000-0000-000054360000}"/>
    <cellStyle name="Multiple" xfId="13920" xr:uid="{00000000-0005-0000-0000-000055360000}"/>
    <cellStyle name="Nadpis 1" xfId="13921" xr:uid="{00000000-0005-0000-0000-000056360000}"/>
    <cellStyle name="Nadpis 2" xfId="13922" xr:uid="{00000000-0005-0000-0000-000057360000}"/>
    <cellStyle name="Nadpis 3" xfId="13923" xr:uid="{00000000-0005-0000-0000-000058360000}"/>
    <cellStyle name="Nadpis 4" xfId="13924" xr:uid="{00000000-0005-0000-0000-000059360000}"/>
    <cellStyle name="Název" xfId="13925" xr:uid="{00000000-0005-0000-0000-00005A360000}"/>
    <cellStyle name="Neutraali" xfId="13926" xr:uid="{00000000-0005-0000-0000-00005B360000}"/>
    <cellStyle name="Neutral" xfId="13927" xr:uid="{00000000-0005-0000-0000-00005C360000}"/>
    <cellStyle name="Neutral 10" xfId="13928" xr:uid="{00000000-0005-0000-0000-00005D360000}"/>
    <cellStyle name="Neutral 2" xfId="13929" xr:uid="{00000000-0005-0000-0000-00005E360000}"/>
    <cellStyle name="Neutral 2 2" xfId="13930" xr:uid="{00000000-0005-0000-0000-00005F360000}"/>
    <cellStyle name="Neutral 3" xfId="13931" xr:uid="{00000000-0005-0000-0000-000060360000}"/>
    <cellStyle name="Neutral 3 2" xfId="13932" xr:uid="{00000000-0005-0000-0000-000061360000}"/>
    <cellStyle name="Neutral 3 3" xfId="13933" xr:uid="{00000000-0005-0000-0000-000062360000}"/>
    <cellStyle name="Neutral 4" xfId="13934" xr:uid="{00000000-0005-0000-0000-000063360000}"/>
    <cellStyle name="Neutral 5" xfId="13935" xr:uid="{00000000-0005-0000-0000-000064360000}"/>
    <cellStyle name="Neutral 6" xfId="13936" xr:uid="{00000000-0005-0000-0000-000065360000}"/>
    <cellStyle name="Neutral 7" xfId="13937" xr:uid="{00000000-0005-0000-0000-000066360000}"/>
    <cellStyle name="Neutral 8" xfId="13938" xr:uid="{00000000-0005-0000-0000-000067360000}"/>
    <cellStyle name="Neutral 9" xfId="13939" xr:uid="{00000000-0005-0000-0000-000068360000}"/>
    <cellStyle name="Neutrální" xfId="13940" xr:uid="{00000000-0005-0000-0000-000069360000}"/>
    <cellStyle name="no dec" xfId="13941" xr:uid="{00000000-0005-0000-0000-00006A360000}"/>
    <cellStyle name="No_Input" xfId="13942" xr:uid="{00000000-0005-0000-0000-00006B360000}"/>
    <cellStyle name="nopl_WCP.XLS" xfId="13943" xr:uid="{00000000-0005-0000-0000-00006C360000}"/>
    <cellStyle name="norm?ln?_Se?it1" xfId="13944" xr:uid="{00000000-0005-0000-0000-00006D360000}"/>
    <cellStyle name="Norma11l" xfId="13945" xr:uid="{00000000-0005-0000-0000-00006E360000}"/>
    <cellStyle name="Norma11l 10" xfId="13946" xr:uid="{00000000-0005-0000-0000-00006F360000}"/>
    <cellStyle name="Norma11l 11" xfId="13947" xr:uid="{00000000-0005-0000-0000-000070360000}"/>
    <cellStyle name="Norma11l 12" xfId="13948" xr:uid="{00000000-0005-0000-0000-000071360000}"/>
    <cellStyle name="Norma11l 13" xfId="13949" xr:uid="{00000000-0005-0000-0000-000072360000}"/>
    <cellStyle name="Norma11l 14" xfId="13950" xr:uid="{00000000-0005-0000-0000-000073360000}"/>
    <cellStyle name="Norma11l 15" xfId="13951" xr:uid="{00000000-0005-0000-0000-000074360000}"/>
    <cellStyle name="Norma11l 16" xfId="13952" xr:uid="{00000000-0005-0000-0000-000075360000}"/>
    <cellStyle name="Norma11l 17" xfId="13953" xr:uid="{00000000-0005-0000-0000-000076360000}"/>
    <cellStyle name="Norma11l 18" xfId="13954" xr:uid="{00000000-0005-0000-0000-000077360000}"/>
    <cellStyle name="Norma11l 2" xfId="13955" xr:uid="{00000000-0005-0000-0000-000078360000}"/>
    <cellStyle name="Norma11l 3" xfId="13956" xr:uid="{00000000-0005-0000-0000-000079360000}"/>
    <cellStyle name="Norma11l 4" xfId="13957" xr:uid="{00000000-0005-0000-0000-00007A360000}"/>
    <cellStyle name="Norma11l 5" xfId="13958" xr:uid="{00000000-0005-0000-0000-00007B360000}"/>
    <cellStyle name="Norma11l 6" xfId="13959" xr:uid="{00000000-0005-0000-0000-00007C360000}"/>
    <cellStyle name="Norma11l 7" xfId="13960" xr:uid="{00000000-0005-0000-0000-00007D360000}"/>
    <cellStyle name="Norma11l 8" xfId="13961" xr:uid="{00000000-0005-0000-0000-00007E360000}"/>
    <cellStyle name="Norma11l 9" xfId="13962" xr:uid="{00000000-0005-0000-0000-00007F360000}"/>
    <cellStyle name="Norma11l_ООО_Носта-печать_3м_2008" xfId="13963" xr:uid="{00000000-0005-0000-0000-000080360000}"/>
    <cellStyle name="Normaallaad 2" xfId="13964" xr:uid="{00000000-0005-0000-0000-000081360000}"/>
    <cellStyle name="Normaallaad_Listed rail transport operators (RV). RS 2007.04.13" xfId="13965" xr:uid="{00000000-0005-0000-0000-000082360000}"/>
    <cellStyle name="Normal - Style1" xfId="13966" xr:uid="{00000000-0005-0000-0000-000083360000}"/>
    <cellStyle name="Normal - Style1 2" xfId="13967" xr:uid="{00000000-0005-0000-0000-000084360000}"/>
    <cellStyle name="Normal - Style1 3" xfId="13968" xr:uid="{00000000-0005-0000-0000-000085360000}"/>
    <cellStyle name="Normal - Style1 4" xfId="13969" xr:uid="{00000000-0005-0000-0000-000086360000}"/>
    <cellStyle name="Normal 1" xfId="13970" xr:uid="{00000000-0005-0000-0000-000087360000}"/>
    <cellStyle name="Normal 10" xfId="13971" xr:uid="{00000000-0005-0000-0000-000088360000}"/>
    <cellStyle name="Normal 10 2" xfId="13972" xr:uid="{00000000-0005-0000-0000-000089360000}"/>
    <cellStyle name="Normal 109" xfId="13973" xr:uid="{00000000-0005-0000-0000-00008A360000}"/>
    <cellStyle name="Normal 11" xfId="13974" xr:uid="{00000000-0005-0000-0000-00008B360000}"/>
    <cellStyle name="Normal 11 2" xfId="13975" xr:uid="{00000000-0005-0000-0000-00008C360000}"/>
    <cellStyle name="Normal 119" xfId="13976" xr:uid="{00000000-0005-0000-0000-00008D360000}"/>
    <cellStyle name="Normal 12" xfId="13977" xr:uid="{00000000-0005-0000-0000-00008E360000}"/>
    <cellStyle name="Normal 12 2" xfId="13978" xr:uid="{00000000-0005-0000-0000-00008F360000}"/>
    <cellStyle name="Normal 127" xfId="13979" xr:uid="{00000000-0005-0000-0000-000090360000}"/>
    <cellStyle name="Normal 13" xfId="13980" xr:uid="{00000000-0005-0000-0000-000091360000}"/>
    <cellStyle name="Normal 13 2" xfId="13981" xr:uid="{00000000-0005-0000-0000-000092360000}"/>
    <cellStyle name="Normal 14" xfId="13982" xr:uid="{00000000-0005-0000-0000-000093360000}"/>
    <cellStyle name="Normal 14 2" xfId="13983" xr:uid="{00000000-0005-0000-0000-000094360000}"/>
    <cellStyle name="Normal 15" xfId="13984" xr:uid="{00000000-0005-0000-0000-000095360000}"/>
    <cellStyle name="Normal 15 2" xfId="13985" xr:uid="{00000000-0005-0000-0000-000096360000}"/>
    <cellStyle name="Normal 16" xfId="13986" xr:uid="{00000000-0005-0000-0000-000097360000}"/>
    <cellStyle name="Normal 16 2" xfId="13987" xr:uid="{00000000-0005-0000-0000-000098360000}"/>
    <cellStyle name="Normal 17" xfId="13988" xr:uid="{00000000-0005-0000-0000-000099360000}"/>
    <cellStyle name="Normal 17 2" xfId="13989" xr:uid="{00000000-0005-0000-0000-00009A360000}"/>
    <cellStyle name="Normal 18" xfId="13990" xr:uid="{00000000-0005-0000-0000-00009B360000}"/>
    <cellStyle name="Normal 18 2" xfId="13991" xr:uid="{00000000-0005-0000-0000-00009C360000}"/>
    <cellStyle name="Normal 19" xfId="13992" xr:uid="{00000000-0005-0000-0000-00009D360000}"/>
    <cellStyle name="Normal 2" xfId="13993" xr:uid="{00000000-0005-0000-0000-00009E360000}"/>
    <cellStyle name="Normal 2 10" xfId="13994" xr:uid="{00000000-0005-0000-0000-00009F360000}"/>
    <cellStyle name="Normal 2 11" xfId="13995" xr:uid="{00000000-0005-0000-0000-0000A0360000}"/>
    <cellStyle name="Normal 2 12" xfId="13996" xr:uid="{00000000-0005-0000-0000-0000A1360000}"/>
    <cellStyle name="Normal 2 13" xfId="13997" xr:uid="{00000000-0005-0000-0000-0000A2360000}"/>
    <cellStyle name="Normal 2 14" xfId="13998" xr:uid="{00000000-0005-0000-0000-0000A3360000}"/>
    <cellStyle name="Normal 2 15" xfId="13999" xr:uid="{00000000-0005-0000-0000-0000A4360000}"/>
    <cellStyle name="Normal 2 16" xfId="14000" xr:uid="{00000000-0005-0000-0000-0000A5360000}"/>
    <cellStyle name="Normal 2 17" xfId="14001" xr:uid="{00000000-0005-0000-0000-0000A6360000}"/>
    <cellStyle name="Normal 2 18" xfId="14002" xr:uid="{00000000-0005-0000-0000-0000A7360000}"/>
    <cellStyle name="Normal 2 19" xfId="14003" xr:uid="{00000000-0005-0000-0000-0000A8360000}"/>
    <cellStyle name="Normal 2 2" xfId="14004" xr:uid="{00000000-0005-0000-0000-0000A9360000}"/>
    <cellStyle name="Normal 2 2 10" xfId="14005" xr:uid="{00000000-0005-0000-0000-0000AA360000}"/>
    <cellStyle name="Normal 2 2 11" xfId="14006" xr:uid="{00000000-0005-0000-0000-0000AB360000}"/>
    <cellStyle name="Normal 2 2 12" xfId="14007" xr:uid="{00000000-0005-0000-0000-0000AC360000}"/>
    <cellStyle name="Normal 2 2 13" xfId="14008" xr:uid="{00000000-0005-0000-0000-0000AD360000}"/>
    <cellStyle name="Normal 2 2 14" xfId="14009" xr:uid="{00000000-0005-0000-0000-0000AE360000}"/>
    <cellStyle name="Normal 2 2 15" xfId="14010" xr:uid="{00000000-0005-0000-0000-0000AF360000}"/>
    <cellStyle name="Normal 2 2 2" xfId="14011" xr:uid="{00000000-0005-0000-0000-0000B0360000}"/>
    <cellStyle name="Normal 2 2 2 2" xfId="14012" xr:uid="{00000000-0005-0000-0000-0000B1360000}"/>
    <cellStyle name="Normal 2 2 3" xfId="14013" xr:uid="{00000000-0005-0000-0000-0000B2360000}"/>
    <cellStyle name="Normal 2 2 4" xfId="14014" xr:uid="{00000000-0005-0000-0000-0000B3360000}"/>
    <cellStyle name="Normal 2 2 5" xfId="14015" xr:uid="{00000000-0005-0000-0000-0000B4360000}"/>
    <cellStyle name="Normal 2 2 6" xfId="14016" xr:uid="{00000000-0005-0000-0000-0000B5360000}"/>
    <cellStyle name="Normal 2 2 7" xfId="14017" xr:uid="{00000000-0005-0000-0000-0000B6360000}"/>
    <cellStyle name="Normal 2 2 8" xfId="14018" xr:uid="{00000000-0005-0000-0000-0000B7360000}"/>
    <cellStyle name="Normal 2 2 9" xfId="14019" xr:uid="{00000000-0005-0000-0000-0000B8360000}"/>
    <cellStyle name="Normal 2 2_Consultancy expenses" xfId="14020" xr:uid="{00000000-0005-0000-0000-0000B9360000}"/>
    <cellStyle name="Normal 2 20" xfId="14021" xr:uid="{00000000-0005-0000-0000-0000BA360000}"/>
    <cellStyle name="Normal 2 21" xfId="14022" xr:uid="{00000000-0005-0000-0000-0000BB360000}"/>
    <cellStyle name="Normal 2 22" xfId="14023" xr:uid="{00000000-0005-0000-0000-0000BC360000}"/>
    <cellStyle name="Normal 2 23" xfId="14024" xr:uid="{00000000-0005-0000-0000-0000BD360000}"/>
    <cellStyle name="Normal 2 24" xfId="14025" xr:uid="{00000000-0005-0000-0000-0000BE360000}"/>
    <cellStyle name="Normal 2 25" xfId="14026" xr:uid="{00000000-0005-0000-0000-0000BF360000}"/>
    <cellStyle name="Normal 2 26" xfId="14027" xr:uid="{00000000-0005-0000-0000-0000C0360000}"/>
    <cellStyle name="Normal 2 27" xfId="14028" xr:uid="{00000000-0005-0000-0000-0000C1360000}"/>
    <cellStyle name="Normal 2 28" xfId="14029" xr:uid="{00000000-0005-0000-0000-0000C2360000}"/>
    <cellStyle name="Normal 2 29" xfId="14030" xr:uid="{00000000-0005-0000-0000-0000C3360000}"/>
    <cellStyle name="Normal 2 3" xfId="14031" xr:uid="{00000000-0005-0000-0000-0000C4360000}"/>
    <cellStyle name="Normal 2 3 2" xfId="14032" xr:uid="{00000000-0005-0000-0000-0000C5360000}"/>
    <cellStyle name="Normal 2 3 2 2" xfId="14033" xr:uid="{00000000-0005-0000-0000-0000C6360000}"/>
    <cellStyle name="Normal 2 3 2 2 2" xfId="14034" xr:uid="{00000000-0005-0000-0000-0000C7360000}"/>
    <cellStyle name="Normal 2 3 2 3" xfId="14035" xr:uid="{00000000-0005-0000-0000-0000C8360000}"/>
    <cellStyle name="Normal 2 3 3" xfId="14036" xr:uid="{00000000-0005-0000-0000-0000C9360000}"/>
    <cellStyle name="Normal 2 3 3 2" xfId="14037" xr:uid="{00000000-0005-0000-0000-0000CA360000}"/>
    <cellStyle name="Normal 2 3 4" xfId="14038" xr:uid="{00000000-0005-0000-0000-0000CB360000}"/>
    <cellStyle name="Normal 2 3 4 2" xfId="14039" xr:uid="{00000000-0005-0000-0000-0000CC360000}"/>
    <cellStyle name="Normal 2 3 5" xfId="14040" xr:uid="{00000000-0005-0000-0000-0000CD360000}"/>
    <cellStyle name="Normal 2 30" xfId="14041" xr:uid="{00000000-0005-0000-0000-0000CE360000}"/>
    <cellStyle name="Normal 2 31" xfId="14042" xr:uid="{00000000-0005-0000-0000-0000CF360000}"/>
    <cellStyle name="Normal 2 31 2" xfId="14043" xr:uid="{00000000-0005-0000-0000-0000D0360000}"/>
    <cellStyle name="Normal 2 32" xfId="14044" xr:uid="{00000000-0005-0000-0000-0000D1360000}"/>
    <cellStyle name="Normal 2 33" xfId="14045" xr:uid="{00000000-0005-0000-0000-0000D2360000}"/>
    <cellStyle name="Normal 2 34" xfId="14046" xr:uid="{00000000-0005-0000-0000-0000D3360000}"/>
    <cellStyle name="Normal 2 35" xfId="14047" xr:uid="{00000000-0005-0000-0000-0000D4360000}"/>
    <cellStyle name="Normal 2 36" xfId="14048" xr:uid="{00000000-0005-0000-0000-0000D5360000}"/>
    <cellStyle name="Normal 2 37" xfId="14049" xr:uid="{00000000-0005-0000-0000-0000D6360000}"/>
    <cellStyle name="Normal 2 38" xfId="14050" xr:uid="{00000000-0005-0000-0000-0000D7360000}"/>
    <cellStyle name="Normal 2 39" xfId="14051" xr:uid="{00000000-0005-0000-0000-0000D8360000}"/>
    <cellStyle name="Normal 2 4" xfId="14052" xr:uid="{00000000-0005-0000-0000-0000D9360000}"/>
    <cellStyle name="Normal 2 4 2" xfId="14053" xr:uid="{00000000-0005-0000-0000-0000DA360000}"/>
    <cellStyle name="Normal 2 40" xfId="14054" xr:uid="{00000000-0005-0000-0000-0000DB360000}"/>
    <cellStyle name="Normal 2 5" xfId="14055" xr:uid="{00000000-0005-0000-0000-0000DC360000}"/>
    <cellStyle name="Normal 2 5 2" xfId="14056" xr:uid="{00000000-0005-0000-0000-0000DD360000}"/>
    <cellStyle name="Normal 2 5 3" xfId="14057" xr:uid="{00000000-0005-0000-0000-0000DE360000}"/>
    <cellStyle name="Normal 2 6" xfId="14058" xr:uid="{00000000-0005-0000-0000-0000DF360000}"/>
    <cellStyle name="Normal 2 6 2" xfId="14059" xr:uid="{00000000-0005-0000-0000-0000E0360000}"/>
    <cellStyle name="Normal 2 7" xfId="14060" xr:uid="{00000000-0005-0000-0000-0000E1360000}"/>
    <cellStyle name="Normal 2 7 2" xfId="14061" xr:uid="{00000000-0005-0000-0000-0000E2360000}"/>
    <cellStyle name="Normal 2 7 3" xfId="14062" xr:uid="{00000000-0005-0000-0000-0000E3360000}"/>
    <cellStyle name="Normal 2 8" xfId="14063" xr:uid="{00000000-0005-0000-0000-0000E4360000}"/>
    <cellStyle name="Normal 2 9" xfId="14064" xr:uid="{00000000-0005-0000-0000-0000E5360000}"/>
    <cellStyle name="Normal 2__FS consolidated_2009 (version 2)" xfId="14065" xr:uid="{00000000-0005-0000-0000-0000E6360000}"/>
    <cellStyle name="Normal 20" xfId="14066" xr:uid="{00000000-0005-0000-0000-0000E7360000}"/>
    <cellStyle name="Normal 20 2" xfId="14067" xr:uid="{00000000-0005-0000-0000-0000E8360000}"/>
    <cellStyle name="Normal 20 2 2" xfId="14068" xr:uid="{00000000-0005-0000-0000-0000E9360000}"/>
    <cellStyle name="Normal 20 3" xfId="14069" xr:uid="{00000000-0005-0000-0000-0000EA360000}"/>
    <cellStyle name="Normal 20 3 2" xfId="14070" xr:uid="{00000000-0005-0000-0000-0000EB360000}"/>
    <cellStyle name="Normal 21" xfId="14071" xr:uid="{00000000-0005-0000-0000-0000EC360000}"/>
    <cellStyle name="Normal 22" xfId="14072" xr:uid="{00000000-0005-0000-0000-0000ED360000}"/>
    <cellStyle name="Normal 22 2" xfId="14073" xr:uid="{00000000-0005-0000-0000-0000EE360000}"/>
    <cellStyle name="Normal 23" xfId="14074" xr:uid="{00000000-0005-0000-0000-0000EF360000}"/>
    <cellStyle name="Normal 24" xfId="14075" xr:uid="{00000000-0005-0000-0000-0000F0360000}"/>
    <cellStyle name="Normal 25" xfId="14076" xr:uid="{00000000-0005-0000-0000-0000F1360000}"/>
    <cellStyle name="Normal 25 2" xfId="14077" xr:uid="{00000000-0005-0000-0000-0000F2360000}"/>
    <cellStyle name="Normal 25 3" xfId="14078" xr:uid="{00000000-0005-0000-0000-0000F3360000}"/>
    <cellStyle name="Normal 26" xfId="14079" xr:uid="{00000000-0005-0000-0000-0000F4360000}"/>
    <cellStyle name="Normal 27" xfId="14080" xr:uid="{00000000-0005-0000-0000-0000F5360000}"/>
    <cellStyle name="Normal 28" xfId="14081" xr:uid="{00000000-0005-0000-0000-0000F6360000}"/>
    <cellStyle name="Normal 28 2" xfId="14082" xr:uid="{00000000-0005-0000-0000-0000F7360000}"/>
    <cellStyle name="Normal 29" xfId="14083" xr:uid="{00000000-0005-0000-0000-0000F8360000}"/>
    <cellStyle name="Normal 29 2" xfId="14084" xr:uid="{00000000-0005-0000-0000-0000F9360000}"/>
    <cellStyle name="Normal 3" xfId="14085" xr:uid="{00000000-0005-0000-0000-0000FA360000}"/>
    <cellStyle name="Normal 3 10" xfId="14086" xr:uid="{00000000-0005-0000-0000-0000FB360000}"/>
    <cellStyle name="Normal 3 11" xfId="14087" xr:uid="{00000000-0005-0000-0000-0000FC360000}"/>
    <cellStyle name="Normal 3 12" xfId="14088" xr:uid="{00000000-0005-0000-0000-0000FD360000}"/>
    <cellStyle name="Normal 3 13" xfId="14089" xr:uid="{00000000-0005-0000-0000-0000FE360000}"/>
    <cellStyle name="Normal 3 14" xfId="14090" xr:uid="{00000000-0005-0000-0000-0000FF360000}"/>
    <cellStyle name="Normal 3 15" xfId="14091" xr:uid="{00000000-0005-0000-0000-000000370000}"/>
    <cellStyle name="Normal 3 16" xfId="14092" xr:uid="{00000000-0005-0000-0000-000001370000}"/>
    <cellStyle name="Normal 3 17" xfId="14093" xr:uid="{00000000-0005-0000-0000-000002370000}"/>
    <cellStyle name="Normal 3 18" xfId="14094" xr:uid="{00000000-0005-0000-0000-000003370000}"/>
    <cellStyle name="Normal 3 19" xfId="14095" xr:uid="{00000000-0005-0000-0000-000004370000}"/>
    <cellStyle name="Normal 3 2" xfId="14096" xr:uid="{00000000-0005-0000-0000-000005370000}"/>
    <cellStyle name="Normal 3 2 2" xfId="14097" xr:uid="{00000000-0005-0000-0000-000006370000}"/>
    <cellStyle name="Normal 3 2 2 2" xfId="14098" xr:uid="{00000000-0005-0000-0000-000007370000}"/>
    <cellStyle name="Normal 3 2 2_Consultancy expenses" xfId="14099" xr:uid="{00000000-0005-0000-0000-000008370000}"/>
    <cellStyle name="Normal 3 2 3" xfId="14100" xr:uid="{00000000-0005-0000-0000-000009370000}"/>
    <cellStyle name="Normal 3 2 4" xfId="14101" xr:uid="{00000000-0005-0000-0000-00000A370000}"/>
    <cellStyle name="Normal 3 2 5" xfId="14102" xr:uid="{00000000-0005-0000-0000-00000B370000}"/>
    <cellStyle name="Normal 3 2 6" xfId="14103" xr:uid="{00000000-0005-0000-0000-00000C370000}"/>
    <cellStyle name="Normal 3 2 7" xfId="14104" xr:uid="{00000000-0005-0000-0000-00000D370000}"/>
    <cellStyle name="Normal 3 2 8" xfId="14105" xr:uid="{00000000-0005-0000-0000-00000E370000}"/>
    <cellStyle name="Normal 3 2 9" xfId="14106" xr:uid="{00000000-0005-0000-0000-00000F370000}"/>
    <cellStyle name="Normal 3 2_Consultancy expenses" xfId="14107" xr:uid="{00000000-0005-0000-0000-000010370000}"/>
    <cellStyle name="Normal 3 20" xfId="14108" xr:uid="{00000000-0005-0000-0000-000011370000}"/>
    <cellStyle name="Normal 3 21" xfId="14109" xr:uid="{00000000-0005-0000-0000-000012370000}"/>
    <cellStyle name="Normal 3 22" xfId="14110" xr:uid="{00000000-0005-0000-0000-000013370000}"/>
    <cellStyle name="Normal 3 23" xfId="14111" xr:uid="{00000000-0005-0000-0000-000014370000}"/>
    <cellStyle name="Normal 3 24" xfId="14112" xr:uid="{00000000-0005-0000-0000-000015370000}"/>
    <cellStyle name="Normal 3 25" xfId="14113" xr:uid="{00000000-0005-0000-0000-000016370000}"/>
    <cellStyle name="Normal 3 26" xfId="14114" xr:uid="{00000000-0005-0000-0000-000017370000}"/>
    <cellStyle name="Normal 3 26 2" xfId="14115" xr:uid="{00000000-0005-0000-0000-000018370000}"/>
    <cellStyle name="Normal 3 27" xfId="14116" xr:uid="{00000000-0005-0000-0000-000019370000}"/>
    <cellStyle name="Normal 3 27 2" xfId="14117" xr:uid="{00000000-0005-0000-0000-00001A370000}"/>
    <cellStyle name="Normal 3 28" xfId="14118" xr:uid="{00000000-0005-0000-0000-00001B370000}"/>
    <cellStyle name="Normal 3 28 2" xfId="14119" xr:uid="{00000000-0005-0000-0000-00001C370000}"/>
    <cellStyle name="Normal 3 29" xfId="14120" xr:uid="{00000000-0005-0000-0000-00001D370000}"/>
    <cellStyle name="Normal 3 29 2" xfId="14121" xr:uid="{00000000-0005-0000-0000-00001E370000}"/>
    <cellStyle name="Normal 3 3" xfId="14122" xr:uid="{00000000-0005-0000-0000-00001F370000}"/>
    <cellStyle name="Normal 3 3 2" xfId="14123" xr:uid="{00000000-0005-0000-0000-000020370000}"/>
    <cellStyle name="Normal 3 30" xfId="14124" xr:uid="{00000000-0005-0000-0000-000021370000}"/>
    <cellStyle name="Normal 3 30 2" xfId="14125" xr:uid="{00000000-0005-0000-0000-000022370000}"/>
    <cellStyle name="Normal 3 31" xfId="14126" xr:uid="{00000000-0005-0000-0000-000023370000}"/>
    <cellStyle name="Normal 3 31 2" xfId="14127" xr:uid="{00000000-0005-0000-0000-000024370000}"/>
    <cellStyle name="Normal 3 4" xfId="14128" xr:uid="{00000000-0005-0000-0000-000025370000}"/>
    <cellStyle name="Normal 3 5" xfId="14129" xr:uid="{00000000-0005-0000-0000-000026370000}"/>
    <cellStyle name="Normal 3 6" xfId="14130" xr:uid="{00000000-0005-0000-0000-000027370000}"/>
    <cellStyle name="Normal 3 7" xfId="14131" xr:uid="{00000000-0005-0000-0000-000028370000}"/>
    <cellStyle name="Normal 3 8" xfId="14132" xr:uid="{00000000-0005-0000-0000-000029370000}"/>
    <cellStyle name="Normal 3 9" xfId="14133" xr:uid="{00000000-0005-0000-0000-00002A370000}"/>
    <cellStyle name="Normal 3_Consultancy expenses" xfId="14134" xr:uid="{00000000-0005-0000-0000-00002B370000}"/>
    <cellStyle name="Normal 30" xfId="14135" xr:uid="{00000000-0005-0000-0000-00002C370000}"/>
    <cellStyle name="Normal 30 2" xfId="14136" xr:uid="{00000000-0005-0000-0000-00002D370000}"/>
    <cellStyle name="Normal 31" xfId="14137" xr:uid="{00000000-0005-0000-0000-00002E370000}"/>
    <cellStyle name="Normal 31 2" xfId="14138" xr:uid="{00000000-0005-0000-0000-00002F370000}"/>
    <cellStyle name="Normal 32" xfId="14139" xr:uid="{00000000-0005-0000-0000-000030370000}"/>
    <cellStyle name="Normal 32 2" xfId="14140" xr:uid="{00000000-0005-0000-0000-000031370000}"/>
    <cellStyle name="Normal 33" xfId="14141" xr:uid="{00000000-0005-0000-0000-000032370000}"/>
    <cellStyle name="Normal 33 2" xfId="14142" xr:uid="{00000000-0005-0000-0000-000033370000}"/>
    <cellStyle name="Normal 34" xfId="14143" xr:uid="{00000000-0005-0000-0000-000034370000}"/>
    <cellStyle name="Normal 34 2" xfId="14144" xr:uid="{00000000-0005-0000-0000-000035370000}"/>
    <cellStyle name="Normal 35" xfId="14145" xr:uid="{00000000-0005-0000-0000-000036370000}"/>
    <cellStyle name="Normal 36" xfId="14146" xr:uid="{00000000-0005-0000-0000-000037370000}"/>
    <cellStyle name="Normal 36 2" xfId="14147" xr:uid="{00000000-0005-0000-0000-000038370000}"/>
    <cellStyle name="Normal 36 2 2" xfId="14148" xr:uid="{00000000-0005-0000-0000-000039370000}"/>
    <cellStyle name="Normal 36 2 3" xfId="14149" xr:uid="{00000000-0005-0000-0000-00003A370000}"/>
    <cellStyle name="Normal 37" xfId="14150" xr:uid="{00000000-0005-0000-0000-00003B370000}"/>
    <cellStyle name="Normal 37 2" xfId="14151" xr:uid="{00000000-0005-0000-0000-00003C370000}"/>
    <cellStyle name="Normal 37 3" xfId="14152" xr:uid="{00000000-0005-0000-0000-00003D370000}"/>
    <cellStyle name="Normal 37 4" xfId="14153" xr:uid="{00000000-0005-0000-0000-00003E370000}"/>
    <cellStyle name="Normal 38" xfId="14154" xr:uid="{00000000-0005-0000-0000-00003F370000}"/>
    <cellStyle name="Normal 39" xfId="14155" xr:uid="{00000000-0005-0000-0000-000040370000}"/>
    <cellStyle name="Normal 39 2" xfId="14156" xr:uid="{00000000-0005-0000-0000-000041370000}"/>
    <cellStyle name="Normal 39 3" xfId="14157" xr:uid="{00000000-0005-0000-0000-000042370000}"/>
    <cellStyle name="Normal 4" xfId="14158" xr:uid="{00000000-0005-0000-0000-000043370000}"/>
    <cellStyle name="Normal 4 10" xfId="14159" xr:uid="{00000000-0005-0000-0000-000044370000}"/>
    <cellStyle name="Normal 4 11" xfId="14160" xr:uid="{00000000-0005-0000-0000-000045370000}"/>
    <cellStyle name="Normal 4 12" xfId="14161" xr:uid="{00000000-0005-0000-0000-000046370000}"/>
    <cellStyle name="Normal 4 13" xfId="14162" xr:uid="{00000000-0005-0000-0000-000047370000}"/>
    <cellStyle name="Normal 4 14" xfId="14163" xr:uid="{00000000-0005-0000-0000-000048370000}"/>
    <cellStyle name="Normal 4 15" xfId="14164" xr:uid="{00000000-0005-0000-0000-000049370000}"/>
    <cellStyle name="Normal 4 2" xfId="14165" xr:uid="{00000000-0005-0000-0000-00004A370000}"/>
    <cellStyle name="Normal 4 2 2" xfId="14166" xr:uid="{00000000-0005-0000-0000-00004B370000}"/>
    <cellStyle name="Normal 4 2 2 2" xfId="14167" xr:uid="{00000000-0005-0000-0000-00004C370000}"/>
    <cellStyle name="Normal 4 2 2 2 2" xfId="14168" xr:uid="{00000000-0005-0000-0000-00004D370000}"/>
    <cellStyle name="Normal 4 2 3" xfId="14169" xr:uid="{00000000-0005-0000-0000-00004E370000}"/>
    <cellStyle name="Normal 4 2 3 2" xfId="14170" xr:uid="{00000000-0005-0000-0000-00004F370000}"/>
    <cellStyle name="Normal 4 2_Consultancy expenses" xfId="14171" xr:uid="{00000000-0005-0000-0000-000050370000}"/>
    <cellStyle name="Normal 4 3" xfId="14172" xr:uid="{00000000-0005-0000-0000-000051370000}"/>
    <cellStyle name="Normal 4 3 2" xfId="14173" xr:uid="{00000000-0005-0000-0000-000052370000}"/>
    <cellStyle name="Normal 4 3 3" xfId="14174" xr:uid="{00000000-0005-0000-0000-000053370000}"/>
    <cellStyle name="Normal 4 3 4" xfId="14175" xr:uid="{00000000-0005-0000-0000-000054370000}"/>
    <cellStyle name="Normal 4 4" xfId="14176" xr:uid="{00000000-0005-0000-0000-000055370000}"/>
    <cellStyle name="Normal 4 5" xfId="14177" xr:uid="{00000000-0005-0000-0000-000056370000}"/>
    <cellStyle name="Normal 4 6" xfId="14178" xr:uid="{00000000-0005-0000-0000-000057370000}"/>
    <cellStyle name="Normal 4 7" xfId="14179" xr:uid="{00000000-0005-0000-0000-000058370000}"/>
    <cellStyle name="Normal 4 8" xfId="14180" xr:uid="{00000000-0005-0000-0000-000059370000}"/>
    <cellStyle name="Normal 4 9" xfId="14181" xr:uid="{00000000-0005-0000-0000-00005A370000}"/>
    <cellStyle name="Normal 4_CVT16FA (version 1)" xfId="14182" xr:uid="{00000000-0005-0000-0000-00005B370000}"/>
    <cellStyle name="Normal 40" xfId="14183" xr:uid="{00000000-0005-0000-0000-00005C370000}"/>
    <cellStyle name="Normal 40 2" xfId="14184" xr:uid="{00000000-0005-0000-0000-00005D370000}"/>
    <cellStyle name="Normal 41" xfId="14185" xr:uid="{00000000-0005-0000-0000-00005E370000}"/>
    <cellStyle name="Normal 41 2" xfId="14186" xr:uid="{00000000-0005-0000-0000-00005F370000}"/>
    <cellStyle name="Normal 42" xfId="14187" xr:uid="{00000000-0005-0000-0000-000060370000}"/>
    <cellStyle name="Normal 42 2" xfId="14188" xr:uid="{00000000-0005-0000-0000-000061370000}"/>
    <cellStyle name="Normal 43" xfId="14189" xr:uid="{00000000-0005-0000-0000-000062370000}"/>
    <cellStyle name="Normal 43 2" xfId="14190" xr:uid="{00000000-0005-0000-0000-000063370000}"/>
    <cellStyle name="Normal 44" xfId="14191" xr:uid="{00000000-0005-0000-0000-000064370000}"/>
    <cellStyle name="Normal 44 2" xfId="14192" xr:uid="{00000000-0005-0000-0000-000065370000}"/>
    <cellStyle name="Normal 44 3" xfId="14193" xr:uid="{00000000-0005-0000-0000-000066370000}"/>
    <cellStyle name="Normal 45" xfId="14194" xr:uid="{00000000-0005-0000-0000-000067370000}"/>
    <cellStyle name="Normal 45 2" xfId="14195" xr:uid="{00000000-0005-0000-0000-000068370000}"/>
    <cellStyle name="Normal 45 3" xfId="14196" xr:uid="{00000000-0005-0000-0000-000069370000}"/>
    <cellStyle name="Normal 45 4" xfId="14197" xr:uid="{00000000-0005-0000-0000-00006A370000}"/>
    <cellStyle name="Normal 46" xfId="14198" xr:uid="{00000000-0005-0000-0000-00006B370000}"/>
    <cellStyle name="Normal 46 2" xfId="14199" xr:uid="{00000000-0005-0000-0000-00006C370000}"/>
    <cellStyle name="Normal 47" xfId="14200" xr:uid="{00000000-0005-0000-0000-00006D370000}"/>
    <cellStyle name="Normal 47 2" xfId="14201" xr:uid="{00000000-0005-0000-0000-00006E370000}"/>
    <cellStyle name="Normal 48" xfId="14202" xr:uid="{00000000-0005-0000-0000-00006F370000}"/>
    <cellStyle name="Normal 48 2" xfId="14203" xr:uid="{00000000-0005-0000-0000-000070370000}"/>
    <cellStyle name="Normal 48 3" xfId="14204" xr:uid="{00000000-0005-0000-0000-000071370000}"/>
    <cellStyle name="Normal 49" xfId="14205" xr:uid="{00000000-0005-0000-0000-000072370000}"/>
    <cellStyle name="Normal 49 2" xfId="14206" xr:uid="{00000000-0005-0000-0000-000073370000}"/>
    <cellStyle name="Normal 49 3" xfId="14207" xr:uid="{00000000-0005-0000-0000-000074370000}"/>
    <cellStyle name="Normal 5" xfId="14208" xr:uid="{00000000-0005-0000-0000-000075370000}"/>
    <cellStyle name="Normal 5 10" xfId="14209" xr:uid="{00000000-0005-0000-0000-000076370000}"/>
    <cellStyle name="Normal 5 11" xfId="14210" xr:uid="{00000000-0005-0000-0000-000077370000}"/>
    <cellStyle name="Normal 5 12" xfId="14211" xr:uid="{00000000-0005-0000-0000-000078370000}"/>
    <cellStyle name="Normal 5 13" xfId="14212" xr:uid="{00000000-0005-0000-0000-000079370000}"/>
    <cellStyle name="Normal 5 14" xfId="14213" xr:uid="{00000000-0005-0000-0000-00007A370000}"/>
    <cellStyle name="Normal 5 15" xfId="14214" xr:uid="{00000000-0005-0000-0000-00007B370000}"/>
    <cellStyle name="Normal 5 16" xfId="14215" xr:uid="{00000000-0005-0000-0000-00007C370000}"/>
    <cellStyle name="Normal 5 16 2" xfId="14216" xr:uid="{00000000-0005-0000-0000-00007D370000}"/>
    <cellStyle name="Normal 5 17" xfId="14217" xr:uid="{00000000-0005-0000-0000-00007E370000}"/>
    <cellStyle name="Normal 5 17 2" xfId="14218" xr:uid="{00000000-0005-0000-0000-00007F370000}"/>
    <cellStyle name="Normal 5 18" xfId="14219" xr:uid="{00000000-0005-0000-0000-000080370000}"/>
    <cellStyle name="Normal 5 2" xfId="14220" xr:uid="{00000000-0005-0000-0000-000081370000}"/>
    <cellStyle name="Normal 5 3" xfId="14221" xr:uid="{00000000-0005-0000-0000-000082370000}"/>
    <cellStyle name="Normal 5 4" xfId="14222" xr:uid="{00000000-0005-0000-0000-000083370000}"/>
    <cellStyle name="Normal 5 5" xfId="14223" xr:uid="{00000000-0005-0000-0000-000084370000}"/>
    <cellStyle name="Normal 5 6" xfId="14224" xr:uid="{00000000-0005-0000-0000-000085370000}"/>
    <cellStyle name="Normal 5 7" xfId="14225" xr:uid="{00000000-0005-0000-0000-000086370000}"/>
    <cellStyle name="Normal 5 8" xfId="14226" xr:uid="{00000000-0005-0000-0000-000087370000}"/>
    <cellStyle name="Normal 5 9" xfId="14227" xr:uid="{00000000-0005-0000-0000-000088370000}"/>
    <cellStyle name="Normal 5_Consultancy expenses" xfId="14228" xr:uid="{00000000-0005-0000-0000-000089370000}"/>
    <cellStyle name="Normal 50" xfId="14229" xr:uid="{00000000-0005-0000-0000-00008A370000}"/>
    <cellStyle name="Normal 51" xfId="14230" xr:uid="{00000000-0005-0000-0000-00008B370000}"/>
    <cellStyle name="Normal 52" xfId="14231" xr:uid="{00000000-0005-0000-0000-00008C370000}"/>
    <cellStyle name="Normal 6" xfId="14232" xr:uid="{00000000-0005-0000-0000-00008D370000}"/>
    <cellStyle name="Normal 6 2" xfId="14233" xr:uid="{00000000-0005-0000-0000-00008E370000}"/>
    <cellStyle name="Normal 6 3" xfId="14234" xr:uid="{00000000-0005-0000-0000-00008F370000}"/>
    <cellStyle name="Normal 7" xfId="14235" xr:uid="{00000000-0005-0000-0000-000090370000}"/>
    <cellStyle name="Normal 7 2" xfId="14236" xr:uid="{00000000-0005-0000-0000-000091370000}"/>
    <cellStyle name="Normal 7 3" xfId="14237" xr:uid="{00000000-0005-0000-0000-000092370000}"/>
    <cellStyle name="Normal 7 4" xfId="14238" xr:uid="{00000000-0005-0000-0000-000093370000}"/>
    <cellStyle name="Normal 7 4 2" xfId="14239" xr:uid="{00000000-0005-0000-0000-000094370000}"/>
    <cellStyle name="Normal 7 5" xfId="14240" xr:uid="{00000000-0005-0000-0000-000095370000}"/>
    <cellStyle name="Normal 7 5 2" xfId="14241" xr:uid="{00000000-0005-0000-0000-000096370000}"/>
    <cellStyle name="Normal 7 6" xfId="14242" xr:uid="{00000000-0005-0000-0000-000097370000}"/>
    <cellStyle name="Normal 8" xfId="14243" xr:uid="{00000000-0005-0000-0000-000098370000}"/>
    <cellStyle name="Normal 8 2" xfId="14244" xr:uid="{00000000-0005-0000-0000-000099370000}"/>
    <cellStyle name="Normal 9" xfId="14245" xr:uid="{00000000-0005-0000-0000-00009A370000}"/>
    <cellStyle name="Normal 9 2" xfId="14246" xr:uid="{00000000-0005-0000-0000-00009B370000}"/>
    <cellStyle name="Normal." xfId="14247" xr:uid="{00000000-0005-0000-0000-00009C370000}"/>
    <cellStyle name="Normal_#10-Headcount" xfId="14248" xr:uid="{00000000-0005-0000-0000-00009D370000}"/>
    <cellStyle name="Normal1" xfId="14249" xr:uid="{00000000-0005-0000-0000-00009E370000}"/>
    <cellStyle name="Normale_OGK-5 assumption book Enel 05 05" xfId="14250" xr:uid="{00000000-0005-0000-0000-00009F370000}"/>
    <cellStyle name="normální 2" xfId="14251" xr:uid="{00000000-0005-0000-0000-0000A0370000}"/>
    <cellStyle name="normální_ATENIC - IFRS forms_2007" xfId="14252" xr:uid="{00000000-0005-0000-0000-0000A1370000}"/>
    <cellStyle name="Normalny_Eksport 2000 - F" xfId="14253" xr:uid="{00000000-0005-0000-0000-0000A2370000}"/>
    <cellStyle name="normбlnм_laroux" xfId="14254" xr:uid="{00000000-0005-0000-0000-0000A3370000}"/>
    <cellStyle name="Note" xfId="14255" xr:uid="{00000000-0005-0000-0000-0000A4370000}"/>
    <cellStyle name="Note 10" xfId="14256" xr:uid="{00000000-0005-0000-0000-0000A5370000}"/>
    <cellStyle name="Note 2" xfId="14257" xr:uid="{00000000-0005-0000-0000-0000A6370000}"/>
    <cellStyle name="Note 2 2" xfId="14258" xr:uid="{00000000-0005-0000-0000-0000A7370000}"/>
    <cellStyle name="Note 2 2 2" xfId="14259" xr:uid="{00000000-0005-0000-0000-0000A8370000}"/>
    <cellStyle name="Note 2 2 3" xfId="14260" xr:uid="{00000000-0005-0000-0000-0000A9370000}"/>
    <cellStyle name="Note 2 2 4" xfId="14261" xr:uid="{00000000-0005-0000-0000-0000AA370000}"/>
    <cellStyle name="Note 2 3" xfId="14262" xr:uid="{00000000-0005-0000-0000-0000AB370000}"/>
    <cellStyle name="Note 2 3 2" xfId="14263" xr:uid="{00000000-0005-0000-0000-0000AC370000}"/>
    <cellStyle name="Note 2 3 3" xfId="14264" xr:uid="{00000000-0005-0000-0000-0000AD370000}"/>
    <cellStyle name="Note 2 4" xfId="14265" xr:uid="{00000000-0005-0000-0000-0000AE370000}"/>
    <cellStyle name="Note 2 4 2" xfId="14266" xr:uid="{00000000-0005-0000-0000-0000AF370000}"/>
    <cellStyle name="Note 2 5" xfId="14267" xr:uid="{00000000-0005-0000-0000-0000B0370000}"/>
    <cellStyle name="Note 2 6" xfId="14268" xr:uid="{00000000-0005-0000-0000-0000B1370000}"/>
    <cellStyle name="Note 2 7" xfId="14269" xr:uid="{00000000-0005-0000-0000-0000B2370000}"/>
    <cellStyle name="Note 2 8" xfId="14270" xr:uid="{00000000-0005-0000-0000-0000B3370000}"/>
    <cellStyle name="Note 3" xfId="14271" xr:uid="{00000000-0005-0000-0000-0000B4370000}"/>
    <cellStyle name="Note 3 2" xfId="14272" xr:uid="{00000000-0005-0000-0000-0000B5370000}"/>
    <cellStyle name="Note 3 2 2" xfId="14273" xr:uid="{00000000-0005-0000-0000-0000B6370000}"/>
    <cellStyle name="Note 3 2 3" xfId="14274" xr:uid="{00000000-0005-0000-0000-0000B7370000}"/>
    <cellStyle name="Note 3 2 4" xfId="14275" xr:uid="{00000000-0005-0000-0000-0000B8370000}"/>
    <cellStyle name="Note 3 3" xfId="14276" xr:uid="{00000000-0005-0000-0000-0000B9370000}"/>
    <cellStyle name="Note 3 3 2" xfId="14277" xr:uid="{00000000-0005-0000-0000-0000BA370000}"/>
    <cellStyle name="Note 3 3 3" xfId="14278" xr:uid="{00000000-0005-0000-0000-0000BB370000}"/>
    <cellStyle name="Note 3 4" xfId="14279" xr:uid="{00000000-0005-0000-0000-0000BC370000}"/>
    <cellStyle name="Note 3 4 2" xfId="14280" xr:uid="{00000000-0005-0000-0000-0000BD370000}"/>
    <cellStyle name="Note 3 5" xfId="14281" xr:uid="{00000000-0005-0000-0000-0000BE370000}"/>
    <cellStyle name="Note 3 6" xfId="14282" xr:uid="{00000000-0005-0000-0000-0000BF370000}"/>
    <cellStyle name="Note 3 7" xfId="14283" xr:uid="{00000000-0005-0000-0000-0000C0370000}"/>
    <cellStyle name="Note 3 8" xfId="14284" xr:uid="{00000000-0005-0000-0000-0000C1370000}"/>
    <cellStyle name="Note 4" xfId="14285" xr:uid="{00000000-0005-0000-0000-0000C2370000}"/>
    <cellStyle name="Note 4 2" xfId="14286" xr:uid="{00000000-0005-0000-0000-0000C3370000}"/>
    <cellStyle name="Note 4 2 2" xfId="14287" xr:uid="{00000000-0005-0000-0000-0000C4370000}"/>
    <cellStyle name="Note 4 2 3" xfId="14288" xr:uid="{00000000-0005-0000-0000-0000C5370000}"/>
    <cellStyle name="Note 4 2 4" xfId="14289" xr:uid="{00000000-0005-0000-0000-0000C6370000}"/>
    <cellStyle name="Note 4 3" xfId="14290" xr:uid="{00000000-0005-0000-0000-0000C7370000}"/>
    <cellStyle name="Note 4 3 2" xfId="14291" xr:uid="{00000000-0005-0000-0000-0000C8370000}"/>
    <cellStyle name="Note 4 3 3" xfId="14292" xr:uid="{00000000-0005-0000-0000-0000C9370000}"/>
    <cellStyle name="Note 4 4" xfId="14293" xr:uid="{00000000-0005-0000-0000-0000CA370000}"/>
    <cellStyle name="Note 4 4 2" xfId="14294" xr:uid="{00000000-0005-0000-0000-0000CB370000}"/>
    <cellStyle name="Note 4 5" xfId="14295" xr:uid="{00000000-0005-0000-0000-0000CC370000}"/>
    <cellStyle name="Note 4 6" xfId="14296" xr:uid="{00000000-0005-0000-0000-0000CD370000}"/>
    <cellStyle name="Note 4 7" xfId="14297" xr:uid="{00000000-0005-0000-0000-0000CE370000}"/>
    <cellStyle name="Note 4 8" xfId="14298" xr:uid="{00000000-0005-0000-0000-0000CF370000}"/>
    <cellStyle name="Note 5" xfId="14299" xr:uid="{00000000-0005-0000-0000-0000D0370000}"/>
    <cellStyle name="Note 5 2" xfId="14300" xr:uid="{00000000-0005-0000-0000-0000D1370000}"/>
    <cellStyle name="Note 5 2 2" xfId="14301" xr:uid="{00000000-0005-0000-0000-0000D2370000}"/>
    <cellStyle name="Note 5 2 3" xfId="14302" xr:uid="{00000000-0005-0000-0000-0000D3370000}"/>
    <cellStyle name="Note 5 2 4" xfId="14303" xr:uid="{00000000-0005-0000-0000-0000D4370000}"/>
    <cellStyle name="Note 5 3" xfId="14304" xr:uid="{00000000-0005-0000-0000-0000D5370000}"/>
    <cellStyle name="Note 5 3 2" xfId="14305" xr:uid="{00000000-0005-0000-0000-0000D6370000}"/>
    <cellStyle name="Note 5 3 3" xfId="14306" xr:uid="{00000000-0005-0000-0000-0000D7370000}"/>
    <cellStyle name="Note 5 4" xfId="14307" xr:uid="{00000000-0005-0000-0000-0000D8370000}"/>
    <cellStyle name="Note 5 4 2" xfId="14308" xr:uid="{00000000-0005-0000-0000-0000D9370000}"/>
    <cellStyle name="Note 5 5" xfId="14309" xr:uid="{00000000-0005-0000-0000-0000DA370000}"/>
    <cellStyle name="Note 5 6" xfId="14310" xr:uid="{00000000-0005-0000-0000-0000DB370000}"/>
    <cellStyle name="Note 5 7" xfId="14311" xr:uid="{00000000-0005-0000-0000-0000DC370000}"/>
    <cellStyle name="Note 5 8" xfId="14312" xr:uid="{00000000-0005-0000-0000-0000DD370000}"/>
    <cellStyle name="Note 6" xfId="14313" xr:uid="{00000000-0005-0000-0000-0000DE370000}"/>
    <cellStyle name="Note 6 2" xfId="14314" xr:uid="{00000000-0005-0000-0000-0000DF370000}"/>
    <cellStyle name="Note 6 2 2" xfId="14315" xr:uid="{00000000-0005-0000-0000-0000E0370000}"/>
    <cellStyle name="Note 6 2 3" xfId="14316" xr:uid="{00000000-0005-0000-0000-0000E1370000}"/>
    <cellStyle name="Note 6 2 4" xfId="14317" xr:uid="{00000000-0005-0000-0000-0000E2370000}"/>
    <cellStyle name="Note 6 3" xfId="14318" xr:uid="{00000000-0005-0000-0000-0000E3370000}"/>
    <cellStyle name="Note 6 3 2" xfId="14319" xr:uid="{00000000-0005-0000-0000-0000E4370000}"/>
    <cellStyle name="Note 6 3 3" xfId="14320" xr:uid="{00000000-0005-0000-0000-0000E5370000}"/>
    <cellStyle name="Note 6 4" xfId="14321" xr:uid="{00000000-0005-0000-0000-0000E6370000}"/>
    <cellStyle name="Note 6 4 2" xfId="14322" xr:uid="{00000000-0005-0000-0000-0000E7370000}"/>
    <cellStyle name="Note 6 5" xfId="14323" xr:uid="{00000000-0005-0000-0000-0000E8370000}"/>
    <cellStyle name="Note 6 6" xfId="14324" xr:uid="{00000000-0005-0000-0000-0000E9370000}"/>
    <cellStyle name="Note 6 7" xfId="14325" xr:uid="{00000000-0005-0000-0000-0000EA370000}"/>
    <cellStyle name="Note 6 8" xfId="14326" xr:uid="{00000000-0005-0000-0000-0000EB370000}"/>
    <cellStyle name="Note 7" xfId="14327" xr:uid="{00000000-0005-0000-0000-0000EC370000}"/>
    <cellStyle name="Note 8" xfId="14328" xr:uid="{00000000-0005-0000-0000-0000ED370000}"/>
    <cellStyle name="Note 9" xfId="14329" xr:uid="{00000000-0005-0000-0000-0000EE370000}"/>
    <cellStyle name="Notiz" xfId="14330" xr:uid="{00000000-0005-0000-0000-0000EF370000}"/>
    <cellStyle name="Number" xfId="14331" xr:uid="{00000000-0005-0000-0000-0000F0370000}"/>
    <cellStyle name="Number entry" xfId="14332" xr:uid="{00000000-0005-0000-0000-0000F1370000}"/>
    <cellStyle name="Number entry dec" xfId="14333" xr:uid="{00000000-0005-0000-0000-0000F2370000}"/>
    <cellStyle name="Number entry_Support for cash_flow" xfId="14334" xr:uid="{00000000-0005-0000-0000-0000F3370000}"/>
    <cellStyle name="Number_05_Трансформация" xfId="14335" xr:uid="{00000000-0005-0000-0000-0000F4370000}"/>
    <cellStyle name="Ňűń˙÷č [0]_Đĺôĺđĺíň" xfId="14336" xr:uid="{00000000-0005-0000-0000-0000F5370000}"/>
    <cellStyle name="Ňűń˙÷č_Đĺôĺđĺíň" xfId="14337" xr:uid="{00000000-0005-0000-0000-0000F6370000}"/>
    <cellStyle name="Oeiainiaue [0]_NotesFA" xfId="14338" xr:uid="{00000000-0005-0000-0000-0000F7370000}"/>
    <cellStyle name="Oeiainiaue_NotesFA" xfId="14339" xr:uid="{00000000-0005-0000-0000-0000F8370000}"/>
    <cellStyle name="Only_Text" xfId="14340" xr:uid="{00000000-0005-0000-0000-0000F9370000}"/>
    <cellStyle name="Option" xfId="14341" xr:uid="{00000000-0005-0000-0000-0000FA370000}"/>
    <cellStyle name="OptionHeading" xfId="14342" xr:uid="{00000000-0005-0000-0000-0000FB370000}"/>
    <cellStyle name="Otsikko" xfId="14343" xr:uid="{00000000-0005-0000-0000-0000FC370000}"/>
    <cellStyle name="Otsikko 1" xfId="14344" xr:uid="{00000000-0005-0000-0000-0000FD370000}"/>
    <cellStyle name="Otsikko 2" xfId="14345" xr:uid="{00000000-0005-0000-0000-0000FE370000}"/>
    <cellStyle name="Otsikko 3" xfId="14346" xr:uid="{00000000-0005-0000-0000-0000FF370000}"/>
    <cellStyle name="Otsikko 4" xfId="14347" xr:uid="{00000000-0005-0000-0000-000000380000}"/>
    <cellStyle name="Ouny?e [0]_Oi?a IAIE" xfId="14348" xr:uid="{00000000-0005-0000-0000-000001380000}"/>
    <cellStyle name="Ouny?e_Oi?a IAIE" xfId="14349" xr:uid="{00000000-0005-0000-0000-000002380000}"/>
    <cellStyle name="Output" xfId="14350" xr:uid="{00000000-0005-0000-0000-000003380000}"/>
    <cellStyle name="Output 10" xfId="14351" xr:uid="{00000000-0005-0000-0000-000004380000}"/>
    <cellStyle name="Output 2" xfId="14352" xr:uid="{00000000-0005-0000-0000-000005380000}"/>
    <cellStyle name="Output 2 2" xfId="14353" xr:uid="{00000000-0005-0000-0000-000006380000}"/>
    <cellStyle name="Output 2 2 2" xfId="14354" xr:uid="{00000000-0005-0000-0000-000007380000}"/>
    <cellStyle name="Output 2 2 3" xfId="14355" xr:uid="{00000000-0005-0000-0000-000008380000}"/>
    <cellStyle name="Output 2 2 4" xfId="14356" xr:uid="{00000000-0005-0000-0000-000009380000}"/>
    <cellStyle name="Output 2 3" xfId="14357" xr:uid="{00000000-0005-0000-0000-00000A380000}"/>
    <cellStyle name="Output 2 3 2" xfId="14358" xr:uid="{00000000-0005-0000-0000-00000B380000}"/>
    <cellStyle name="Output 2 3 3" xfId="14359" xr:uid="{00000000-0005-0000-0000-00000C380000}"/>
    <cellStyle name="Output 2 4" xfId="14360" xr:uid="{00000000-0005-0000-0000-00000D380000}"/>
    <cellStyle name="Output 2 4 2" xfId="14361" xr:uid="{00000000-0005-0000-0000-00000E380000}"/>
    <cellStyle name="Output 2 5" xfId="14362" xr:uid="{00000000-0005-0000-0000-00000F380000}"/>
    <cellStyle name="Output 2 6" xfId="14363" xr:uid="{00000000-0005-0000-0000-000010380000}"/>
    <cellStyle name="Output 2 7" xfId="14364" xr:uid="{00000000-0005-0000-0000-000011380000}"/>
    <cellStyle name="Output 2 8" xfId="14365" xr:uid="{00000000-0005-0000-0000-000012380000}"/>
    <cellStyle name="Output 3" xfId="14366" xr:uid="{00000000-0005-0000-0000-000013380000}"/>
    <cellStyle name="Output 3 2" xfId="14367" xr:uid="{00000000-0005-0000-0000-000014380000}"/>
    <cellStyle name="Output 3 2 2" xfId="14368" xr:uid="{00000000-0005-0000-0000-000015380000}"/>
    <cellStyle name="Output 3 2 3" xfId="14369" xr:uid="{00000000-0005-0000-0000-000016380000}"/>
    <cellStyle name="Output 3 2 4" xfId="14370" xr:uid="{00000000-0005-0000-0000-000017380000}"/>
    <cellStyle name="Output 3 3" xfId="14371" xr:uid="{00000000-0005-0000-0000-000018380000}"/>
    <cellStyle name="Output 3 3 2" xfId="14372" xr:uid="{00000000-0005-0000-0000-000019380000}"/>
    <cellStyle name="Output 3 3 3" xfId="14373" xr:uid="{00000000-0005-0000-0000-00001A380000}"/>
    <cellStyle name="Output 3 4" xfId="14374" xr:uid="{00000000-0005-0000-0000-00001B380000}"/>
    <cellStyle name="Output 3 4 2" xfId="14375" xr:uid="{00000000-0005-0000-0000-00001C380000}"/>
    <cellStyle name="Output 3 5" xfId="14376" xr:uid="{00000000-0005-0000-0000-00001D380000}"/>
    <cellStyle name="Output 3 6" xfId="14377" xr:uid="{00000000-0005-0000-0000-00001E380000}"/>
    <cellStyle name="Output 3 7" xfId="14378" xr:uid="{00000000-0005-0000-0000-00001F380000}"/>
    <cellStyle name="Output 3 8" xfId="14379" xr:uid="{00000000-0005-0000-0000-000020380000}"/>
    <cellStyle name="Output 4" xfId="14380" xr:uid="{00000000-0005-0000-0000-000021380000}"/>
    <cellStyle name="Output 4 2" xfId="14381" xr:uid="{00000000-0005-0000-0000-000022380000}"/>
    <cellStyle name="Output 4 2 2" xfId="14382" xr:uid="{00000000-0005-0000-0000-000023380000}"/>
    <cellStyle name="Output 4 2 3" xfId="14383" xr:uid="{00000000-0005-0000-0000-000024380000}"/>
    <cellStyle name="Output 4 2 4" xfId="14384" xr:uid="{00000000-0005-0000-0000-000025380000}"/>
    <cellStyle name="Output 4 3" xfId="14385" xr:uid="{00000000-0005-0000-0000-000026380000}"/>
    <cellStyle name="Output 4 3 2" xfId="14386" xr:uid="{00000000-0005-0000-0000-000027380000}"/>
    <cellStyle name="Output 4 3 3" xfId="14387" xr:uid="{00000000-0005-0000-0000-000028380000}"/>
    <cellStyle name="Output 4 3 4" xfId="14388" xr:uid="{00000000-0005-0000-0000-000029380000}"/>
    <cellStyle name="Output 4 4" xfId="14389" xr:uid="{00000000-0005-0000-0000-00002A380000}"/>
    <cellStyle name="Output 4 4 2" xfId="14390" xr:uid="{00000000-0005-0000-0000-00002B380000}"/>
    <cellStyle name="Output 4 4 3" xfId="14391" xr:uid="{00000000-0005-0000-0000-00002C380000}"/>
    <cellStyle name="Output 4 4 4" xfId="14392" xr:uid="{00000000-0005-0000-0000-00002D380000}"/>
    <cellStyle name="Output 4 5" xfId="14393" xr:uid="{00000000-0005-0000-0000-00002E380000}"/>
    <cellStyle name="Output 4 6" xfId="14394" xr:uid="{00000000-0005-0000-0000-00002F380000}"/>
    <cellStyle name="Output 4 7" xfId="14395" xr:uid="{00000000-0005-0000-0000-000030380000}"/>
    <cellStyle name="Output 4 8" xfId="14396" xr:uid="{00000000-0005-0000-0000-000031380000}"/>
    <cellStyle name="Output 5" xfId="14397" xr:uid="{00000000-0005-0000-0000-000032380000}"/>
    <cellStyle name="Output 5 2" xfId="14398" xr:uid="{00000000-0005-0000-0000-000033380000}"/>
    <cellStyle name="Output 5 2 2" xfId="14399" xr:uid="{00000000-0005-0000-0000-000034380000}"/>
    <cellStyle name="Output 5 2 3" xfId="14400" xr:uid="{00000000-0005-0000-0000-000035380000}"/>
    <cellStyle name="Output 5 2 4" xfId="14401" xr:uid="{00000000-0005-0000-0000-000036380000}"/>
    <cellStyle name="Output 5 3" xfId="14402" xr:uid="{00000000-0005-0000-0000-000037380000}"/>
    <cellStyle name="Output 5 3 2" xfId="14403" xr:uid="{00000000-0005-0000-0000-000038380000}"/>
    <cellStyle name="Output 5 3 3" xfId="14404" xr:uid="{00000000-0005-0000-0000-000039380000}"/>
    <cellStyle name="Output 5 4" xfId="14405" xr:uid="{00000000-0005-0000-0000-00003A380000}"/>
    <cellStyle name="Output 5 4 2" xfId="14406" xr:uid="{00000000-0005-0000-0000-00003B380000}"/>
    <cellStyle name="Output 5 5" xfId="14407" xr:uid="{00000000-0005-0000-0000-00003C380000}"/>
    <cellStyle name="Output 5 6" xfId="14408" xr:uid="{00000000-0005-0000-0000-00003D380000}"/>
    <cellStyle name="Output 5 7" xfId="14409" xr:uid="{00000000-0005-0000-0000-00003E380000}"/>
    <cellStyle name="Output 5 8" xfId="14410" xr:uid="{00000000-0005-0000-0000-00003F380000}"/>
    <cellStyle name="Output 6" xfId="14411" xr:uid="{00000000-0005-0000-0000-000040380000}"/>
    <cellStyle name="Output 6 2" xfId="14412" xr:uid="{00000000-0005-0000-0000-000041380000}"/>
    <cellStyle name="Output 6 2 2" xfId="14413" xr:uid="{00000000-0005-0000-0000-000042380000}"/>
    <cellStyle name="Output 6 2 3" xfId="14414" xr:uid="{00000000-0005-0000-0000-000043380000}"/>
    <cellStyle name="Output 6 2 4" xfId="14415" xr:uid="{00000000-0005-0000-0000-000044380000}"/>
    <cellStyle name="Output 6 3" xfId="14416" xr:uid="{00000000-0005-0000-0000-000045380000}"/>
    <cellStyle name="Output 6 3 2" xfId="14417" xr:uid="{00000000-0005-0000-0000-000046380000}"/>
    <cellStyle name="Output 6 3 3" xfId="14418" xr:uid="{00000000-0005-0000-0000-000047380000}"/>
    <cellStyle name="Output 6 4" xfId="14419" xr:uid="{00000000-0005-0000-0000-000048380000}"/>
    <cellStyle name="Output 6 4 2" xfId="14420" xr:uid="{00000000-0005-0000-0000-000049380000}"/>
    <cellStyle name="Output 6 5" xfId="14421" xr:uid="{00000000-0005-0000-0000-00004A380000}"/>
    <cellStyle name="Output 6 6" xfId="14422" xr:uid="{00000000-0005-0000-0000-00004B380000}"/>
    <cellStyle name="Output 6 7" xfId="14423" xr:uid="{00000000-0005-0000-0000-00004C380000}"/>
    <cellStyle name="Output 6 8" xfId="14424" xr:uid="{00000000-0005-0000-0000-00004D380000}"/>
    <cellStyle name="Output 7" xfId="14425" xr:uid="{00000000-0005-0000-0000-00004E380000}"/>
    <cellStyle name="Output 8" xfId="14426" xr:uid="{00000000-0005-0000-0000-00004F380000}"/>
    <cellStyle name="Output 9" xfId="14427" xr:uid="{00000000-0005-0000-0000-000050380000}"/>
    <cellStyle name="Paaotsikko" xfId="14428" xr:uid="{00000000-0005-0000-0000-000051380000}"/>
    <cellStyle name="Paaotsikko 10" xfId="14429" xr:uid="{00000000-0005-0000-0000-000052380000}"/>
    <cellStyle name="Paaotsikko 11" xfId="14430" xr:uid="{00000000-0005-0000-0000-000053380000}"/>
    <cellStyle name="Paaotsikko 12" xfId="14431" xr:uid="{00000000-0005-0000-0000-000054380000}"/>
    <cellStyle name="Paaotsikko 13" xfId="14432" xr:uid="{00000000-0005-0000-0000-000055380000}"/>
    <cellStyle name="Paaotsikko 14" xfId="14433" xr:uid="{00000000-0005-0000-0000-000056380000}"/>
    <cellStyle name="Paaotsikko 15" xfId="14434" xr:uid="{00000000-0005-0000-0000-000057380000}"/>
    <cellStyle name="Paaotsikko 16" xfId="14435" xr:uid="{00000000-0005-0000-0000-000058380000}"/>
    <cellStyle name="Paaotsikko 17" xfId="14436" xr:uid="{00000000-0005-0000-0000-000059380000}"/>
    <cellStyle name="Paaotsikko 18" xfId="14437" xr:uid="{00000000-0005-0000-0000-00005A380000}"/>
    <cellStyle name="Paaotsikko 2" xfId="14438" xr:uid="{00000000-0005-0000-0000-00005B380000}"/>
    <cellStyle name="Paaotsikko 3" xfId="14439" xr:uid="{00000000-0005-0000-0000-00005C380000}"/>
    <cellStyle name="Paaotsikko 4" xfId="14440" xr:uid="{00000000-0005-0000-0000-00005D380000}"/>
    <cellStyle name="Paaotsikko 5" xfId="14441" xr:uid="{00000000-0005-0000-0000-00005E380000}"/>
    <cellStyle name="Paaotsikko 6" xfId="14442" xr:uid="{00000000-0005-0000-0000-00005F380000}"/>
    <cellStyle name="Paaotsikko 7" xfId="14443" xr:uid="{00000000-0005-0000-0000-000060380000}"/>
    <cellStyle name="Paaotsikko 8" xfId="14444" xr:uid="{00000000-0005-0000-0000-000061380000}"/>
    <cellStyle name="Paaotsikko 9" xfId="14445" xr:uid="{00000000-0005-0000-0000-000062380000}"/>
    <cellStyle name="Paaotsikko_Disclosure" xfId="14446" xr:uid="{00000000-0005-0000-0000-000063380000}"/>
    <cellStyle name="PageHeading" xfId="14447" xr:uid="{00000000-0005-0000-0000-000064380000}"/>
    <cellStyle name="pagetitle" xfId="14448" xr:uid="{00000000-0005-0000-0000-000065380000}"/>
    <cellStyle name="Percen - Style1" xfId="14449" xr:uid="{00000000-0005-0000-0000-000066380000}"/>
    <cellStyle name="Percent %" xfId="14450" xr:uid="{00000000-0005-0000-0000-000067380000}"/>
    <cellStyle name="Percent % 10" xfId="14451" xr:uid="{00000000-0005-0000-0000-000068380000}"/>
    <cellStyle name="Percent % 11" xfId="14452" xr:uid="{00000000-0005-0000-0000-000069380000}"/>
    <cellStyle name="Percent % 12" xfId="14453" xr:uid="{00000000-0005-0000-0000-00006A380000}"/>
    <cellStyle name="Percent % 13" xfId="14454" xr:uid="{00000000-0005-0000-0000-00006B380000}"/>
    <cellStyle name="Percent % 14" xfId="14455" xr:uid="{00000000-0005-0000-0000-00006C380000}"/>
    <cellStyle name="Percent % 15" xfId="14456" xr:uid="{00000000-0005-0000-0000-00006D380000}"/>
    <cellStyle name="Percent % 16" xfId="14457" xr:uid="{00000000-0005-0000-0000-00006E380000}"/>
    <cellStyle name="Percent % 17" xfId="14458" xr:uid="{00000000-0005-0000-0000-00006F380000}"/>
    <cellStyle name="Percent % 18" xfId="14459" xr:uid="{00000000-0005-0000-0000-000070380000}"/>
    <cellStyle name="Percent % 19" xfId="14460" xr:uid="{00000000-0005-0000-0000-000071380000}"/>
    <cellStyle name="Percent % 2" xfId="14461" xr:uid="{00000000-0005-0000-0000-000072380000}"/>
    <cellStyle name="Percent % 20" xfId="14462" xr:uid="{00000000-0005-0000-0000-000073380000}"/>
    <cellStyle name="Percent % 21" xfId="14463" xr:uid="{00000000-0005-0000-0000-000074380000}"/>
    <cellStyle name="Percent % 3" xfId="14464" xr:uid="{00000000-0005-0000-0000-000075380000}"/>
    <cellStyle name="Percent % 4" xfId="14465" xr:uid="{00000000-0005-0000-0000-000076380000}"/>
    <cellStyle name="Percent % 5" xfId="14466" xr:uid="{00000000-0005-0000-0000-000077380000}"/>
    <cellStyle name="Percent % 6" xfId="14467" xr:uid="{00000000-0005-0000-0000-000078380000}"/>
    <cellStyle name="Percent % 7" xfId="14468" xr:uid="{00000000-0005-0000-0000-000079380000}"/>
    <cellStyle name="Percent % 8" xfId="14469" xr:uid="{00000000-0005-0000-0000-00007A380000}"/>
    <cellStyle name="Percent % 9" xfId="14470" xr:uid="{00000000-0005-0000-0000-00007B380000}"/>
    <cellStyle name="Percent % Long Underline" xfId="14471" xr:uid="{00000000-0005-0000-0000-00007C380000}"/>
    <cellStyle name="Percent % Long Underline 10" xfId="14472" xr:uid="{00000000-0005-0000-0000-00007D380000}"/>
    <cellStyle name="Percent % Long Underline 11" xfId="14473" xr:uid="{00000000-0005-0000-0000-00007E380000}"/>
    <cellStyle name="Percent % Long Underline 12" xfId="14474" xr:uid="{00000000-0005-0000-0000-00007F380000}"/>
    <cellStyle name="Percent % Long Underline 13" xfId="14475" xr:uid="{00000000-0005-0000-0000-000080380000}"/>
    <cellStyle name="Percent % Long Underline 14" xfId="14476" xr:uid="{00000000-0005-0000-0000-000081380000}"/>
    <cellStyle name="Percent % Long Underline 15" xfId="14477" xr:uid="{00000000-0005-0000-0000-000082380000}"/>
    <cellStyle name="Percent % Long Underline 16" xfId="14478" xr:uid="{00000000-0005-0000-0000-000083380000}"/>
    <cellStyle name="Percent % Long Underline 17" xfId="14479" xr:uid="{00000000-0005-0000-0000-000084380000}"/>
    <cellStyle name="Percent % Long Underline 18" xfId="14480" xr:uid="{00000000-0005-0000-0000-000085380000}"/>
    <cellStyle name="Percent % Long Underline 19" xfId="14481" xr:uid="{00000000-0005-0000-0000-000086380000}"/>
    <cellStyle name="Percent % Long Underline 2" xfId="14482" xr:uid="{00000000-0005-0000-0000-000087380000}"/>
    <cellStyle name="Percent % Long Underline 20" xfId="14483" xr:uid="{00000000-0005-0000-0000-000088380000}"/>
    <cellStyle name="Percent % Long Underline 21" xfId="14484" xr:uid="{00000000-0005-0000-0000-000089380000}"/>
    <cellStyle name="Percent % Long Underline 3" xfId="14485" xr:uid="{00000000-0005-0000-0000-00008A380000}"/>
    <cellStyle name="Percent % Long Underline 4" xfId="14486" xr:uid="{00000000-0005-0000-0000-00008B380000}"/>
    <cellStyle name="Percent % Long Underline 5" xfId="14487" xr:uid="{00000000-0005-0000-0000-00008C380000}"/>
    <cellStyle name="Percent % Long Underline 6" xfId="14488" xr:uid="{00000000-0005-0000-0000-00008D380000}"/>
    <cellStyle name="Percent % Long Underline 7" xfId="14489" xr:uid="{00000000-0005-0000-0000-00008E380000}"/>
    <cellStyle name="Percent % Long Underline 8" xfId="14490" xr:uid="{00000000-0005-0000-0000-00008F380000}"/>
    <cellStyle name="Percent % Long Underline 9" xfId="14491" xr:uid="{00000000-0005-0000-0000-000090380000}"/>
    <cellStyle name="Percent %_9.3 стр 950 960_31 12 2010 (2)" xfId="14492" xr:uid="{00000000-0005-0000-0000-000091380000}"/>
    <cellStyle name="Percent (0)" xfId="14493" xr:uid="{00000000-0005-0000-0000-000092380000}"/>
    <cellStyle name="Percent (0) 10" xfId="14494" xr:uid="{00000000-0005-0000-0000-000093380000}"/>
    <cellStyle name="Percent (0) 11" xfId="14495" xr:uid="{00000000-0005-0000-0000-000094380000}"/>
    <cellStyle name="Percent (0) 12" xfId="14496" xr:uid="{00000000-0005-0000-0000-000095380000}"/>
    <cellStyle name="Percent (0) 13" xfId="14497" xr:uid="{00000000-0005-0000-0000-000096380000}"/>
    <cellStyle name="Percent (0) 14" xfId="14498" xr:uid="{00000000-0005-0000-0000-000097380000}"/>
    <cellStyle name="Percent (0) 15" xfId="14499" xr:uid="{00000000-0005-0000-0000-000098380000}"/>
    <cellStyle name="Percent (0) 16" xfId="14500" xr:uid="{00000000-0005-0000-0000-000099380000}"/>
    <cellStyle name="Percent (0) 17" xfId="14501" xr:uid="{00000000-0005-0000-0000-00009A380000}"/>
    <cellStyle name="Percent (0) 18" xfId="14502" xr:uid="{00000000-0005-0000-0000-00009B380000}"/>
    <cellStyle name="Percent (0) 19" xfId="14503" xr:uid="{00000000-0005-0000-0000-00009C380000}"/>
    <cellStyle name="Percent (0) 2" xfId="14504" xr:uid="{00000000-0005-0000-0000-00009D380000}"/>
    <cellStyle name="Percent (0) 20" xfId="14505" xr:uid="{00000000-0005-0000-0000-00009E380000}"/>
    <cellStyle name="Percent (0) 21" xfId="14506" xr:uid="{00000000-0005-0000-0000-00009F380000}"/>
    <cellStyle name="Percent (0) 3" xfId="14507" xr:uid="{00000000-0005-0000-0000-0000A0380000}"/>
    <cellStyle name="Percent (0) 4" xfId="14508" xr:uid="{00000000-0005-0000-0000-0000A1380000}"/>
    <cellStyle name="Percent (0) 5" xfId="14509" xr:uid="{00000000-0005-0000-0000-0000A2380000}"/>
    <cellStyle name="Percent (0) 6" xfId="14510" xr:uid="{00000000-0005-0000-0000-0000A3380000}"/>
    <cellStyle name="Percent (0) 7" xfId="14511" xr:uid="{00000000-0005-0000-0000-0000A4380000}"/>
    <cellStyle name="Percent (0) 8" xfId="14512" xr:uid="{00000000-0005-0000-0000-0000A5380000}"/>
    <cellStyle name="Percent (0) 9" xfId="14513" xr:uid="{00000000-0005-0000-0000-0000A6380000}"/>
    <cellStyle name="Percent [0]" xfId="14514" xr:uid="{00000000-0005-0000-0000-0000A7380000}"/>
    <cellStyle name="Percent [00]" xfId="14515" xr:uid="{00000000-0005-0000-0000-0000A8380000}"/>
    <cellStyle name="Percent [2]" xfId="14516" xr:uid="{00000000-0005-0000-0000-0000A9380000}"/>
    <cellStyle name="Percent 0.0%" xfId="14517" xr:uid="{00000000-0005-0000-0000-0000AA380000}"/>
    <cellStyle name="Percent 0.0% 10" xfId="14518" xr:uid="{00000000-0005-0000-0000-0000AB380000}"/>
    <cellStyle name="Percent 0.0% 11" xfId="14519" xr:uid="{00000000-0005-0000-0000-0000AC380000}"/>
    <cellStyle name="Percent 0.0% 12" xfId="14520" xr:uid="{00000000-0005-0000-0000-0000AD380000}"/>
    <cellStyle name="Percent 0.0% 13" xfId="14521" xr:uid="{00000000-0005-0000-0000-0000AE380000}"/>
    <cellStyle name="Percent 0.0% 14" xfId="14522" xr:uid="{00000000-0005-0000-0000-0000AF380000}"/>
    <cellStyle name="Percent 0.0% 15" xfId="14523" xr:uid="{00000000-0005-0000-0000-0000B0380000}"/>
    <cellStyle name="Percent 0.0% 16" xfId="14524" xr:uid="{00000000-0005-0000-0000-0000B1380000}"/>
    <cellStyle name="Percent 0.0% 17" xfId="14525" xr:uid="{00000000-0005-0000-0000-0000B2380000}"/>
    <cellStyle name="Percent 0.0% 18" xfId="14526" xr:uid="{00000000-0005-0000-0000-0000B3380000}"/>
    <cellStyle name="Percent 0.0% 19" xfId="14527" xr:uid="{00000000-0005-0000-0000-0000B4380000}"/>
    <cellStyle name="Percent 0.0% 2" xfId="14528" xr:uid="{00000000-0005-0000-0000-0000B5380000}"/>
    <cellStyle name="Percent 0.0% 20" xfId="14529" xr:uid="{00000000-0005-0000-0000-0000B6380000}"/>
    <cellStyle name="Percent 0.0% 21" xfId="14530" xr:uid="{00000000-0005-0000-0000-0000B7380000}"/>
    <cellStyle name="Percent 0.0% 3" xfId="14531" xr:uid="{00000000-0005-0000-0000-0000B8380000}"/>
    <cellStyle name="Percent 0.0% 4" xfId="14532" xr:uid="{00000000-0005-0000-0000-0000B9380000}"/>
    <cellStyle name="Percent 0.0% 5" xfId="14533" xr:uid="{00000000-0005-0000-0000-0000BA380000}"/>
    <cellStyle name="Percent 0.0% 6" xfId="14534" xr:uid="{00000000-0005-0000-0000-0000BB380000}"/>
    <cellStyle name="Percent 0.0% 7" xfId="14535" xr:uid="{00000000-0005-0000-0000-0000BC380000}"/>
    <cellStyle name="Percent 0.0% 8" xfId="14536" xr:uid="{00000000-0005-0000-0000-0000BD380000}"/>
    <cellStyle name="Percent 0.0% 9" xfId="14537" xr:uid="{00000000-0005-0000-0000-0000BE380000}"/>
    <cellStyle name="Percent 0.0% Long Underline" xfId="14538" xr:uid="{00000000-0005-0000-0000-0000BF380000}"/>
    <cellStyle name="Percent 0.0% Long Underline 10" xfId="14539" xr:uid="{00000000-0005-0000-0000-0000C0380000}"/>
    <cellStyle name="Percent 0.0% Long Underline 11" xfId="14540" xr:uid="{00000000-0005-0000-0000-0000C1380000}"/>
    <cellStyle name="Percent 0.0% Long Underline 12" xfId="14541" xr:uid="{00000000-0005-0000-0000-0000C2380000}"/>
    <cellStyle name="Percent 0.0% Long Underline 13" xfId="14542" xr:uid="{00000000-0005-0000-0000-0000C3380000}"/>
    <cellStyle name="Percent 0.0% Long Underline 14" xfId="14543" xr:uid="{00000000-0005-0000-0000-0000C4380000}"/>
    <cellStyle name="Percent 0.0% Long Underline 15" xfId="14544" xr:uid="{00000000-0005-0000-0000-0000C5380000}"/>
    <cellStyle name="Percent 0.0% Long Underline 16" xfId="14545" xr:uid="{00000000-0005-0000-0000-0000C6380000}"/>
    <cellStyle name="Percent 0.0% Long Underline 17" xfId="14546" xr:uid="{00000000-0005-0000-0000-0000C7380000}"/>
    <cellStyle name="Percent 0.0% Long Underline 18" xfId="14547" xr:uid="{00000000-0005-0000-0000-0000C8380000}"/>
    <cellStyle name="Percent 0.0% Long Underline 19" xfId="14548" xr:uid="{00000000-0005-0000-0000-0000C9380000}"/>
    <cellStyle name="Percent 0.0% Long Underline 2" xfId="14549" xr:uid="{00000000-0005-0000-0000-0000CA380000}"/>
    <cellStyle name="Percent 0.0% Long Underline 20" xfId="14550" xr:uid="{00000000-0005-0000-0000-0000CB380000}"/>
    <cellStyle name="Percent 0.0% Long Underline 21" xfId="14551" xr:uid="{00000000-0005-0000-0000-0000CC380000}"/>
    <cellStyle name="Percent 0.0% Long Underline 3" xfId="14552" xr:uid="{00000000-0005-0000-0000-0000CD380000}"/>
    <cellStyle name="Percent 0.0% Long Underline 4" xfId="14553" xr:uid="{00000000-0005-0000-0000-0000CE380000}"/>
    <cellStyle name="Percent 0.0% Long Underline 5" xfId="14554" xr:uid="{00000000-0005-0000-0000-0000CF380000}"/>
    <cellStyle name="Percent 0.0% Long Underline 6" xfId="14555" xr:uid="{00000000-0005-0000-0000-0000D0380000}"/>
    <cellStyle name="Percent 0.0% Long Underline 7" xfId="14556" xr:uid="{00000000-0005-0000-0000-0000D1380000}"/>
    <cellStyle name="Percent 0.0% Long Underline 8" xfId="14557" xr:uid="{00000000-0005-0000-0000-0000D2380000}"/>
    <cellStyle name="Percent 0.0% Long Underline 9" xfId="14558" xr:uid="{00000000-0005-0000-0000-0000D3380000}"/>
    <cellStyle name="Percent 0.0%_9.3 стр 950 960_31 12 2010 (2)" xfId="14559" xr:uid="{00000000-0005-0000-0000-0000D4380000}"/>
    <cellStyle name="Percent 0.00%" xfId="14560" xr:uid="{00000000-0005-0000-0000-0000D5380000}"/>
    <cellStyle name="Percent 0.00% 10" xfId="14561" xr:uid="{00000000-0005-0000-0000-0000D6380000}"/>
    <cellStyle name="Percent 0.00% 11" xfId="14562" xr:uid="{00000000-0005-0000-0000-0000D7380000}"/>
    <cellStyle name="Percent 0.00% 12" xfId="14563" xr:uid="{00000000-0005-0000-0000-0000D8380000}"/>
    <cellStyle name="Percent 0.00% 13" xfId="14564" xr:uid="{00000000-0005-0000-0000-0000D9380000}"/>
    <cellStyle name="Percent 0.00% 14" xfId="14565" xr:uid="{00000000-0005-0000-0000-0000DA380000}"/>
    <cellStyle name="Percent 0.00% 15" xfId="14566" xr:uid="{00000000-0005-0000-0000-0000DB380000}"/>
    <cellStyle name="Percent 0.00% 16" xfId="14567" xr:uid="{00000000-0005-0000-0000-0000DC380000}"/>
    <cellStyle name="Percent 0.00% 17" xfId="14568" xr:uid="{00000000-0005-0000-0000-0000DD380000}"/>
    <cellStyle name="Percent 0.00% 18" xfId="14569" xr:uid="{00000000-0005-0000-0000-0000DE380000}"/>
    <cellStyle name="Percent 0.00% 19" xfId="14570" xr:uid="{00000000-0005-0000-0000-0000DF380000}"/>
    <cellStyle name="Percent 0.00% 2" xfId="14571" xr:uid="{00000000-0005-0000-0000-0000E0380000}"/>
    <cellStyle name="Percent 0.00% 20" xfId="14572" xr:uid="{00000000-0005-0000-0000-0000E1380000}"/>
    <cellStyle name="Percent 0.00% 21" xfId="14573" xr:uid="{00000000-0005-0000-0000-0000E2380000}"/>
    <cellStyle name="Percent 0.00% 3" xfId="14574" xr:uid="{00000000-0005-0000-0000-0000E3380000}"/>
    <cellStyle name="Percent 0.00% 4" xfId="14575" xr:uid="{00000000-0005-0000-0000-0000E4380000}"/>
    <cellStyle name="Percent 0.00% 5" xfId="14576" xr:uid="{00000000-0005-0000-0000-0000E5380000}"/>
    <cellStyle name="Percent 0.00% 6" xfId="14577" xr:uid="{00000000-0005-0000-0000-0000E6380000}"/>
    <cellStyle name="Percent 0.00% 7" xfId="14578" xr:uid="{00000000-0005-0000-0000-0000E7380000}"/>
    <cellStyle name="Percent 0.00% 8" xfId="14579" xr:uid="{00000000-0005-0000-0000-0000E8380000}"/>
    <cellStyle name="Percent 0.00% 9" xfId="14580" xr:uid="{00000000-0005-0000-0000-0000E9380000}"/>
    <cellStyle name="Percent 0.00% Long Underline" xfId="14581" xr:uid="{00000000-0005-0000-0000-0000EA380000}"/>
    <cellStyle name="Percent 0.00% Long Underline 10" xfId="14582" xr:uid="{00000000-0005-0000-0000-0000EB380000}"/>
    <cellStyle name="Percent 0.00% Long Underline 11" xfId="14583" xr:uid="{00000000-0005-0000-0000-0000EC380000}"/>
    <cellStyle name="Percent 0.00% Long Underline 12" xfId="14584" xr:uid="{00000000-0005-0000-0000-0000ED380000}"/>
    <cellStyle name="Percent 0.00% Long Underline 13" xfId="14585" xr:uid="{00000000-0005-0000-0000-0000EE380000}"/>
    <cellStyle name="Percent 0.00% Long Underline 14" xfId="14586" xr:uid="{00000000-0005-0000-0000-0000EF380000}"/>
    <cellStyle name="Percent 0.00% Long Underline 15" xfId="14587" xr:uid="{00000000-0005-0000-0000-0000F0380000}"/>
    <cellStyle name="Percent 0.00% Long Underline 16" xfId="14588" xr:uid="{00000000-0005-0000-0000-0000F1380000}"/>
    <cellStyle name="Percent 0.00% Long Underline 17" xfId="14589" xr:uid="{00000000-0005-0000-0000-0000F2380000}"/>
    <cellStyle name="Percent 0.00% Long Underline 18" xfId="14590" xr:uid="{00000000-0005-0000-0000-0000F3380000}"/>
    <cellStyle name="Percent 0.00% Long Underline 19" xfId="14591" xr:uid="{00000000-0005-0000-0000-0000F4380000}"/>
    <cellStyle name="Percent 0.00% Long Underline 2" xfId="14592" xr:uid="{00000000-0005-0000-0000-0000F5380000}"/>
    <cellStyle name="Percent 0.00% Long Underline 20" xfId="14593" xr:uid="{00000000-0005-0000-0000-0000F6380000}"/>
    <cellStyle name="Percent 0.00% Long Underline 21" xfId="14594" xr:uid="{00000000-0005-0000-0000-0000F7380000}"/>
    <cellStyle name="Percent 0.00% Long Underline 3" xfId="14595" xr:uid="{00000000-0005-0000-0000-0000F8380000}"/>
    <cellStyle name="Percent 0.00% Long Underline 4" xfId="14596" xr:uid="{00000000-0005-0000-0000-0000F9380000}"/>
    <cellStyle name="Percent 0.00% Long Underline 5" xfId="14597" xr:uid="{00000000-0005-0000-0000-0000FA380000}"/>
    <cellStyle name="Percent 0.00% Long Underline 6" xfId="14598" xr:uid="{00000000-0005-0000-0000-0000FB380000}"/>
    <cellStyle name="Percent 0.00% Long Underline 7" xfId="14599" xr:uid="{00000000-0005-0000-0000-0000FC380000}"/>
    <cellStyle name="Percent 0.00% Long Underline 8" xfId="14600" xr:uid="{00000000-0005-0000-0000-0000FD380000}"/>
    <cellStyle name="Percent 0.00% Long Underline 9" xfId="14601" xr:uid="{00000000-0005-0000-0000-0000FE380000}"/>
    <cellStyle name="Percent 0.00%_9.3 стр 950 960_31 12 2010 (2)" xfId="14602" xr:uid="{00000000-0005-0000-0000-0000FF380000}"/>
    <cellStyle name="Percent 0.000%" xfId="14603" xr:uid="{00000000-0005-0000-0000-000000390000}"/>
    <cellStyle name="Percent 0.000% 10" xfId="14604" xr:uid="{00000000-0005-0000-0000-000001390000}"/>
    <cellStyle name="Percent 0.000% 11" xfId="14605" xr:uid="{00000000-0005-0000-0000-000002390000}"/>
    <cellStyle name="Percent 0.000% 12" xfId="14606" xr:uid="{00000000-0005-0000-0000-000003390000}"/>
    <cellStyle name="Percent 0.000% 13" xfId="14607" xr:uid="{00000000-0005-0000-0000-000004390000}"/>
    <cellStyle name="Percent 0.000% 14" xfId="14608" xr:uid="{00000000-0005-0000-0000-000005390000}"/>
    <cellStyle name="Percent 0.000% 15" xfId="14609" xr:uid="{00000000-0005-0000-0000-000006390000}"/>
    <cellStyle name="Percent 0.000% 16" xfId="14610" xr:uid="{00000000-0005-0000-0000-000007390000}"/>
    <cellStyle name="Percent 0.000% 17" xfId="14611" xr:uid="{00000000-0005-0000-0000-000008390000}"/>
    <cellStyle name="Percent 0.000% 18" xfId="14612" xr:uid="{00000000-0005-0000-0000-000009390000}"/>
    <cellStyle name="Percent 0.000% 19" xfId="14613" xr:uid="{00000000-0005-0000-0000-00000A390000}"/>
    <cellStyle name="Percent 0.000% 2" xfId="14614" xr:uid="{00000000-0005-0000-0000-00000B390000}"/>
    <cellStyle name="Percent 0.000% 20" xfId="14615" xr:uid="{00000000-0005-0000-0000-00000C390000}"/>
    <cellStyle name="Percent 0.000% 21" xfId="14616" xr:uid="{00000000-0005-0000-0000-00000D390000}"/>
    <cellStyle name="Percent 0.000% 3" xfId="14617" xr:uid="{00000000-0005-0000-0000-00000E390000}"/>
    <cellStyle name="Percent 0.000% 4" xfId="14618" xr:uid="{00000000-0005-0000-0000-00000F390000}"/>
    <cellStyle name="Percent 0.000% 5" xfId="14619" xr:uid="{00000000-0005-0000-0000-000010390000}"/>
    <cellStyle name="Percent 0.000% 6" xfId="14620" xr:uid="{00000000-0005-0000-0000-000011390000}"/>
    <cellStyle name="Percent 0.000% 7" xfId="14621" xr:uid="{00000000-0005-0000-0000-000012390000}"/>
    <cellStyle name="Percent 0.000% 8" xfId="14622" xr:uid="{00000000-0005-0000-0000-000013390000}"/>
    <cellStyle name="Percent 0.000% 9" xfId="14623" xr:uid="{00000000-0005-0000-0000-000014390000}"/>
    <cellStyle name="Percent 0.000% Long Underline" xfId="14624" xr:uid="{00000000-0005-0000-0000-000015390000}"/>
    <cellStyle name="Percent 0.000% Long Underline 10" xfId="14625" xr:uid="{00000000-0005-0000-0000-000016390000}"/>
    <cellStyle name="Percent 0.000% Long Underline 11" xfId="14626" xr:uid="{00000000-0005-0000-0000-000017390000}"/>
    <cellStyle name="Percent 0.000% Long Underline 12" xfId="14627" xr:uid="{00000000-0005-0000-0000-000018390000}"/>
    <cellStyle name="Percent 0.000% Long Underline 13" xfId="14628" xr:uid="{00000000-0005-0000-0000-000019390000}"/>
    <cellStyle name="Percent 0.000% Long Underline 14" xfId="14629" xr:uid="{00000000-0005-0000-0000-00001A390000}"/>
    <cellStyle name="Percent 0.000% Long Underline 15" xfId="14630" xr:uid="{00000000-0005-0000-0000-00001B390000}"/>
    <cellStyle name="Percent 0.000% Long Underline 16" xfId="14631" xr:uid="{00000000-0005-0000-0000-00001C390000}"/>
    <cellStyle name="Percent 0.000% Long Underline 17" xfId="14632" xr:uid="{00000000-0005-0000-0000-00001D390000}"/>
    <cellStyle name="Percent 0.000% Long Underline 18" xfId="14633" xr:uid="{00000000-0005-0000-0000-00001E390000}"/>
    <cellStyle name="Percent 0.000% Long Underline 19" xfId="14634" xr:uid="{00000000-0005-0000-0000-00001F390000}"/>
    <cellStyle name="Percent 0.000% Long Underline 2" xfId="14635" xr:uid="{00000000-0005-0000-0000-000020390000}"/>
    <cellStyle name="Percent 0.000% Long Underline 20" xfId="14636" xr:uid="{00000000-0005-0000-0000-000021390000}"/>
    <cellStyle name="Percent 0.000% Long Underline 21" xfId="14637" xr:uid="{00000000-0005-0000-0000-000022390000}"/>
    <cellStyle name="Percent 0.000% Long Underline 3" xfId="14638" xr:uid="{00000000-0005-0000-0000-000023390000}"/>
    <cellStyle name="Percent 0.000% Long Underline 4" xfId="14639" xr:uid="{00000000-0005-0000-0000-000024390000}"/>
    <cellStyle name="Percent 0.000% Long Underline 5" xfId="14640" xr:uid="{00000000-0005-0000-0000-000025390000}"/>
    <cellStyle name="Percent 0.000% Long Underline 6" xfId="14641" xr:uid="{00000000-0005-0000-0000-000026390000}"/>
    <cellStyle name="Percent 0.000% Long Underline 7" xfId="14642" xr:uid="{00000000-0005-0000-0000-000027390000}"/>
    <cellStyle name="Percent 0.000% Long Underline 8" xfId="14643" xr:uid="{00000000-0005-0000-0000-000028390000}"/>
    <cellStyle name="Percent 0.000% Long Underline 9" xfId="14644" xr:uid="{00000000-0005-0000-0000-000029390000}"/>
    <cellStyle name="Percent 0.000%_9.3 стр 950 960_31 12 2010 (2)" xfId="14645" xr:uid="{00000000-0005-0000-0000-00002A390000}"/>
    <cellStyle name="Percent 10" xfId="14646" xr:uid="{00000000-0005-0000-0000-00002B390000}"/>
    <cellStyle name="Percent 10 2" xfId="14647" xr:uid="{00000000-0005-0000-0000-00002C390000}"/>
    <cellStyle name="Percent 11" xfId="14648" xr:uid="{00000000-0005-0000-0000-00002D390000}"/>
    <cellStyle name="Percent 11 2" xfId="14649" xr:uid="{00000000-0005-0000-0000-00002E390000}"/>
    <cellStyle name="Percent 12" xfId="14650" xr:uid="{00000000-0005-0000-0000-00002F390000}"/>
    <cellStyle name="Percent 12 2" xfId="14651" xr:uid="{00000000-0005-0000-0000-000030390000}"/>
    <cellStyle name="Percent 13" xfId="14652" xr:uid="{00000000-0005-0000-0000-000031390000}"/>
    <cellStyle name="Percent 13 2" xfId="14653" xr:uid="{00000000-0005-0000-0000-000032390000}"/>
    <cellStyle name="Percent 13 3" xfId="14654" xr:uid="{00000000-0005-0000-0000-000033390000}"/>
    <cellStyle name="Percent 13 4" xfId="14655" xr:uid="{00000000-0005-0000-0000-000034390000}"/>
    <cellStyle name="Percent 14" xfId="14656" xr:uid="{00000000-0005-0000-0000-000035390000}"/>
    <cellStyle name="Percent 14 2" xfId="14657" xr:uid="{00000000-0005-0000-0000-000036390000}"/>
    <cellStyle name="Percent 14 3" xfId="14658" xr:uid="{00000000-0005-0000-0000-000037390000}"/>
    <cellStyle name="Percent 15" xfId="14659" xr:uid="{00000000-0005-0000-0000-000038390000}"/>
    <cellStyle name="Percent 16" xfId="14660" xr:uid="{00000000-0005-0000-0000-000039390000}"/>
    <cellStyle name="Percent 16 2" xfId="14661" xr:uid="{00000000-0005-0000-0000-00003A390000}"/>
    <cellStyle name="Percent 17" xfId="14662" xr:uid="{00000000-0005-0000-0000-00003B390000}"/>
    <cellStyle name="Percent 17 2" xfId="14663" xr:uid="{00000000-0005-0000-0000-00003C390000}"/>
    <cellStyle name="Percent 18" xfId="14664" xr:uid="{00000000-0005-0000-0000-00003D390000}"/>
    <cellStyle name="Percent 18 2" xfId="14665" xr:uid="{00000000-0005-0000-0000-00003E390000}"/>
    <cellStyle name="Percent 19" xfId="14666" xr:uid="{00000000-0005-0000-0000-00003F390000}"/>
    <cellStyle name="Percent 19 2" xfId="14667" xr:uid="{00000000-0005-0000-0000-000040390000}"/>
    <cellStyle name="Percent 2" xfId="14668" xr:uid="{00000000-0005-0000-0000-000041390000}"/>
    <cellStyle name="Percent 2 2" xfId="14669" xr:uid="{00000000-0005-0000-0000-000042390000}"/>
    <cellStyle name="Percent 2 2 2" xfId="14670" xr:uid="{00000000-0005-0000-0000-000043390000}"/>
    <cellStyle name="Percent 2 3" xfId="14671" xr:uid="{00000000-0005-0000-0000-000044390000}"/>
    <cellStyle name="Percent 2 4" xfId="14672" xr:uid="{00000000-0005-0000-0000-000045390000}"/>
    <cellStyle name="Percent 2 5" xfId="14673" xr:uid="{00000000-0005-0000-0000-000046390000}"/>
    <cellStyle name="Percent 20" xfId="14674" xr:uid="{00000000-0005-0000-0000-000047390000}"/>
    <cellStyle name="Percent 20 2" xfId="14675" xr:uid="{00000000-0005-0000-0000-000048390000}"/>
    <cellStyle name="Percent 21" xfId="14676" xr:uid="{00000000-0005-0000-0000-000049390000}"/>
    <cellStyle name="Percent 21 2" xfId="14677" xr:uid="{00000000-0005-0000-0000-00004A390000}"/>
    <cellStyle name="Percent 21 3" xfId="14678" xr:uid="{00000000-0005-0000-0000-00004B390000}"/>
    <cellStyle name="Percent 22" xfId="14679" xr:uid="{00000000-0005-0000-0000-00004C390000}"/>
    <cellStyle name="Percent 23" xfId="14680" xr:uid="{00000000-0005-0000-0000-00004D390000}"/>
    <cellStyle name="Percent 24" xfId="14681" xr:uid="{00000000-0005-0000-0000-00004E390000}"/>
    <cellStyle name="Percent 25" xfId="14682" xr:uid="{00000000-0005-0000-0000-00004F390000}"/>
    <cellStyle name="Percent 26" xfId="14683" xr:uid="{00000000-0005-0000-0000-000050390000}"/>
    <cellStyle name="Percent 3" xfId="14684" xr:uid="{00000000-0005-0000-0000-000051390000}"/>
    <cellStyle name="Percent 3 2" xfId="14685" xr:uid="{00000000-0005-0000-0000-000052390000}"/>
    <cellStyle name="Percent 4" xfId="14686" xr:uid="{00000000-0005-0000-0000-000053390000}"/>
    <cellStyle name="Percent 4 2" xfId="14687" xr:uid="{00000000-0005-0000-0000-000054390000}"/>
    <cellStyle name="Percent 5" xfId="14688" xr:uid="{00000000-0005-0000-0000-000055390000}"/>
    <cellStyle name="Percent 5 2" xfId="14689" xr:uid="{00000000-0005-0000-0000-000056390000}"/>
    <cellStyle name="Percent 6" xfId="14690" xr:uid="{00000000-0005-0000-0000-000057390000}"/>
    <cellStyle name="Percent 6 2" xfId="14691" xr:uid="{00000000-0005-0000-0000-000058390000}"/>
    <cellStyle name="Percent 7" xfId="14692" xr:uid="{00000000-0005-0000-0000-000059390000}"/>
    <cellStyle name="Percent 7 2" xfId="14693" xr:uid="{00000000-0005-0000-0000-00005A390000}"/>
    <cellStyle name="Percent 8" xfId="14694" xr:uid="{00000000-0005-0000-0000-00005B390000}"/>
    <cellStyle name="Percent 8 2" xfId="14695" xr:uid="{00000000-0005-0000-0000-00005C390000}"/>
    <cellStyle name="Percent 9" xfId="14696" xr:uid="{00000000-0005-0000-0000-00005D390000}"/>
    <cellStyle name="Percent 9 2" xfId="14697" xr:uid="{00000000-0005-0000-0000-00005E390000}"/>
    <cellStyle name="Percent_GLTR CS interim 1H2011" xfId="14698" xr:uid="{00000000-0005-0000-0000-00005F390000}"/>
    <cellStyle name="Porcentual_PROVBRID (2)" xfId="14699" xr:uid="{00000000-0005-0000-0000-000060390000}"/>
    <cellStyle name="Pourcentage_Profit &amp; Loss" xfId="14700" xr:uid="{00000000-0005-0000-0000-000061390000}"/>
    <cellStyle name="Poznámka" xfId="14701" xr:uid="{00000000-0005-0000-0000-000062390000}"/>
    <cellStyle name="PrePop Currency (0)" xfId="14702" xr:uid="{00000000-0005-0000-0000-000063390000}"/>
    <cellStyle name="PrePop Currency (2)" xfId="14703" xr:uid="{00000000-0005-0000-0000-000064390000}"/>
    <cellStyle name="PrePop Units (0)" xfId="14704" xr:uid="{00000000-0005-0000-0000-000065390000}"/>
    <cellStyle name="PrePop Units (1)" xfId="14705" xr:uid="{00000000-0005-0000-0000-000066390000}"/>
    <cellStyle name="PrePop Units (2)" xfId="14706" xr:uid="{00000000-0005-0000-0000-000067390000}"/>
    <cellStyle name="Price" xfId="14707" xr:uid="{00000000-0005-0000-0000-000068390000}"/>
    <cellStyle name="prochrek" xfId="14708" xr:uid="{00000000-0005-0000-0000-000069390000}"/>
    <cellStyle name="prochrek 2" xfId="14709" xr:uid="{00000000-0005-0000-0000-00006A390000}"/>
    <cellStyle name="prochrek 3" xfId="14710" xr:uid="{00000000-0005-0000-0000-00006B390000}"/>
    <cellStyle name="Product" xfId="14711" xr:uid="{00000000-0005-0000-0000-00006C390000}"/>
    <cellStyle name="Propojená buňka" xfId="14712" xr:uid="{00000000-0005-0000-0000-00006D390000}"/>
    <cellStyle name="Protsent 2" xfId="14713" xr:uid="{00000000-0005-0000-0000-00006E390000}"/>
    <cellStyle name="Prozent_Bew. Fertigerzeunisse 05-98" xfId="14714" xr:uid="{00000000-0005-0000-0000-00006F390000}"/>
    <cellStyle name="Prozentgewichtung" xfId="14715" xr:uid="{00000000-0005-0000-0000-000070390000}"/>
    <cellStyle name="ProzentRahmen" xfId="14716" xr:uid="{00000000-0005-0000-0000-000071390000}"/>
    <cellStyle name="ProzentRahmen2" xfId="14717" xr:uid="{00000000-0005-0000-0000-000072390000}"/>
    <cellStyle name="Puslapis1" xfId="14718" xr:uid="{00000000-0005-0000-0000-000073390000}"/>
    <cellStyle name="Puslapis2" xfId="14719" xr:uid="{00000000-0005-0000-0000-000074390000}"/>
    <cellStyle name="Pддotsikko" xfId="14720" xr:uid="{00000000-0005-0000-0000-000075390000}"/>
    <cellStyle name="Pддotsikko 10" xfId="14721" xr:uid="{00000000-0005-0000-0000-000076390000}"/>
    <cellStyle name="Pддotsikko 11" xfId="14722" xr:uid="{00000000-0005-0000-0000-000077390000}"/>
    <cellStyle name="Pддotsikko 12" xfId="14723" xr:uid="{00000000-0005-0000-0000-000078390000}"/>
    <cellStyle name="Pддotsikko 13" xfId="14724" xr:uid="{00000000-0005-0000-0000-000079390000}"/>
    <cellStyle name="Pддotsikko 14" xfId="14725" xr:uid="{00000000-0005-0000-0000-00007A390000}"/>
    <cellStyle name="Pддotsikko 15" xfId="14726" xr:uid="{00000000-0005-0000-0000-00007B390000}"/>
    <cellStyle name="Pддotsikko 16" xfId="14727" xr:uid="{00000000-0005-0000-0000-00007C390000}"/>
    <cellStyle name="Pддotsikko 17" xfId="14728" xr:uid="{00000000-0005-0000-0000-00007D390000}"/>
    <cellStyle name="Pддotsikko 18" xfId="14729" xr:uid="{00000000-0005-0000-0000-00007E390000}"/>
    <cellStyle name="Pддotsikko 2" xfId="14730" xr:uid="{00000000-0005-0000-0000-00007F390000}"/>
    <cellStyle name="Pддotsikko 3" xfId="14731" xr:uid="{00000000-0005-0000-0000-000080390000}"/>
    <cellStyle name="Pддotsikko 4" xfId="14732" xr:uid="{00000000-0005-0000-0000-000081390000}"/>
    <cellStyle name="Pддotsikko 5" xfId="14733" xr:uid="{00000000-0005-0000-0000-000082390000}"/>
    <cellStyle name="Pддotsikko 6" xfId="14734" xr:uid="{00000000-0005-0000-0000-000083390000}"/>
    <cellStyle name="Pддotsikko 7" xfId="14735" xr:uid="{00000000-0005-0000-0000-000084390000}"/>
    <cellStyle name="Pддotsikko 8" xfId="14736" xr:uid="{00000000-0005-0000-0000-000085390000}"/>
    <cellStyle name="Pддotsikko 9" xfId="14737" xr:uid="{00000000-0005-0000-0000-000086390000}"/>
    <cellStyle name="Pддotsikko_Disclosure" xfId="14738" xr:uid="{00000000-0005-0000-0000-000087390000}"/>
    <cellStyle name="QTitle" xfId="14739" xr:uid="{00000000-0005-0000-0000-000088390000}"/>
    <cellStyle name="range" xfId="14740" xr:uid="{00000000-0005-0000-0000-000089390000}"/>
    <cellStyle name="RB_%" xfId="14741" xr:uid="{00000000-0005-0000-0000-00008A390000}"/>
    <cellStyle name="Report_Date" xfId="14742" xr:uid="{00000000-0005-0000-0000-00008B390000}"/>
    <cellStyle name="RunRep_Date" xfId="14743" xr:uid="{00000000-0005-0000-0000-00008C390000}"/>
    <cellStyle name="S0" xfId="14744" xr:uid="{00000000-0005-0000-0000-00008D390000}"/>
    <cellStyle name="S0 2" xfId="14745" xr:uid="{00000000-0005-0000-0000-00008E390000}"/>
    <cellStyle name="S1" xfId="14746" xr:uid="{00000000-0005-0000-0000-00008F390000}"/>
    <cellStyle name="S1 2" xfId="14747" xr:uid="{00000000-0005-0000-0000-000090390000}"/>
    <cellStyle name="S1 3" xfId="14748" xr:uid="{00000000-0005-0000-0000-000091390000}"/>
    <cellStyle name="S10" xfId="14749" xr:uid="{00000000-0005-0000-0000-000092390000}"/>
    <cellStyle name="S10 2" xfId="14750" xr:uid="{00000000-0005-0000-0000-000093390000}"/>
    <cellStyle name="S10 3" xfId="14751" xr:uid="{00000000-0005-0000-0000-000094390000}"/>
    <cellStyle name="S10 4" xfId="14752" xr:uid="{00000000-0005-0000-0000-000095390000}"/>
    <cellStyle name="S10 5" xfId="14753" xr:uid="{00000000-0005-0000-0000-000096390000}"/>
    <cellStyle name="S11" xfId="14754" xr:uid="{00000000-0005-0000-0000-000097390000}"/>
    <cellStyle name="S11 2" xfId="14755" xr:uid="{00000000-0005-0000-0000-000098390000}"/>
    <cellStyle name="S11 3" xfId="14756" xr:uid="{00000000-0005-0000-0000-000099390000}"/>
    <cellStyle name="S11 4" xfId="14757" xr:uid="{00000000-0005-0000-0000-00009A390000}"/>
    <cellStyle name="S12" xfId="14758" xr:uid="{00000000-0005-0000-0000-00009B390000}"/>
    <cellStyle name="S12 2" xfId="14759" xr:uid="{00000000-0005-0000-0000-00009C390000}"/>
    <cellStyle name="S12 3" xfId="14760" xr:uid="{00000000-0005-0000-0000-00009D390000}"/>
    <cellStyle name="S13" xfId="14761" xr:uid="{00000000-0005-0000-0000-00009E390000}"/>
    <cellStyle name="S13 2" xfId="14762" xr:uid="{00000000-0005-0000-0000-00009F390000}"/>
    <cellStyle name="S13 3" xfId="14763" xr:uid="{00000000-0005-0000-0000-0000A0390000}"/>
    <cellStyle name="S13 4" xfId="14764" xr:uid="{00000000-0005-0000-0000-0000A1390000}"/>
    <cellStyle name="S13 5" xfId="14765" xr:uid="{00000000-0005-0000-0000-0000A2390000}"/>
    <cellStyle name="S14" xfId="14766" xr:uid="{00000000-0005-0000-0000-0000A3390000}"/>
    <cellStyle name="S14 2" xfId="14767" xr:uid="{00000000-0005-0000-0000-0000A4390000}"/>
    <cellStyle name="S14 3" xfId="14768" xr:uid="{00000000-0005-0000-0000-0000A5390000}"/>
    <cellStyle name="S14 4" xfId="14769" xr:uid="{00000000-0005-0000-0000-0000A6390000}"/>
    <cellStyle name="S14 5" xfId="14770" xr:uid="{00000000-0005-0000-0000-0000A7390000}"/>
    <cellStyle name="S15" xfId="14771" xr:uid="{00000000-0005-0000-0000-0000A8390000}"/>
    <cellStyle name="S15 2" xfId="14772" xr:uid="{00000000-0005-0000-0000-0000A9390000}"/>
    <cellStyle name="S15 3" xfId="14773" xr:uid="{00000000-0005-0000-0000-0000AA390000}"/>
    <cellStyle name="S15 4" xfId="14774" xr:uid="{00000000-0005-0000-0000-0000AB390000}"/>
    <cellStyle name="S16" xfId="14775" xr:uid="{00000000-0005-0000-0000-0000AC390000}"/>
    <cellStyle name="S16 2" xfId="14776" xr:uid="{00000000-0005-0000-0000-0000AD390000}"/>
    <cellStyle name="S16 3" xfId="14777" xr:uid="{00000000-0005-0000-0000-0000AE390000}"/>
    <cellStyle name="S16 4" xfId="14778" xr:uid="{00000000-0005-0000-0000-0000AF390000}"/>
    <cellStyle name="S16 5" xfId="14779" xr:uid="{00000000-0005-0000-0000-0000B0390000}"/>
    <cellStyle name="S16_Xl0000083" xfId="14780" xr:uid="{00000000-0005-0000-0000-0000B1390000}"/>
    <cellStyle name="S17" xfId="14781" xr:uid="{00000000-0005-0000-0000-0000B2390000}"/>
    <cellStyle name="S17 2" xfId="14782" xr:uid="{00000000-0005-0000-0000-0000B3390000}"/>
    <cellStyle name="S17 3" xfId="14783" xr:uid="{00000000-0005-0000-0000-0000B4390000}"/>
    <cellStyle name="S17_Xl0000083" xfId="14784" xr:uid="{00000000-0005-0000-0000-0000B5390000}"/>
    <cellStyle name="S18" xfId="14785" xr:uid="{00000000-0005-0000-0000-0000B6390000}"/>
    <cellStyle name="S18 2" xfId="14786" xr:uid="{00000000-0005-0000-0000-0000B7390000}"/>
    <cellStyle name="S18 3" xfId="14787" xr:uid="{00000000-0005-0000-0000-0000B8390000}"/>
    <cellStyle name="S18 4" xfId="14788" xr:uid="{00000000-0005-0000-0000-0000B9390000}"/>
    <cellStyle name="S18_Xl0000083" xfId="14789" xr:uid="{00000000-0005-0000-0000-0000BA390000}"/>
    <cellStyle name="S19" xfId="14790" xr:uid="{00000000-0005-0000-0000-0000BB390000}"/>
    <cellStyle name="S19 2" xfId="14791" xr:uid="{00000000-0005-0000-0000-0000BC390000}"/>
    <cellStyle name="S19 3" xfId="14792" xr:uid="{00000000-0005-0000-0000-0000BD390000}"/>
    <cellStyle name="S19 4" xfId="14793" xr:uid="{00000000-0005-0000-0000-0000BE390000}"/>
    <cellStyle name="S19 5" xfId="14794" xr:uid="{00000000-0005-0000-0000-0000BF390000}"/>
    <cellStyle name="S2" xfId="14795" xr:uid="{00000000-0005-0000-0000-0000C0390000}"/>
    <cellStyle name="S2 2" xfId="14796" xr:uid="{00000000-0005-0000-0000-0000C1390000}"/>
    <cellStyle name="S20" xfId="14797" xr:uid="{00000000-0005-0000-0000-0000C2390000}"/>
    <cellStyle name="S20 2" xfId="14798" xr:uid="{00000000-0005-0000-0000-0000C3390000}"/>
    <cellStyle name="S20 3" xfId="14799" xr:uid="{00000000-0005-0000-0000-0000C4390000}"/>
    <cellStyle name="S20 4" xfId="14800" xr:uid="{00000000-0005-0000-0000-0000C5390000}"/>
    <cellStyle name="S20 5" xfId="14801" xr:uid="{00000000-0005-0000-0000-0000C6390000}"/>
    <cellStyle name="S20 6" xfId="14802" xr:uid="{00000000-0005-0000-0000-0000C7390000}"/>
    <cellStyle name="S21" xfId="14803" xr:uid="{00000000-0005-0000-0000-0000C8390000}"/>
    <cellStyle name="S21 2" xfId="14804" xr:uid="{00000000-0005-0000-0000-0000C9390000}"/>
    <cellStyle name="S21 3" xfId="14805" xr:uid="{00000000-0005-0000-0000-0000CA390000}"/>
    <cellStyle name="S21 4" xfId="14806" xr:uid="{00000000-0005-0000-0000-0000CB390000}"/>
    <cellStyle name="S21 5" xfId="14807" xr:uid="{00000000-0005-0000-0000-0000CC390000}"/>
    <cellStyle name="S21 6" xfId="14808" xr:uid="{00000000-0005-0000-0000-0000CD390000}"/>
    <cellStyle name="S22" xfId="14809" xr:uid="{00000000-0005-0000-0000-0000CE390000}"/>
    <cellStyle name="S22 2" xfId="14810" xr:uid="{00000000-0005-0000-0000-0000CF390000}"/>
    <cellStyle name="S22 3" xfId="14811" xr:uid="{00000000-0005-0000-0000-0000D0390000}"/>
    <cellStyle name="S22 4" xfId="14812" xr:uid="{00000000-0005-0000-0000-0000D1390000}"/>
    <cellStyle name="S22 5" xfId="14813" xr:uid="{00000000-0005-0000-0000-0000D2390000}"/>
    <cellStyle name="S22 6" xfId="14814" xr:uid="{00000000-0005-0000-0000-0000D3390000}"/>
    <cellStyle name="S23" xfId="14815" xr:uid="{00000000-0005-0000-0000-0000D4390000}"/>
    <cellStyle name="S23 2" xfId="14816" xr:uid="{00000000-0005-0000-0000-0000D5390000}"/>
    <cellStyle name="S23 3" xfId="14817" xr:uid="{00000000-0005-0000-0000-0000D6390000}"/>
    <cellStyle name="S23 4" xfId="14818" xr:uid="{00000000-0005-0000-0000-0000D7390000}"/>
    <cellStyle name="S24" xfId="14819" xr:uid="{00000000-0005-0000-0000-0000D8390000}"/>
    <cellStyle name="S24 2" xfId="14820" xr:uid="{00000000-0005-0000-0000-0000D9390000}"/>
    <cellStyle name="S25" xfId="14821" xr:uid="{00000000-0005-0000-0000-0000DA390000}"/>
    <cellStyle name="S26" xfId="14822" xr:uid="{00000000-0005-0000-0000-0000DB390000}"/>
    <cellStyle name="S3" xfId="14823" xr:uid="{00000000-0005-0000-0000-0000DC390000}"/>
    <cellStyle name="S3 2" xfId="14824" xr:uid="{00000000-0005-0000-0000-0000DD390000}"/>
    <cellStyle name="S3 3" xfId="14825" xr:uid="{00000000-0005-0000-0000-0000DE390000}"/>
    <cellStyle name="S4" xfId="14826" xr:uid="{00000000-0005-0000-0000-0000DF390000}"/>
    <cellStyle name="S4 2" xfId="14827" xr:uid="{00000000-0005-0000-0000-0000E0390000}"/>
    <cellStyle name="S4 3" xfId="14828" xr:uid="{00000000-0005-0000-0000-0000E1390000}"/>
    <cellStyle name="S5" xfId="14829" xr:uid="{00000000-0005-0000-0000-0000E2390000}"/>
    <cellStyle name="S5 2" xfId="14830" xr:uid="{00000000-0005-0000-0000-0000E3390000}"/>
    <cellStyle name="S5 3" xfId="14831" xr:uid="{00000000-0005-0000-0000-0000E4390000}"/>
    <cellStyle name="S6" xfId="14832" xr:uid="{00000000-0005-0000-0000-0000E5390000}"/>
    <cellStyle name="S6 2" xfId="14833" xr:uid="{00000000-0005-0000-0000-0000E6390000}"/>
    <cellStyle name="S6 3" xfId="14834" xr:uid="{00000000-0005-0000-0000-0000E7390000}"/>
    <cellStyle name="S7" xfId="14835" xr:uid="{00000000-0005-0000-0000-0000E8390000}"/>
    <cellStyle name="S7 2" xfId="14836" xr:uid="{00000000-0005-0000-0000-0000E9390000}"/>
    <cellStyle name="S7 3" xfId="14837" xr:uid="{00000000-0005-0000-0000-0000EA390000}"/>
    <cellStyle name="S8" xfId="14838" xr:uid="{00000000-0005-0000-0000-0000EB390000}"/>
    <cellStyle name="S8 2" xfId="14839" xr:uid="{00000000-0005-0000-0000-0000EC390000}"/>
    <cellStyle name="S8 3" xfId="14840" xr:uid="{00000000-0005-0000-0000-0000ED390000}"/>
    <cellStyle name="S9" xfId="14841" xr:uid="{00000000-0005-0000-0000-0000EE390000}"/>
    <cellStyle name="S9 2" xfId="14842" xr:uid="{00000000-0005-0000-0000-0000EF390000}"/>
    <cellStyle name="S9 3" xfId="14843" xr:uid="{00000000-0005-0000-0000-0000F0390000}"/>
    <cellStyle name="SAPBEXaggData" xfId="14844" xr:uid="{00000000-0005-0000-0000-0000F1390000}"/>
    <cellStyle name="SAPBEXaggData 2" xfId="14845" xr:uid="{00000000-0005-0000-0000-0000F2390000}"/>
    <cellStyle name="SAPBEXaggData 2 2" xfId="14846" xr:uid="{00000000-0005-0000-0000-0000F3390000}"/>
    <cellStyle name="SAPBEXaggData 2 2 2" xfId="14847" xr:uid="{00000000-0005-0000-0000-0000F4390000}"/>
    <cellStyle name="SAPBEXaggData 2 2 3" xfId="14848" xr:uid="{00000000-0005-0000-0000-0000F5390000}"/>
    <cellStyle name="SAPBEXaggData 2 3" xfId="14849" xr:uid="{00000000-0005-0000-0000-0000F6390000}"/>
    <cellStyle name="SAPBEXaggData 2 3 2" xfId="14850" xr:uid="{00000000-0005-0000-0000-0000F7390000}"/>
    <cellStyle name="SAPBEXaggData 2 3 3" xfId="14851" xr:uid="{00000000-0005-0000-0000-0000F8390000}"/>
    <cellStyle name="SAPBEXaggData 2 4" xfId="14852" xr:uid="{00000000-0005-0000-0000-0000F9390000}"/>
    <cellStyle name="SAPBEXaggData 2 4 2" xfId="14853" xr:uid="{00000000-0005-0000-0000-0000FA390000}"/>
    <cellStyle name="SAPBEXaggData 2 5" xfId="14854" xr:uid="{00000000-0005-0000-0000-0000FB390000}"/>
    <cellStyle name="SAPBEXaggData 2 6" xfId="14855" xr:uid="{00000000-0005-0000-0000-0000FC390000}"/>
    <cellStyle name="SAPBEXaggData 2 7" xfId="14856" xr:uid="{00000000-0005-0000-0000-0000FD390000}"/>
    <cellStyle name="SAPBEXaggData 2 8" xfId="14857" xr:uid="{00000000-0005-0000-0000-0000FE390000}"/>
    <cellStyle name="SAPBEXaggData 3" xfId="14858" xr:uid="{00000000-0005-0000-0000-0000FF390000}"/>
    <cellStyle name="SAPBEXaggData 3 2" xfId="14859" xr:uid="{00000000-0005-0000-0000-0000003A0000}"/>
    <cellStyle name="SAPBEXaggData 3 2 2" xfId="14860" xr:uid="{00000000-0005-0000-0000-0000013A0000}"/>
    <cellStyle name="SAPBEXaggData 3 2 3" xfId="14861" xr:uid="{00000000-0005-0000-0000-0000023A0000}"/>
    <cellStyle name="SAPBEXaggData 3 3" xfId="14862" xr:uid="{00000000-0005-0000-0000-0000033A0000}"/>
    <cellStyle name="SAPBEXaggData 3 3 2" xfId="14863" xr:uid="{00000000-0005-0000-0000-0000043A0000}"/>
    <cellStyle name="SAPBEXaggData 3 3 3" xfId="14864" xr:uid="{00000000-0005-0000-0000-0000053A0000}"/>
    <cellStyle name="SAPBEXaggData 3 4" xfId="14865" xr:uid="{00000000-0005-0000-0000-0000063A0000}"/>
    <cellStyle name="SAPBEXaggData 3 4 2" xfId="14866" xr:uid="{00000000-0005-0000-0000-0000073A0000}"/>
    <cellStyle name="SAPBEXaggData 3 5" xfId="14867" xr:uid="{00000000-0005-0000-0000-0000083A0000}"/>
    <cellStyle name="SAPBEXaggData 3 6" xfId="14868" xr:uid="{00000000-0005-0000-0000-0000093A0000}"/>
    <cellStyle name="SAPBEXaggData 3 7" xfId="14869" xr:uid="{00000000-0005-0000-0000-00000A3A0000}"/>
    <cellStyle name="SAPBEXaggData 3 8" xfId="14870" xr:uid="{00000000-0005-0000-0000-00000B3A0000}"/>
    <cellStyle name="SAPBEXaggData 4" xfId="14871" xr:uid="{00000000-0005-0000-0000-00000C3A0000}"/>
    <cellStyle name="SAPBEXaggData 4 2" xfId="14872" xr:uid="{00000000-0005-0000-0000-00000D3A0000}"/>
    <cellStyle name="SAPBEXaggData 4 2 2" xfId="14873" xr:uid="{00000000-0005-0000-0000-00000E3A0000}"/>
    <cellStyle name="SAPBEXaggData 4 2 3" xfId="14874" xr:uid="{00000000-0005-0000-0000-00000F3A0000}"/>
    <cellStyle name="SAPBEXaggData 4 3" xfId="14875" xr:uid="{00000000-0005-0000-0000-0000103A0000}"/>
    <cellStyle name="SAPBEXaggData 4 3 2" xfId="14876" xr:uid="{00000000-0005-0000-0000-0000113A0000}"/>
    <cellStyle name="SAPBEXaggData 4 3 3" xfId="14877" xr:uid="{00000000-0005-0000-0000-0000123A0000}"/>
    <cellStyle name="SAPBEXaggData 4 4" xfId="14878" xr:uid="{00000000-0005-0000-0000-0000133A0000}"/>
    <cellStyle name="SAPBEXaggData 4 4 2" xfId="14879" xr:uid="{00000000-0005-0000-0000-0000143A0000}"/>
    <cellStyle name="SAPBEXaggData 4 5" xfId="14880" xr:uid="{00000000-0005-0000-0000-0000153A0000}"/>
    <cellStyle name="SAPBEXaggData 4 6" xfId="14881" xr:uid="{00000000-0005-0000-0000-0000163A0000}"/>
    <cellStyle name="SAPBEXaggData 4 7" xfId="14882" xr:uid="{00000000-0005-0000-0000-0000173A0000}"/>
    <cellStyle name="SAPBEXaggData 4 8" xfId="14883" xr:uid="{00000000-0005-0000-0000-0000183A0000}"/>
    <cellStyle name="SAPBEXaggData 5" xfId="14884" xr:uid="{00000000-0005-0000-0000-0000193A0000}"/>
    <cellStyle name="SAPBEXaggData 5 2" xfId="14885" xr:uid="{00000000-0005-0000-0000-00001A3A0000}"/>
    <cellStyle name="SAPBEXaggData 5 2 2" xfId="14886" xr:uid="{00000000-0005-0000-0000-00001B3A0000}"/>
    <cellStyle name="SAPBEXaggData 5 2 3" xfId="14887" xr:uid="{00000000-0005-0000-0000-00001C3A0000}"/>
    <cellStyle name="SAPBEXaggData 5 3" xfId="14888" xr:uid="{00000000-0005-0000-0000-00001D3A0000}"/>
    <cellStyle name="SAPBEXaggData 5 3 2" xfId="14889" xr:uid="{00000000-0005-0000-0000-00001E3A0000}"/>
    <cellStyle name="SAPBEXaggData 5 3 3" xfId="14890" xr:uid="{00000000-0005-0000-0000-00001F3A0000}"/>
    <cellStyle name="SAPBEXaggData 5 4" xfId="14891" xr:uid="{00000000-0005-0000-0000-0000203A0000}"/>
    <cellStyle name="SAPBEXaggData 5 4 2" xfId="14892" xr:uid="{00000000-0005-0000-0000-0000213A0000}"/>
    <cellStyle name="SAPBEXaggData 5 5" xfId="14893" xr:uid="{00000000-0005-0000-0000-0000223A0000}"/>
    <cellStyle name="SAPBEXaggData 5 6" xfId="14894" xr:uid="{00000000-0005-0000-0000-0000233A0000}"/>
    <cellStyle name="SAPBEXaggData 5 7" xfId="14895" xr:uid="{00000000-0005-0000-0000-0000243A0000}"/>
    <cellStyle name="SAPBEXaggData 5 8" xfId="14896" xr:uid="{00000000-0005-0000-0000-0000253A0000}"/>
    <cellStyle name="SAPBEXaggData 6" xfId="14897" xr:uid="{00000000-0005-0000-0000-0000263A0000}"/>
    <cellStyle name="SAPBEXaggDataEmph" xfId="14898" xr:uid="{00000000-0005-0000-0000-0000273A0000}"/>
    <cellStyle name="SAPBEXaggDataEmph 2" xfId="14899" xr:uid="{00000000-0005-0000-0000-0000283A0000}"/>
    <cellStyle name="SAPBEXaggItem" xfId="14900" xr:uid="{00000000-0005-0000-0000-0000293A0000}"/>
    <cellStyle name="SAPBEXaggItem 2" xfId="14901" xr:uid="{00000000-0005-0000-0000-00002A3A0000}"/>
    <cellStyle name="SAPBEXaggItem 2 2" xfId="14902" xr:uid="{00000000-0005-0000-0000-00002B3A0000}"/>
    <cellStyle name="SAPBEXaggItem 2 2 2" xfId="14903" xr:uid="{00000000-0005-0000-0000-00002C3A0000}"/>
    <cellStyle name="SAPBEXaggItem 2 2 3" xfId="14904" xr:uid="{00000000-0005-0000-0000-00002D3A0000}"/>
    <cellStyle name="SAPBEXaggItem 2 3" xfId="14905" xr:uid="{00000000-0005-0000-0000-00002E3A0000}"/>
    <cellStyle name="SAPBEXaggItem 2 3 2" xfId="14906" xr:uid="{00000000-0005-0000-0000-00002F3A0000}"/>
    <cellStyle name="SAPBEXaggItem 2 3 3" xfId="14907" xr:uid="{00000000-0005-0000-0000-0000303A0000}"/>
    <cellStyle name="SAPBEXaggItem 2 4" xfId="14908" xr:uid="{00000000-0005-0000-0000-0000313A0000}"/>
    <cellStyle name="SAPBEXaggItem 2 4 2" xfId="14909" xr:uid="{00000000-0005-0000-0000-0000323A0000}"/>
    <cellStyle name="SAPBEXaggItem 2 5" xfId="14910" xr:uid="{00000000-0005-0000-0000-0000333A0000}"/>
    <cellStyle name="SAPBEXaggItem 2 6" xfId="14911" xr:uid="{00000000-0005-0000-0000-0000343A0000}"/>
    <cellStyle name="SAPBEXaggItem 2 7" xfId="14912" xr:uid="{00000000-0005-0000-0000-0000353A0000}"/>
    <cellStyle name="SAPBEXaggItem 2 8" xfId="14913" xr:uid="{00000000-0005-0000-0000-0000363A0000}"/>
    <cellStyle name="SAPBEXaggItem 3" xfId="14914" xr:uid="{00000000-0005-0000-0000-0000373A0000}"/>
    <cellStyle name="SAPBEXaggItem 3 2" xfId="14915" xr:uid="{00000000-0005-0000-0000-0000383A0000}"/>
    <cellStyle name="SAPBEXaggItem 3 2 2" xfId="14916" xr:uid="{00000000-0005-0000-0000-0000393A0000}"/>
    <cellStyle name="SAPBEXaggItem 3 2 3" xfId="14917" xr:uid="{00000000-0005-0000-0000-00003A3A0000}"/>
    <cellStyle name="SAPBEXaggItem 3 3" xfId="14918" xr:uid="{00000000-0005-0000-0000-00003B3A0000}"/>
    <cellStyle name="SAPBEXaggItem 3 3 2" xfId="14919" xr:uid="{00000000-0005-0000-0000-00003C3A0000}"/>
    <cellStyle name="SAPBEXaggItem 3 3 3" xfId="14920" xr:uid="{00000000-0005-0000-0000-00003D3A0000}"/>
    <cellStyle name="SAPBEXaggItem 3 4" xfId="14921" xr:uid="{00000000-0005-0000-0000-00003E3A0000}"/>
    <cellStyle name="SAPBEXaggItem 3 4 2" xfId="14922" xr:uid="{00000000-0005-0000-0000-00003F3A0000}"/>
    <cellStyle name="SAPBEXaggItem 3 5" xfId="14923" xr:uid="{00000000-0005-0000-0000-0000403A0000}"/>
    <cellStyle name="SAPBEXaggItem 3 6" xfId="14924" xr:uid="{00000000-0005-0000-0000-0000413A0000}"/>
    <cellStyle name="SAPBEXaggItem 3 7" xfId="14925" xr:uid="{00000000-0005-0000-0000-0000423A0000}"/>
    <cellStyle name="SAPBEXaggItem 3 8" xfId="14926" xr:uid="{00000000-0005-0000-0000-0000433A0000}"/>
    <cellStyle name="SAPBEXaggItem 4" xfId="14927" xr:uid="{00000000-0005-0000-0000-0000443A0000}"/>
    <cellStyle name="SAPBEXaggItem 4 2" xfId="14928" xr:uid="{00000000-0005-0000-0000-0000453A0000}"/>
    <cellStyle name="SAPBEXaggItem 4 2 2" xfId="14929" xr:uid="{00000000-0005-0000-0000-0000463A0000}"/>
    <cellStyle name="SAPBEXaggItem 4 2 3" xfId="14930" xr:uid="{00000000-0005-0000-0000-0000473A0000}"/>
    <cellStyle name="SAPBEXaggItem 4 3" xfId="14931" xr:uid="{00000000-0005-0000-0000-0000483A0000}"/>
    <cellStyle name="SAPBEXaggItem 4 3 2" xfId="14932" xr:uid="{00000000-0005-0000-0000-0000493A0000}"/>
    <cellStyle name="SAPBEXaggItem 4 3 3" xfId="14933" xr:uid="{00000000-0005-0000-0000-00004A3A0000}"/>
    <cellStyle name="SAPBEXaggItem 4 4" xfId="14934" xr:uid="{00000000-0005-0000-0000-00004B3A0000}"/>
    <cellStyle name="SAPBEXaggItem 4 4 2" xfId="14935" xr:uid="{00000000-0005-0000-0000-00004C3A0000}"/>
    <cellStyle name="SAPBEXaggItem 4 5" xfId="14936" xr:uid="{00000000-0005-0000-0000-00004D3A0000}"/>
    <cellStyle name="SAPBEXaggItem 4 6" xfId="14937" xr:uid="{00000000-0005-0000-0000-00004E3A0000}"/>
    <cellStyle name="SAPBEXaggItem 4 7" xfId="14938" xr:uid="{00000000-0005-0000-0000-00004F3A0000}"/>
    <cellStyle name="SAPBEXaggItem 4 8" xfId="14939" xr:uid="{00000000-0005-0000-0000-0000503A0000}"/>
    <cellStyle name="SAPBEXaggItem 5" xfId="14940" xr:uid="{00000000-0005-0000-0000-0000513A0000}"/>
    <cellStyle name="SAPBEXaggItem 5 2" xfId="14941" xr:uid="{00000000-0005-0000-0000-0000523A0000}"/>
    <cellStyle name="SAPBEXaggItem 5 2 2" xfId="14942" xr:uid="{00000000-0005-0000-0000-0000533A0000}"/>
    <cellStyle name="SAPBEXaggItem 5 2 3" xfId="14943" xr:uid="{00000000-0005-0000-0000-0000543A0000}"/>
    <cellStyle name="SAPBEXaggItem 5 3" xfId="14944" xr:uid="{00000000-0005-0000-0000-0000553A0000}"/>
    <cellStyle name="SAPBEXaggItem 5 3 2" xfId="14945" xr:uid="{00000000-0005-0000-0000-0000563A0000}"/>
    <cellStyle name="SAPBEXaggItem 5 3 3" xfId="14946" xr:uid="{00000000-0005-0000-0000-0000573A0000}"/>
    <cellStyle name="SAPBEXaggItem 5 4" xfId="14947" xr:uid="{00000000-0005-0000-0000-0000583A0000}"/>
    <cellStyle name="SAPBEXaggItem 5 4 2" xfId="14948" xr:uid="{00000000-0005-0000-0000-0000593A0000}"/>
    <cellStyle name="SAPBEXaggItem 5 5" xfId="14949" xr:uid="{00000000-0005-0000-0000-00005A3A0000}"/>
    <cellStyle name="SAPBEXaggItem 5 6" xfId="14950" xr:uid="{00000000-0005-0000-0000-00005B3A0000}"/>
    <cellStyle name="SAPBEXaggItem 5 7" xfId="14951" xr:uid="{00000000-0005-0000-0000-00005C3A0000}"/>
    <cellStyle name="SAPBEXaggItem 5 8" xfId="14952" xr:uid="{00000000-0005-0000-0000-00005D3A0000}"/>
    <cellStyle name="SAPBEXaggItem 6" xfId="14953" xr:uid="{00000000-0005-0000-0000-00005E3A0000}"/>
    <cellStyle name="SAPBEXaggItemX" xfId="14954" xr:uid="{00000000-0005-0000-0000-00005F3A0000}"/>
    <cellStyle name="SAPBEXaggItemX 2" xfId="14955" xr:uid="{00000000-0005-0000-0000-0000603A0000}"/>
    <cellStyle name="SAPBEXaggItemX 2 2" xfId="14956" xr:uid="{00000000-0005-0000-0000-0000613A0000}"/>
    <cellStyle name="SAPBEXaggItemX 2 2 2" xfId="14957" xr:uid="{00000000-0005-0000-0000-0000623A0000}"/>
    <cellStyle name="SAPBEXaggItemX 2 2 3" xfId="14958" xr:uid="{00000000-0005-0000-0000-0000633A0000}"/>
    <cellStyle name="SAPBEXaggItemX 2 3" xfId="14959" xr:uid="{00000000-0005-0000-0000-0000643A0000}"/>
    <cellStyle name="SAPBEXaggItemX 2 3 2" xfId="14960" xr:uid="{00000000-0005-0000-0000-0000653A0000}"/>
    <cellStyle name="SAPBEXaggItemX 2 3 3" xfId="14961" xr:uid="{00000000-0005-0000-0000-0000663A0000}"/>
    <cellStyle name="SAPBEXaggItemX 2 4" xfId="14962" xr:uid="{00000000-0005-0000-0000-0000673A0000}"/>
    <cellStyle name="SAPBEXaggItemX 2 4 2" xfId="14963" xr:uid="{00000000-0005-0000-0000-0000683A0000}"/>
    <cellStyle name="SAPBEXaggItemX 2 5" xfId="14964" xr:uid="{00000000-0005-0000-0000-0000693A0000}"/>
    <cellStyle name="SAPBEXaggItemX 2 6" xfId="14965" xr:uid="{00000000-0005-0000-0000-00006A3A0000}"/>
    <cellStyle name="SAPBEXaggItemX 2 7" xfId="14966" xr:uid="{00000000-0005-0000-0000-00006B3A0000}"/>
    <cellStyle name="SAPBEXaggItemX 2 8" xfId="14967" xr:uid="{00000000-0005-0000-0000-00006C3A0000}"/>
    <cellStyle name="SAPBEXaggItemX 3" xfId="14968" xr:uid="{00000000-0005-0000-0000-00006D3A0000}"/>
    <cellStyle name="SAPBEXaggItemX 3 2" xfId="14969" xr:uid="{00000000-0005-0000-0000-00006E3A0000}"/>
    <cellStyle name="SAPBEXaggItemX 3 2 2" xfId="14970" xr:uid="{00000000-0005-0000-0000-00006F3A0000}"/>
    <cellStyle name="SAPBEXaggItemX 3 2 3" xfId="14971" xr:uid="{00000000-0005-0000-0000-0000703A0000}"/>
    <cellStyle name="SAPBEXaggItemX 3 3" xfId="14972" xr:uid="{00000000-0005-0000-0000-0000713A0000}"/>
    <cellStyle name="SAPBEXaggItemX 3 3 2" xfId="14973" xr:uid="{00000000-0005-0000-0000-0000723A0000}"/>
    <cellStyle name="SAPBEXaggItemX 3 3 3" xfId="14974" xr:uid="{00000000-0005-0000-0000-0000733A0000}"/>
    <cellStyle name="SAPBEXaggItemX 3 4" xfId="14975" xr:uid="{00000000-0005-0000-0000-0000743A0000}"/>
    <cellStyle name="SAPBEXaggItemX 3 4 2" xfId="14976" xr:uid="{00000000-0005-0000-0000-0000753A0000}"/>
    <cellStyle name="SAPBEXaggItemX 3 5" xfId="14977" xr:uid="{00000000-0005-0000-0000-0000763A0000}"/>
    <cellStyle name="SAPBEXaggItemX 3 6" xfId="14978" xr:uid="{00000000-0005-0000-0000-0000773A0000}"/>
    <cellStyle name="SAPBEXaggItemX 3 7" xfId="14979" xr:uid="{00000000-0005-0000-0000-0000783A0000}"/>
    <cellStyle name="SAPBEXaggItemX 3 8" xfId="14980" xr:uid="{00000000-0005-0000-0000-0000793A0000}"/>
    <cellStyle name="SAPBEXaggItemX 4" xfId="14981" xr:uid="{00000000-0005-0000-0000-00007A3A0000}"/>
    <cellStyle name="SAPBEXaggItemX 4 2" xfId="14982" xr:uid="{00000000-0005-0000-0000-00007B3A0000}"/>
    <cellStyle name="SAPBEXaggItemX 4 2 2" xfId="14983" xr:uid="{00000000-0005-0000-0000-00007C3A0000}"/>
    <cellStyle name="SAPBEXaggItemX 4 2 3" xfId="14984" xr:uid="{00000000-0005-0000-0000-00007D3A0000}"/>
    <cellStyle name="SAPBEXaggItemX 4 3" xfId="14985" xr:uid="{00000000-0005-0000-0000-00007E3A0000}"/>
    <cellStyle name="SAPBEXaggItemX 4 3 2" xfId="14986" xr:uid="{00000000-0005-0000-0000-00007F3A0000}"/>
    <cellStyle name="SAPBEXaggItemX 4 3 3" xfId="14987" xr:uid="{00000000-0005-0000-0000-0000803A0000}"/>
    <cellStyle name="SAPBEXaggItemX 4 4" xfId="14988" xr:uid="{00000000-0005-0000-0000-0000813A0000}"/>
    <cellStyle name="SAPBEXaggItemX 4 4 2" xfId="14989" xr:uid="{00000000-0005-0000-0000-0000823A0000}"/>
    <cellStyle name="SAPBEXaggItemX 4 5" xfId="14990" xr:uid="{00000000-0005-0000-0000-0000833A0000}"/>
    <cellStyle name="SAPBEXaggItemX 4 6" xfId="14991" xr:uid="{00000000-0005-0000-0000-0000843A0000}"/>
    <cellStyle name="SAPBEXaggItemX 4 7" xfId="14992" xr:uid="{00000000-0005-0000-0000-0000853A0000}"/>
    <cellStyle name="SAPBEXaggItemX 4 8" xfId="14993" xr:uid="{00000000-0005-0000-0000-0000863A0000}"/>
    <cellStyle name="SAPBEXaggItemX 5" xfId="14994" xr:uid="{00000000-0005-0000-0000-0000873A0000}"/>
    <cellStyle name="SAPBEXaggItemX 5 2" xfId="14995" xr:uid="{00000000-0005-0000-0000-0000883A0000}"/>
    <cellStyle name="SAPBEXaggItemX 5 2 2" xfId="14996" xr:uid="{00000000-0005-0000-0000-0000893A0000}"/>
    <cellStyle name="SAPBEXaggItemX 5 2 3" xfId="14997" xr:uid="{00000000-0005-0000-0000-00008A3A0000}"/>
    <cellStyle name="SAPBEXaggItemX 5 3" xfId="14998" xr:uid="{00000000-0005-0000-0000-00008B3A0000}"/>
    <cellStyle name="SAPBEXaggItemX 5 3 2" xfId="14999" xr:uid="{00000000-0005-0000-0000-00008C3A0000}"/>
    <cellStyle name="SAPBEXaggItemX 5 3 3" xfId="15000" xr:uid="{00000000-0005-0000-0000-00008D3A0000}"/>
    <cellStyle name="SAPBEXaggItemX 5 4" xfId="15001" xr:uid="{00000000-0005-0000-0000-00008E3A0000}"/>
    <cellStyle name="SAPBEXaggItemX 5 4 2" xfId="15002" xr:uid="{00000000-0005-0000-0000-00008F3A0000}"/>
    <cellStyle name="SAPBEXaggItemX 5 5" xfId="15003" xr:uid="{00000000-0005-0000-0000-0000903A0000}"/>
    <cellStyle name="SAPBEXaggItemX 5 6" xfId="15004" xr:uid="{00000000-0005-0000-0000-0000913A0000}"/>
    <cellStyle name="SAPBEXaggItemX 5 7" xfId="15005" xr:uid="{00000000-0005-0000-0000-0000923A0000}"/>
    <cellStyle name="SAPBEXaggItemX 5 8" xfId="15006" xr:uid="{00000000-0005-0000-0000-0000933A0000}"/>
    <cellStyle name="SAPBEXchaText" xfId="15007" xr:uid="{00000000-0005-0000-0000-0000943A0000}"/>
    <cellStyle name="SAPBEXchaText 2" xfId="15008" xr:uid="{00000000-0005-0000-0000-0000953A0000}"/>
    <cellStyle name="SAPBEXchaText 2 2" xfId="15009" xr:uid="{00000000-0005-0000-0000-0000963A0000}"/>
    <cellStyle name="SAPBEXchaText 2 2 2" xfId="15010" xr:uid="{00000000-0005-0000-0000-0000973A0000}"/>
    <cellStyle name="SAPBEXchaText 2 2 3" xfId="15011" xr:uid="{00000000-0005-0000-0000-0000983A0000}"/>
    <cellStyle name="SAPBEXchaText 2 3" xfId="15012" xr:uid="{00000000-0005-0000-0000-0000993A0000}"/>
    <cellStyle name="SAPBEXchaText 2 3 2" xfId="15013" xr:uid="{00000000-0005-0000-0000-00009A3A0000}"/>
    <cellStyle name="SAPBEXchaText 2 3 3" xfId="15014" xr:uid="{00000000-0005-0000-0000-00009B3A0000}"/>
    <cellStyle name="SAPBEXchaText 2 4" xfId="15015" xr:uid="{00000000-0005-0000-0000-00009C3A0000}"/>
    <cellStyle name="SAPBEXchaText 2 4 2" xfId="15016" xr:uid="{00000000-0005-0000-0000-00009D3A0000}"/>
    <cellStyle name="SAPBEXchaText 2 5" xfId="15017" xr:uid="{00000000-0005-0000-0000-00009E3A0000}"/>
    <cellStyle name="SAPBEXchaText 2 6" xfId="15018" xr:uid="{00000000-0005-0000-0000-00009F3A0000}"/>
    <cellStyle name="SAPBEXchaText 2 7" xfId="15019" xr:uid="{00000000-0005-0000-0000-0000A03A0000}"/>
    <cellStyle name="SAPBEXchaText 2 8" xfId="15020" xr:uid="{00000000-0005-0000-0000-0000A13A0000}"/>
    <cellStyle name="SAPBEXchaText 3" xfId="15021" xr:uid="{00000000-0005-0000-0000-0000A23A0000}"/>
    <cellStyle name="SAPBEXchaText 3 2" xfId="15022" xr:uid="{00000000-0005-0000-0000-0000A33A0000}"/>
    <cellStyle name="SAPBEXchaText 3 2 2" xfId="15023" xr:uid="{00000000-0005-0000-0000-0000A43A0000}"/>
    <cellStyle name="SAPBEXchaText 3 2 3" xfId="15024" xr:uid="{00000000-0005-0000-0000-0000A53A0000}"/>
    <cellStyle name="SAPBEXchaText 3 3" xfId="15025" xr:uid="{00000000-0005-0000-0000-0000A63A0000}"/>
    <cellStyle name="SAPBEXchaText 3 3 2" xfId="15026" xr:uid="{00000000-0005-0000-0000-0000A73A0000}"/>
    <cellStyle name="SAPBEXchaText 3 3 3" xfId="15027" xr:uid="{00000000-0005-0000-0000-0000A83A0000}"/>
    <cellStyle name="SAPBEXchaText 3 4" xfId="15028" xr:uid="{00000000-0005-0000-0000-0000A93A0000}"/>
    <cellStyle name="SAPBEXchaText 3 4 2" xfId="15029" xr:uid="{00000000-0005-0000-0000-0000AA3A0000}"/>
    <cellStyle name="SAPBEXchaText 3 5" xfId="15030" xr:uid="{00000000-0005-0000-0000-0000AB3A0000}"/>
    <cellStyle name="SAPBEXchaText 3 6" xfId="15031" xr:uid="{00000000-0005-0000-0000-0000AC3A0000}"/>
    <cellStyle name="SAPBEXchaText 3 7" xfId="15032" xr:uid="{00000000-0005-0000-0000-0000AD3A0000}"/>
    <cellStyle name="SAPBEXchaText 3 8" xfId="15033" xr:uid="{00000000-0005-0000-0000-0000AE3A0000}"/>
    <cellStyle name="SAPBEXchaText 4" xfId="15034" xr:uid="{00000000-0005-0000-0000-0000AF3A0000}"/>
    <cellStyle name="SAPBEXchaText 4 2" xfId="15035" xr:uid="{00000000-0005-0000-0000-0000B03A0000}"/>
    <cellStyle name="SAPBEXchaText 4 2 2" xfId="15036" xr:uid="{00000000-0005-0000-0000-0000B13A0000}"/>
    <cellStyle name="SAPBEXchaText 4 2 3" xfId="15037" xr:uid="{00000000-0005-0000-0000-0000B23A0000}"/>
    <cellStyle name="SAPBEXchaText 4 3" xfId="15038" xr:uid="{00000000-0005-0000-0000-0000B33A0000}"/>
    <cellStyle name="SAPBEXchaText 4 3 2" xfId="15039" xr:uid="{00000000-0005-0000-0000-0000B43A0000}"/>
    <cellStyle name="SAPBEXchaText 4 3 3" xfId="15040" xr:uid="{00000000-0005-0000-0000-0000B53A0000}"/>
    <cellStyle name="SAPBEXchaText 4 4" xfId="15041" xr:uid="{00000000-0005-0000-0000-0000B63A0000}"/>
    <cellStyle name="SAPBEXchaText 4 4 2" xfId="15042" xr:uid="{00000000-0005-0000-0000-0000B73A0000}"/>
    <cellStyle name="SAPBEXchaText 4 5" xfId="15043" xr:uid="{00000000-0005-0000-0000-0000B83A0000}"/>
    <cellStyle name="SAPBEXchaText 4 6" xfId="15044" xr:uid="{00000000-0005-0000-0000-0000B93A0000}"/>
    <cellStyle name="SAPBEXchaText 4 7" xfId="15045" xr:uid="{00000000-0005-0000-0000-0000BA3A0000}"/>
    <cellStyle name="SAPBEXchaText 4 8" xfId="15046" xr:uid="{00000000-0005-0000-0000-0000BB3A0000}"/>
    <cellStyle name="SAPBEXchaText 5" xfId="15047" xr:uid="{00000000-0005-0000-0000-0000BC3A0000}"/>
    <cellStyle name="SAPBEXchaText 5 2" xfId="15048" xr:uid="{00000000-0005-0000-0000-0000BD3A0000}"/>
    <cellStyle name="SAPBEXchaText 5 2 2" xfId="15049" xr:uid="{00000000-0005-0000-0000-0000BE3A0000}"/>
    <cellStyle name="SAPBEXchaText 5 2 3" xfId="15050" xr:uid="{00000000-0005-0000-0000-0000BF3A0000}"/>
    <cellStyle name="SAPBEXchaText 5 3" xfId="15051" xr:uid="{00000000-0005-0000-0000-0000C03A0000}"/>
    <cellStyle name="SAPBEXchaText 5 3 2" xfId="15052" xr:uid="{00000000-0005-0000-0000-0000C13A0000}"/>
    <cellStyle name="SAPBEXchaText 5 3 3" xfId="15053" xr:uid="{00000000-0005-0000-0000-0000C23A0000}"/>
    <cellStyle name="SAPBEXchaText 5 4" xfId="15054" xr:uid="{00000000-0005-0000-0000-0000C33A0000}"/>
    <cellStyle name="SAPBEXchaText 5 4 2" xfId="15055" xr:uid="{00000000-0005-0000-0000-0000C43A0000}"/>
    <cellStyle name="SAPBEXchaText 5 5" xfId="15056" xr:uid="{00000000-0005-0000-0000-0000C53A0000}"/>
    <cellStyle name="SAPBEXchaText 5 6" xfId="15057" xr:uid="{00000000-0005-0000-0000-0000C63A0000}"/>
    <cellStyle name="SAPBEXchaText 5 7" xfId="15058" xr:uid="{00000000-0005-0000-0000-0000C73A0000}"/>
    <cellStyle name="SAPBEXchaText 5 8" xfId="15059" xr:uid="{00000000-0005-0000-0000-0000C83A0000}"/>
    <cellStyle name="SAPBEXchaText 6" xfId="15060" xr:uid="{00000000-0005-0000-0000-0000C93A0000}"/>
    <cellStyle name="SAPBEXexcBad7" xfId="15061" xr:uid="{00000000-0005-0000-0000-0000CA3A0000}"/>
    <cellStyle name="SAPBEXexcBad7 2" xfId="15062" xr:uid="{00000000-0005-0000-0000-0000CB3A0000}"/>
    <cellStyle name="SAPBEXexcBad8" xfId="15063" xr:uid="{00000000-0005-0000-0000-0000CC3A0000}"/>
    <cellStyle name="SAPBEXexcBad8 2" xfId="15064" xr:uid="{00000000-0005-0000-0000-0000CD3A0000}"/>
    <cellStyle name="SAPBEXexcBad9" xfId="15065" xr:uid="{00000000-0005-0000-0000-0000CE3A0000}"/>
    <cellStyle name="SAPBEXexcBad9 2" xfId="15066" xr:uid="{00000000-0005-0000-0000-0000CF3A0000}"/>
    <cellStyle name="SAPBEXexcCritical4" xfId="15067" xr:uid="{00000000-0005-0000-0000-0000D03A0000}"/>
    <cellStyle name="SAPBEXexcCritical4 2" xfId="15068" xr:uid="{00000000-0005-0000-0000-0000D13A0000}"/>
    <cellStyle name="SAPBEXexcCritical5" xfId="15069" xr:uid="{00000000-0005-0000-0000-0000D23A0000}"/>
    <cellStyle name="SAPBEXexcCritical5 2" xfId="15070" xr:uid="{00000000-0005-0000-0000-0000D33A0000}"/>
    <cellStyle name="SAPBEXexcCritical6" xfId="15071" xr:uid="{00000000-0005-0000-0000-0000D43A0000}"/>
    <cellStyle name="SAPBEXexcCritical6 2" xfId="15072" xr:uid="{00000000-0005-0000-0000-0000D53A0000}"/>
    <cellStyle name="SAPBEXexcGood1" xfId="15073" xr:uid="{00000000-0005-0000-0000-0000D63A0000}"/>
    <cellStyle name="SAPBEXexcGood1 2" xfId="15074" xr:uid="{00000000-0005-0000-0000-0000D73A0000}"/>
    <cellStyle name="SAPBEXexcGood2" xfId="15075" xr:uid="{00000000-0005-0000-0000-0000D83A0000}"/>
    <cellStyle name="SAPBEXexcGood2 2" xfId="15076" xr:uid="{00000000-0005-0000-0000-0000D93A0000}"/>
    <cellStyle name="SAPBEXexcGood3" xfId="15077" xr:uid="{00000000-0005-0000-0000-0000DA3A0000}"/>
    <cellStyle name="SAPBEXexcGood3 2" xfId="15078" xr:uid="{00000000-0005-0000-0000-0000DB3A0000}"/>
    <cellStyle name="SAPBEXfilterDrill" xfId="15079" xr:uid="{00000000-0005-0000-0000-0000DC3A0000}"/>
    <cellStyle name="SAPBEXfilterDrill 2" xfId="15080" xr:uid="{00000000-0005-0000-0000-0000DD3A0000}"/>
    <cellStyle name="SAPBEXfilterItem" xfId="15081" xr:uid="{00000000-0005-0000-0000-0000DE3A0000}"/>
    <cellStyle name="SAPBEXfilterItem 2" xfId="15082" xr:uid="{00000000-0005-0000-0000-0000DF3A0000}"/>
    <cellStyle name="SAPBEXfilterItem 2 2" xfId="15083" xr:uid="{00000000-0005-0000-0000-0000E03A0000}"/>
    <cellStyle name="SAPBEXfilterItem 2 2 2" xfId="15084" xr:uid="{00000000-0005-0000-0000-0000E13A0000}"/>
    <cellStyle name="SAPBEXfilterItem 2 2 3" xfId="15085" xr:uid="{00000000-0005-0000-0000-0000E23A0000}"/>
    <cellStyle name="SAPBEXfilterItem 2 3" xfId="15086" xr:uid="{00000000-0005-0000-0000-0000E33A0000}"/>
    <cellStyle name="SAPBEXfilterItem 2 3 2" xfId="15087" xr:uid="{00000000-0005-0000-0000-0000E43A0000}"/>
    <cellStyle name="SAPBEXfilterItem 2 3 3" xfId="15088" xr:uid="{00000000-0005-0000-0000-0000E53A0000}"/>
    <cellStyle name="SAPBEXfilterItem 2 4" xfId="15089" xr:uid="{00000000-0005-0000-0000-0000E63A0000}"/>
    <cellStyle name="SAPBEXfilterItem 2 4 2" xfId="15090" xr:uid="{00000000-0005-0000-0000-0000E73A0000}"/>
    <cellStyle name="SAPBEXfilterItem 2 5" xfId="15091" xr:uid="{00000000-0005-0000-0000-0000E83A0000}"/>
    <cellStyle name="SAPBEXfilterItem 2 6" xfId="15092" xr:uid="{00000000-0005-0000-0000-0000E93A0000}"/>
    <cellStyle name="SAPBEXfilterItem 2 7" xfId="15093" xr:uid="{00000000-0005-0000-0000-0000EA3A0000}"/>
    <cellStyle name="SAPBEXfilterItem 2 8" xfId="15094" xr:uid="{00000000-0005-0000-0000-0000EB3A0000}"/>
    <cellStyle name="SAPBEXfilterItem 3" xfId="15095" xr:uid="{00000000-0005-0000-0000-0000EC3A0000}"/>
    <cellStyle name="SAPBEXfilterItem 3 2" xfId="15096" xr:uid="{00000000-0005-0000-0000-0000ED3A0000}"/>
    <cellStyle name="SAPBEXfilterItem 3 2 2" xfId="15097" xr:uid="{00000000-0005-0000-0000-0000EE3A0000}"/>
    <cellStyle name="SAPBEXfilterItem 3 2 3" xfId="15098" xr:uid="{00000000-0005-0000-0000-0000EF3A0000}"/>
    <cellStyle name="SAPBEXfilterItem 3 3" xfId="15099" xr:uid="{00000000-0005-0000-0000-0000F03A0000}"/>
    <cellStyle name="SAPBEXfilterItem 3 3 2" xfId="15100" xr:uid="{00000000-0005-0000-0000-0000F13A0000}"/>
    <cellStyle name="SAPBEXfilterItem 3 3 3" xfId="15101" xr:uid="{00000000-0005-0000-0000-0000F23A0000}"/>
    <cellStyle name="SAPBEXfilterItem 3 4" xfId="15102" xr:uid="{00000000-0005-0000-0000-0000F33A0000}"/>
    <cellStyle name="SAPBEXfilterItem 3 4 2" xfId="15103" xr:uid="{00000000-0005-0000-0000-0000F43A0000}"/>
    <cellStyle name="SAPBEXfilterItem 3 5" xfId="15104" xr:uid="{00000000-0005-0000-0000-0000F53A0000}"/>
    <cellStyle name="SAPBEXfilterItem 3 6" xfId="15105" xr:uid="{00000000-0005-0000-0000-0000F63A0000}"/>
    <cellStyle name="SAPBEXfilterItem 3 7" xfId="15106" xr:uid="{00000000-0005-0000-0000-0000F73A0000}"/>
    <cellStyle name="SAPBEXfilterItem 3 8" xfId="15107" xr:uid="{00000000-0005-0000-0000-0000F83A0000}"/>
    <cellStyle name="SAPBEXfilterItem 4" xfId="15108" xr:uid="{00000000-0005-0000-0000-0000F93A0000}"/>
    <cellStyle name="SAPBEXfilterItem 4 2" xfId="15109" xr:uid="{00000000-0005-0000-0000-0000FA3A0000}"/>
    <cellStyle name="SAPBEXfilterItem 4 2 2" xfId="15110" xr:uid="{00000000-0005-0000-0000-0000FB3A0000}"/>
    <cellStyle name="SAPBEXfilterItem 4 2 3" xfId="15111" xr:uid="{00000000-0005-0000-0000-0000FC3A0000}"/>
    <cellStyle name="SAPBEXfilterItem 4 3" xfId="15112" xr:uid="{00000000-0005-0000-0000-0000FD3A0000}"/>
    <cellStyle name="SAPBEXfilterItem 4 3 2" xfId="15113" xr:uid="{00000000-0005-0000-0000-0000FE3A0000}"/>
    <cellStyle name="SAPBEXfilterItem 4 3 3" xfId="15114" xr:uid="{00000000-0005-0000-0000-0000FF3A0000}"/>
    <cellStyle name="SAPBEXfilterItem 4 4" xfId="15115" xr:uid="{00000000-0005-0000-0000-0000003B0000}"/>
    <cellStyle name="SAPBEXfilterItem 4 4 2" xfId="15116" xr:uid="{00000000-0005-0000-0000-0000013B0000}"/>
    <cellStyle name="SAPBEXfilterItem 4 5" xfId="15117" xr:uid="{00000000-0005-0000-0000-0000023B0000}"/>
    <cellStyle name="SAPBEXfilterItem 4 6" xfId="15118" xr:uid="{00000000-0005-0000-0000-0000033B0000}"/>
    <cellStyle name="SAPBEXfilterItem 4 7" xfId="15119" xr:uid="{00000000-0005-0000-0000-0000043B0000}"/>
    <cellStyle name="SAPBEXfilterItem 4 8" xfId="15120" xr:uid="{00000000-0005-0000-0000-0000053B0000}"/>
    <cellStyle name="SAPBEXfilterItem 5" xfId="15121" xr:uid="{00000000-0005-0000-0000-0000063B0000}"/>
    <cellStyle name="SAPBEXfilterItem 5 2" xfId="15122" xr:uid="{00000000-0005-0000-0000-0000073B0000}"/>
    <cellStyle name="SAPBEXfilterItem 5 2 2" xfId="15123" xr:uid="{00000000-0005-0000-0000-0000083B0000}"/>
    <cellStyle name="SAPBEXfilterItem 5 2 3" xfId="15124" xr:uid="{00000000-0005-0000-0000-0000093B0000}"/>
    <cellStyle name="SAPBEXfilterItem 5 3" xfId="15125" xr:uid="{00000000-0005-0000-0000-00000A3B0000}"/>
    <cellStyle name="SAPBEXfilterItem 5 3 2" xfId="15126" xr:uid="{00000000-0005-0000-0000-00000B3B0000}"/>
    <cellStyle name="SAPBEXfilterItem 5 3 3" xfId="15127" xr:uid="{00000000-0005-0000-0000-00000C3B0000}"/>
    <cellStyle name="SAPBEXfilterItem 5 4" xfId="15128" xr:uid="{00000000-0005-0000-0000-00000D3B0000}"/>
    <cellStyle name="SAPBEXfilterItem 5 4 2" xfId="15129" xr:uid="{00000000-0005-0000-0000-00000E3B0000}"/>
    <cellStyle name="SAPBEXfilterItem 5 5" xfId="15130" xr:uid="{00000000-0005-0000-0000-00000F3B0000}"/>
    <cellStyle name="SAPBEXfilterItem 5 6" xfId="15131" xr:uid="{00000000-0005-0000-0000-0000103B0000}"/>
    <cellStyle name="SAPBEXfilterItem 5 7" xfId="15132" xr:uid="{00000000-0005-0000-0000-0000113B0000}"/>
    <cellStyle name="SAPBEXfilterItem 5 8" xfId="15133" xr:uid="{00000000-0005-0000-0000-0000123B0000}"/>
    <cellStyle name="SAPBEXfilterItem 6" xfId="15134" xr:uid="{00000000-0005-0000-0000-0000133B0000}"/>
    <cellStyle name="SAPBEXfilterText" xfId="15135" xr:uid="{00000000-0005-0000-0000-0000143B0000}"/>
    <cellStyle name="SAPBEXformats" xfId="15136" xr:uid="{00000000-0005-0000-0000-0000153B0000}"/>
    <cellStyle name="SAPBEXformats 2" xfId="15137" xr:uid="{00000000-0005-0000-0000-0000163B0000}"/>
    <cellStyle name="SAPBEXformats 2 2" xfId="15138" xr:uid="{00000000-0005-0000-0000-0000173B0000}"/>
    <cellStyle name="SAPBEXformats 2 2 2" xfId="15139" xr:uid="{00000000-0005-0000-0000-0000183B0000}"/>
    <cellStyle name="SAPBEXformats 2 2 3" xfId="15140" xr:uid="{00000000-0005-0000-0000-0000193B0000}"/>
    <cellStyle name="SAPBEXformats 2 3" xfId="15141" xr:uid="{00000000-0005-0000-0000-00001A3B0000}"/>
    <cellStyle name="SAPBEXformats 2 3 2" xfId="15142" xr:uid="{00000000-0005-0000-0000-00001B3B0000}"/>
    <cellStyle name="SAPBEXformats 2 3 3" xfId="15143" xr:uid="{00000000-0005-0000-0000-00001C3B0000}"/>
    <cellStyle name="SAPBEXformats 2 4" xfId="15144" xr:uid="{00000000-0005-0000-0000-00001D3B0000}"/>
    <cellStyle name="SAPBEXformats 2 4 2" xfId="15145" xr:uid="{00000000-0005-0000-0000-00001E3B0000}"/>
    <cellStyle name="SAPBEXformats 2 5" xfId="15146" xr:uid="{00000000-0005-0000-0000-00001F3B0000}"/>
    <cellStyle name="SAPBEXformats 2 6" xfId="15147" xr:uid="{00000000-0005-0000-0000-0000203B0000}"/>
    <cellStyle name="SAPBEXformats 2 7" xfId="15148" xr:uid="{00000000-0005-0000-0000-0000213B0000}"/>
    <cellStyle name="SAPBEXformats 2 8" xfId="15149" xr:uid="{00000000-0005-0000-0000-0000223B0000}"/>
    <cellStyle name="SAPBEXformats 3" xfId="15150" xr:uid="{00000000-0005-0000-0000-0000233B0000}"/>
    <cellStyle name="SAPBEXformats 3 2" xfId="15151" xr:uid="{00000000-0005-0000-0000-0000243B0000}"/>
    <cellStyle name="SAPBEXformats 3 2 2" xfId="15152" xr:uid="{00000000-0005-0000-0000-0000253B0000}"/>
    <cellStyle name="SAPBEXformats 3 2 3" xfId="15153" xr:uid="{00000000-0005-0000-0000-0000263B0000}"/>
    <cellStyle name="SAPBEXformats 3 3" xfId="15154" xr:uid="{00000000-0005-0000-0000-0000273B0000}"/>
    <cellStyle name="SAPBEXformats 3 3 2" xfId="15155" xr:uid="{00000000-0005-0000-0000-0000283B0000}"/>
    <cellStyle name="SAPBEXformats 3 3 3" xfId="15156" xr:uid="{00000000-0005-0000-0000-0000293B0000}"/>
    <cellStyle name="SAPBEXformats 3 4" xfId="15157" xr:uid="{00000000-0005-0000-0000-00002A3B0000}"/>
    <cellStyle name="SAPBEXformats 3 4 2" xfId="15158" xr:uid="{00000000-0005-0000-0000-00002B3B0000}"/>
    <cellStyle name="SAPBEXformats 3 5" xfId="15159" xr:uid="{00000000-0005-0000-0000-00002C3B0000}"/>
    <cellStyle name="SAPBEXformats 3 6" xfId="15160" xr:uid="{00000000-0005-0000-0000-00002D3B0000}"/>
    <cellStyle name="SAPBEXformats 3 7" xfId="15161" xr:uid="{00000000-0005-0000-0000-00002E3B0000}"/>
    <cellStyle name="SAPBEXformats 3 8" xfId="15162" xr:uid="{00000000-0005-0000-0000-00002F3B0000}"/>
    <cellStyle name="SAPBEXformats 4" xfId="15163" xr:uid="{00000000-0005-0000-0000-0000303B0000}"/>
    <cellStyle name="SAPBEXformats 4 2" xfId="15164" xr:uid="{00000000-0005-0000-0000-0000313B0000}"/>
    <cellStyle name="SAPBEXformats 4 2 2" xfId="15165" xr:uid="{00000000-0005-0000-0000-0000323B0000}"/>
    <cellStyle name="SAPBEXformats 4 2 3" xfId="15166" xr:uid="{00000000-0005-0000-0000-0000333B0000}"/>
    <cellStyle name="SAPBEXformats 4 3" xfId="15167" xr:uid="{00000000-0005-0000-0000-0000343B0000}"/>
    <cellStyle name="SAPBEXformats 4 3 2" xfId="15168" xr:uid="{00000000-0005-0000-0000-0000353B0000}"/>
    <cellStyle name="SAPBEXformats 4 3 3" xfId="15169" xr:uid="{00000000-0005-0000-0000-0000363B0000}"/>
    <cellStyle name="SAPBEXformats 4 4" xfId="15170" xr:uid="{00000000-0005-0000-0000-0000373B0000}"/>
    <cellStyle name="SAPBEXformats 4 4 2" xfId="15171" xr:uid="{00000000-0005-0000-0000-0000383B0000}"/>
    <cellStyle name="SAPBEXformats 4 5" xfId="15172" xr:uid="{00000000-0005-0000-0000-0000393B0000}"/>
    <cellStyle name="SAPBEXformats 4 6" xfId="15173" xr:uid="{00000000-0005-0000-0000-00003A3B0000}"/>
    <cellStyle name="SAPBEXformats 4 7" xfId="15174" xr:uid="{00000000-0005-0000-0000-00003B3B0000}"/>
    <cellStyle name="SAPBEXformats 4 8" xfId="15175" xr:uid="{00000000-0005-0000-0000-00003C3B0000}"/>
    <cellStyle name="SAPBEXformats 5" xfId="15176" xr:uid="{00000000-0005-0000-0000-00003D3B0000}"/>
    <cellStyle name="SAPBEXformats 5 2" xfId="15177" xr:uid="{00000000-0005-0000-0000-00003E3B0000}"/>
    <cellStyle name="SAPBEXformats 5 2 2" xfId="15178" xr:uid="{00000000-0005-0000-0000-00003F3B0000}"/>
    <cellStyle name="SAPBEXformats 5 2 3" xfId="15179" xr:uid="{00000000-0005-0000-0000-0000403B0000}"/>
    <cellStyle name="SAPBEXformats 5 3" xfId="15180" xr:uid="{00000000-0005-0000-0000-0000413B0000}"/>
    <cellStyle name="SAPBEXformats 5 3 2" xfId="15181" xr:uid="{00000000-0005-0000-0000-0000423B0000}"/>
    <cellStyle name="SAPBEXformats 5 3 3" xfId="15182" xr:uid="{00000000-0005-0000-0000-0000433B0000}"/>
    <cellStyle name="SAPBEXformats 5 4" xfId="15183" xr:uid="{00000000-0005-0000-0000-0000443B0000}"/>
    <cellStyle name="SAPBEXformats 5 4 2" xfId="15184" xr:uid="{00000000-0005-0000-0000-0000453B0000}"/>
    <cellStyle name="SAPBEXformats 5 5" xfId="15185" xr:uid="{00000000-0005-0000-0000-0000463B0000}"/>
    <cellStyle name="SAPBEXformats 5 6" xfId="15186" xr:uid="{00000000-0005-0000-0000-0000473B0000}"/>
    <cellStyle name="SAPBEXformats 5 7" xfId="15187" xr:uid="{00000000-0005-0000-0000-0000483B0000}"/>
    <cellStyle name="SAPBEXformats 5 8" xfId="15188" xr:uid="{00000000-0005-0000-0000-0000493B0000}"/>
    <cellStyle name="SAPBEXformats 6" xfId="15189" xr:uid="{00000000-0005-0000-0000-00004A3B0000}"/>
    <cellStyle name="SAPBEXheaderItem" xfId="15190" xr:uid="{00000000-0005-0000-0000-00004B3B0000}"/>
    <cellStyle name="SAPBEXheaderItem 2" xfId="15191" xr:uid="{00000000-0005-0000-0000-00004C3B0000}"/>
    <cellStyle name="SAPBEXheaderText" xfId="15192" xr:uid="{00000000-0005-0000-0000-00004D3B0000}"/>
    <cellStyle name="SAPBEXheaderText 2" xfId="15193" xr:uid="{00000000-0005-0000-0000-00004E3B0000}"/>
    <cellStyle name="SAPBEXHLevel0" xfId="15194" xr:uid="{00000000-0005-0000-0000-00004F3B0000}"/>
    <cellStyle name="SAPBEXHLevel0 2" xfId="15195" xr:uid="{00000000-0005-0000-0000-0000503B0000}"/>
    <cellStyle name="SAPBEXHLevel0 2 2" xfId="15196" xr:uid="{00000000-0005-0000-0000-0000513B0000}"/>
    <cellStyle name="SAPBEXHLevel0 2 2 2" xfId="15197" xr:uid="{00000000-0005-0000-0000-0000523B0000}"/>
    <cellStyle name="SAPBEXHLevel0 2 2 3" xfId="15198" xr:uid="{00000000-0005-0000-0000-0000533B0000}"/>
    <cellStyle name="SAPBEXHLevel0 2 3" xfId="15199" xr:uid="{00000000-0005-0000-0000-0000543B0000}"/>
    <cellStyle name="SAPBEXHLevel0 2 3 2" xfId="15200" xr:uid="{00000000-0005-0000-0000-0000553B0000}"/>
    <cellStyle name="SAPBEXHLevel0 2 3 3" xfId="15201" xr:uid="{00000000-0005-0000-0000-0000563B0000}"/>
    <cellStyle name="SAPBEXHLevel0 2 4" xfId="15202" xr:uid="{00000000-0005-0000-0000-0000573B0000}"/>
    <cellStyle name="SAPBEXHLevel0 2 4 2" xfId="15203" xr:uid="{00000000-0005-0000-0000-0000583B0000}"/>
    <cellStyle name="SAPBEXHLevel0 2 5" xfId="15204" xr:uid="{00000000-0005-0000-0000-0000593B0000}"/>
    <cellStyle name="SAPBEXHLevel0 2 6" xfId="15205" xr:uid="{00000000-0005-0000-0000-00005A3B0000}"/>
    <cellStyle name="SAPBEXHLevel0 2 7" xfId="15206" xr:uid="{00000000-0005-0000-0000-00005B3B0000}"/>
    <cellStyle name="SAPBEXHLevel0 2 8" xfId="15207" xr:uid="{00000000-0005-0000-0000-00005C3B0000}"/>
    <cellStyle name="SAPBEXHLevel0 3" xfId="15208" xr:uid="{00000000-0005-0000-0000-00005D3B0000}"/>
    <cellStyle name="SAPBEXHLevel0 3 2" xfId="15209" xr:uid="{00000000-0005-0000-0000-00005E3B0000}"/>
    <cellStyle name="SAPBEXHLevel0 3 2 2" xfId="15210" xr:uid="{00000000-0005-0000-0000-00005F3B0000}"/>
    <cellStyle name="SAPBEXHLevel0 3 2 3" xfId="15211" xr:uid="{00000000-0005-0000-0000-0000603B0000}"/>
    <cellStyle name="SAPBEXHLevel0 3 3" xfId="15212" xr:uid="{00000000-0005-0000-0000-0000613B0000}"/>
    <cellStyle name="SAPBEXHLevel0 3 3 2" xfId="15213" xr:uid="{00000000-0005-0000-0000-0000623B0000}"/>
    <cellStyle name="SAPBEXHLevel0 3 3 3" xfId="15214" xr:uid="{00000000-0005-0000-0000-0000633B0000}"/>
    <cellStyle name="SAPBEXHLevel0 3 4" xfId="15215" xr:uid="{00000000-0005-0000-0000-0000643B0000}"/>
    <cellStyle name="SAPBEXHLevel0 3 4 2" xfId="15216" xr:uid="{00000000-0005-0000-0000-0000653B0000}"/>
    <cellStyle name="SAPBEXHLevel0 3 5" xfId="15217" xr:uid="{00000000-0005-0000-0000-0000663B0000}"/>
    <cellStyle name="SAPBEXHLevel0 3 6" xfId="15218" xr:uid="{00000000-0005-0000-0000-0000673B0000}"/>
    <cellStyle name="SAPBEXHLevel0 3 7" xfId="15219" xr:uid="{00000000-0005-0000-0000-0000683B0000}"/>
    <cellStyle name="SAPBEXHLevel0 3 8" xfId="15220" xr:uid="{00000000-0005-0000-0000-0000693B0000}"/>
    <cellStyle name="SAPBEXHLevel0 4" xfId="15221" xr:uid="{00000000-0005-0000-0000-00006A3B0000}"/>
    <cellStyle name="SAPBEXHLevel0 4 2" xfId="15222" xr:uid="{00000000-0005-0000-0000-00006B3B0000}"/>
    <cellStyle name="SAPBEXHLevel0 4 2 2" xfId="15223" xr:uid="{00000000-0005-0000-0000-00006C3B0000}"/>
    <cellStyle name="SAPBEXHLevel0 4 2 3" xfId="15224" xr:uid="{00000000-0005-0000-0000-00006D3B0000}"/>
    <cellStyle name="SAPBEXHLevel0 4 3" xfId="15225" xr:uid="{00000000-0005-0000-0000-00006E3B0000}"/>
    <cellStyle name="SAPBEXHLevel0 4 3 2" xfId="15226" xr:uid="{00000000-0005-0000-0000-00006F3B0000}"/>
    <cellStyle name="SAPBEXHLevel0 4 3 3" xfId="15227" xr:uid="{00000000-0005-0000-0000-0000703B0000}"/>
    <cellStyle name="SAPBEXHLevel0 4 4" xfId="15228" xr:uid="{00000000-0005-0000-0000-0000713B0000}"/>
    <cellStyle name="SAPBEXHLevel0 4 4 2" xfId="15229" xr:uid="{00000000-0005-0000-0000-0000723B0000}"/>
    <cellStyle name="SAPBEXHLevel0 4 5" xfId="15230" xr:uid="{00000000-0005-0000-0000-0000733B0000}"/>
    <cellStyle name="SAPBEXHLevel0 4 6" xfId="15231" xr:uid="{00000000-0005-0000-0000-0000743B0000}"/>
    <cellStyle name="SAPBEXHLevel0 4 7" xfId="15232" xr:uid="{00000000-0005-0000-0000-0000753B0000}"/>
    <cellStyle name="SAPBEXHLevel0 4 8" xfId="15233" xr:uid="{00000000-0005-0000-0000-0000763B0000}"/>
    <cellStyle name="SAPBEXHLevel0 5" xfId="15234" xr:uid="{00000000-0005-0000-0000-0000773B0000}"/>
    <cellStyle name="SAPBEXHLevel0 5 2" xfId="15235" xr:uid="{00000000-0005-0000-0000-0000783B0000}"/>
    <cellStyle name="SAPBEXHLevel0 5 2 2" xfId="15236" xr:uid="{00000000-0005-0000-0000-0000793B0000}"/>
    <cellStyle name="SAPBEXHLevel0 5 2 3" xfId="15237" xr:uid="{00000000-0005-0000-0000-00007A3B0000}"/>
    <cellStyle name="SAPBEXHLevel0 5 3" xfId="15238" xr:uid="{00000000-0005-0000-0000-00007B3B0000}"/>
    <cellStyle name="SAPBEXHLevel0 5 3 2" xfId="15239" xr:uid="{00000000-0005-0000-0000-00007C3B0000}"/>
    <cellStyle name="SAPBEXHLevel0 5 3 3" xfId="15240" xr:uid="{00000000-0005-0000-0000-00007D3B0000}"/>
    <cellStyle name="SAPBEXHLevel0 5 4" xfId="15241" xr:uid="{00000000-0005-0000-0000-00007E3B0000}"/>
    <cellStyle name="SAPBEXHLevel0 5 4 2" xfId="15242" xr:uid="{00000000-0005-0000-0000-00007F3B0000}"/>
    <cellStyle name="SAPBEXHLevel0 5 5" xfId="15243" xr:uid="{00000000-0005-0000-0000-0000803B0000}"/>
    <cellStyle name="SAPBEXHLevel0 5 6" xfId="15244" xr:uid="{00000000-0005-0000-0000-0000813B0000}"/>
    <cellStyle name="SAPBEXHLevel0 5 7" xfId="15245" xr:uid="{00000000-0005-0000-0000-0000823B0000}"/>
    <cellStyle name="SAPBEXHLevel0 5 8" xfId="15246" xr:uid="{00000000-0005-0000-0000-0000833B0000}"/>
    <cellStyle name="SAPBEXHLevel0 6" xfId="15247" xr:uid="{00000000-0005-0000-0000-0000843B0000}"/>
    <cellStyle name="SAPBEXHLevel0X" xfId="15248" xr:uid="{00000000-0005-0000-0000-0000853B0000}"/>
    <cellStyle name="SAPBEXHLevel0X 2" xfId="15249" xr:uid="{00000000-0005-0000-0000-0000863B0000}"/>
    <cellStyle name="SAPBEXHLevel0X 2 2" xfId="15250" xr:uid="{00000000-0005-0000-0000-0000873B0000}"/>
    <cellStyle name="SAPBEXHLevel0X 2 2 2" xfId="15251" xr:uid="{00000000-0005-0000-0000-0000883B0000}"/>
    <cellStyle name="SAPBEXHLevel0X 2 2 3" xfId="15252" xr:uid="{00000000-0005-0000-0000-0000893B0000}"/>
    <cellStyle name="SAPBEXHLevel0X 2 3" xfId="15253" xr:uid="{00000000-0005-0000-0000-00008A3B0000}"/>
    <cellStyle name="SAPBEXHLevel0X 2 3 2" xfId="15254" xr:uid="{00000000-0005-0000-0000-00008B3B0000}"/>
    <cellStyle name="SAPBEXHLevel0X 2 3 3" xfId="15255" xr:uid="{00000000-0005-0000-0000-00008C3B0000}"/>
    <cellStyle name="SAPBEXHLevel0X 2 4" xfId="15256" xr:uid="{00000000-0005-0000-0000-00008D3B0000}"/>
    <cellStyle name="SAPBEXHLevel0X 2 4 2" xfId="15257" xr:uid="{00000000-0005-0000-0000-00008E3B0000}"/>
    <cellStyle name="SAPBEXHLevel0X 2 5" xfId="15258" xr:uid="{00000000-0005-0000-0000-00008F3B0000}"/>
    <cellStyle name="SAPBEXHLevel0X 2 6" xfId="15259" xr:uid="{00000000-0005-0000-0000-0000903B0000}"/>
    <cellStyle name="SAPBEXHLevel0X 2 7" xfId="15260" xr:uid="{00000000-0005-0000-0000-0000913B0000}"/>
    <cellStyle name="SAPBEXHLevel0X 2 8" xfId="15261" xr:uid="{00000000-0005-0000-0000-0000923B0000}"/>
    <cellStyle name="SAPBEXHLevel0X 3" xfId="15262" xr:uid="{00000000-0005-0000-0000-0000933B0000}"/>
    <cellStyle name="SAPBEXHLevel0X 3 2" xfId="15263" xr:uid="{00000000-0005-0000-0000-0000943B0000}"/>
    <cellStyle name="SAPBEXHLevel0X 3 2 2" xfId="15264" xr:uid="{00000000-0005-0000-0000-0000953B0000}"/>
    <cellStyle name="SAPBEXHLevel0X 3 2 3" xfId="15265" xr:uid="{00000000-0005-0000-0000-0000963B0000}"/>
    <cellStyle name="SAPBEXHLevel0X 3 3" xfId="15266" xr:uid="{00000000-0005-0000-0000-0000973B0000}"/>
    <cellStyle name="SAPBEXHLevel0X 3 3 2" xfId="15267" xr:uid="{00000000-0005-0000-0000-0000983B0000}"/>
    <cellStyle name="SAPBEXHLevel0X 3 3 3" xfId="15268" xr:uid="{00000000-0005-0000-0000-0000993B0000}"/>
    <cellStyle name="SAPBEXHLevel0X 3 4" xfId="15269" xr:uid="{00000000-0005-0000-0000-00009A3B0000}"/>
    <cellStyle name="SAPBEXHLevel0X 3 4 2" xfId="15270" xr:uid="{00000000-0005-0000-0000-00009B3B0000}"/>
    <cellStyle name="SAPBEXHLevel0X 3 5" xfId="15271" xr:uid="{00000000-0005-0000-0000-00009C3B0000}"/>
    <cellStyle name="SAPBEXHLevel0X 3 6" xfId="15272" xr:uid="{00000000-0005-0000-0000-00009D3B0000}"/>
    <cellStyle name="SAPBEXHLevel0X 3 7" xfId="15273" xr:uid="{00000000-0005-0000-0000-00009E3B0000}"/>
    <cellStyle name="SAPBEXHLevel0X 3 8" xfId="15274" xr:uid="{00000000-0005-0000-0000-00009F3B0000}"/>
    <cellStyle name="SAPBEXHLevel0X 4" xfId="15275" xr:uid="{00000000-0005-0000-0000-0000A03B0000}"/>
    <cellStyle name="SAPBEXHLevel0X 4 2" xfId="15276" xr:uid="{00000000-0005-0000-0000-0000A13B0000}"/>
    <cellStyle name="SAPBEXHLevel0X 4 2 2" xfId="15277" xr:uid="{00000000-0005-0000-0000-0000A23B0000}"/>
    <cellStyle name="SAPBEXHLevel0X 4 2 3" xfId="15278" xr:uid="{00000000-0005-0000-0000-0000A33B0000}"/>
    <cellStyle name="SAPBEXHLevel0X 4 3" xfId="15279" xr:uid="{00000000-0005-0000-0000-0000A43B0000}"/>
    <cellStyle name="SAPBEXHLevel0X 4 3 2" xfId="15280" xr:uid="{00000000-0005-0000-0000-0000A53B0000}"/>
    <cellStyle name="SAPBEXHLevel0X 4 3 3" xfId="15281" xr:uid="{00000000-0005-0000-0000-0000A63B0000}"/>
    <cellStyle name="SAPBEXHLevel0X 4 4" xfId="15282" xr:uid="{00000000-0005-0000-0000-0000A73B0000}"/>
    <cellStyle name="SAPBEXHLevel0X 4 4 2" xfId="15283" xr:uid="{00000000-0005-0000-0000-0000A83B0000}"/>
    <cellStyle name="SAPBEXHLevel0X 4 5" xfId="15284" xr:uid="{00000000-0005-0000-0000-0000A93B0000}"/>
    <cellStyle name="SAPBEXHLevel0X 4 6" xfId="15285" xr:uid="{00000000-0005-0000-0000-0000AA3B0000}"/>
    <cellStyle name="SAPBEXHLevel0X 4 7" xfId="15286" xr:uid="{00000000-0005-0000-0000-0000AB3B0000}"/>
    <cellStyle name="SAPBEXHLevel0X 4 8" xfId="15287" xr:uid="{00000000-0005-0000-0000-0000AC3B0000}"/>
    <cellStyle name="SAPBEXHLevel0X 5" xfId="15288" xr:uid="{00000000-0005-0000-0000-0000AD3B0000}"/>
    <cellStyle name="SAPBEXHLevel0X 5 2" xfId="15289" xr:uid="{00000000-0005-0000-0000-0000AE3B0000}"/>
    <cellStyle name="SAPBEXHLevel0X 5 2 2" xfId="15290" xr:uid="{00000000-0005-0000-0000-0000AF3B0000}"/>
    <cellStyle name="SAPBEXHLevel0X 5 2 3" xfId="15291" xr:uid="{00000000-0005-0000-0000-0000B03B0000}"/>
    <cellStyle name="SAPBEXHLevel0X 5 3" xfId="15292" xr:uid="{00000000-0005-0000-0000-0000B13B0000}"/>
    <cellStyle name="SAPBEXHLevel0X 5 3 2" xfId="15293" xr:uid="{00000000-0005-0000-0000-0000B23B0000}"/>
    <cellStyle name="SAPBEXHLevel0X 5 3 3" xfId="15294" xr:uid="{00000000-0005-0000-0000-0000B33B0000}"/>
    <cellStyle name="SAPBEXHLevel0X 5 4" xfId="15295" xr:uid="{00000000-0005-0000-0000-0000B43B0000}"/>
    <cellStyle name="SAPBEXHLevel0X 5 4 2" xfId="15296" xr:uid="{00000000-0005-0000-0000-0000B53B0000}"/>
    <cellStyle name="SAPBEXHLevel0X 5 5" xfId="15297" xr:uid="{00000000-0005-0000-0000-0000B63B0000}"/>
    <cellStyle name="SAPBEXHLevel0X 5 6" xfId="15298" xr:uid="{00000000-0005-0000-0000-0000B73B0000}"/>
    <cellStyle name="SAPBEXHLevel0X 5 7" xfId="15299" xr:uid="{00000000-0005-0000-0000-0000B83B0000}"/>
    <cellStyle name="SAPBEXHLevel0X 5 8" xfId="15300" xr:uid="{00000000-0005-0000-0000-0000B93B0000}"/>
    <cellStyle name="SAPBEXHLevel0X 6" xfId="15301" xr:uid="{00000000-0005-0000-0000-0000BA3B0000}"/>
    <cellStyle name="SAPBEXHLevel1" xfId="15302" xr:uid="{00000000-0005-0000-0000-0000BB3B0000}"/>
    <cellStyle name="SAPBEXHLevel1 2" xfId="15303" xr:uid="{00000000-0005-0000-0000-0000BC3B0000}"/>
    <cellStyle name="SAPBEXHLevel1 2 2" xfId="15304" xr:uid="{00000000-0005-0000-0000-0000BD3B0000}"/>
    <cellStyle name="SAPBEXHLevel1 2 2 2" xfId="15305" xr:uid="{00000000-0005-0000-0000-0000BE3B0000}"/>
    <cellStyle name="SAPBEXHLevel1 2 2 3" xfId="15306" xr:uid="{00000000-0005-0000-0000-0000BF3B0000}"/>
    <cellStyle name="SAPBEXHLevel1 2 3" xfId="15307" xr:uid="{00000000-0005-0000-0000-0000C03B0000}"/>
    <cellStyle name="SAPBEXHLevel1 2 3 2" xfId="15308" xr:uid="{00000000-0005-0000-0000-0000C13B0000}"/>
    <cellStyle name="SAPBEXHLevel1 2 3 3" xfId="15309" xr:uid="{00000000-0005-0000-0000-0000C23B0000}"/>
    <cellStyle name="SAPBEXHLevel1 2 4" xfId="15310" xr:uid="{00000000-0005-0000-0000-0000C33B0000}"/>
    <cellStyle name="SAPBEXHLevel1 2 4 2" xfId="15311" xr:uid="{00000000-0005-0000-0000-0000C43B0000}"/>
    <cellStyle name="SAPBEXHLevel1 2 5" xfId="15312" xr:uid="{00000000-0005-0000-0000-0000C53B0000}"/>
    <cellStyle name="SAPBEXHLevel1 2 6" xfId="15313" xr:uid="{00000000-0005-0000-0000-0000C63B0000}"/>
    <cellStyle name="SAPBEXHLevel1 2 7" xfId="15314" xr:uid="{00000000-0005-0000-0000-0000C73B0000}"/>
    <cellStyle name="SAPBEXHLevel1 2 8" xfId="15315" xr:uid="{00000000-0005-0000-0000-0000C83B0000}"/>
    <cellStyle name="SAPBEXHLevel1 3" xfId="15316" xr:uid="{00000000-0005-0000-0000-0000C93B0000}"/>
    <cellStyle name="SAPBEXHLevel1 3 2" xfId="15317" xr:uid="{00000000-0005-0000-0000-0000CA3B0000}"/>
    <cellStyle name="SAPBEXHLevel1 3 2 2" xfId="15318" xr:uid="{00000000-0005-0000-0000-0000CB3B0000}"/>
    <cellStyle name="SAPBEXHLevel1 3 2 3" xfId="15319" xr:uid="{00000000-0005-0000-0000-0000CC3B0000}"/>
    <cellStyle name="SAPBEXHLevel1 3 3" xfId="15320" xr:uid="{00000000-0005-0000-0000-0000CD3B0000}"/>
    <cellStyle name="SAPBEXHLevel1 3 3 2" xfId="15321" xr:uid="{00000000-0005-0000-0000-0000CE3B0000}"/>
    <cellStyle name="SAPBEXHLevel1 3 3 3" xfId="15322" xr:uid="{00000000-0005-0000-0000-0000CF3B0000}"/>
    <cellStyle name="SAPBEXHLevel1 3 4" xfId="15323" xr:uid="{00000000-0005-0000-0000-0000D03B0000}"/>
    <cellStyle name="SAPBEXHLevel1 3 4 2" xfId="15324" xr:uid="{00000000-0005-0000-0000-0000D13B0000}"/>
    <cellStyle name="SAPBEXHLevel1 3 5" xfId="15325" xr:uid="{00000000-0005-0000-0000-0000D23B0000}"/>
    <cellStyle name="SAPBEXHLevel1 3 6" xfId="15326" xr:uid="{00000000-0005-0000-0000-0000D33B0000}"/>
    <cellStyle name="SAPBEXHLevel1 3 7" xfId="15327" xr:uid="{00000000-0005-0000-0000-0000D43B0000}"/>
    <cellStyle name="SAPBEXHLevel1 3 8" xfId="15328" xr:uid="{00000000-0005-0000-0000-0000D53B0000}"/>
    <cellStyle name="SAPBEXHLevel1 4" xfId="15329" xr:uid="{00000000-0005-0000-0000-0000D63B0000}"/>
    <cellStyle name="SAPBEXHLevel1 4 2" xfId="15330" xr:uid="{00000000-0005-0000-0000-0000D73B0000}"/>
    <cellStyle name="SAPBEXHLevel1 4 2 2" xfId="15331" xr:uid="{00000000-0005-0000-0000-0000D83B0000}"/>
    <cellStyle name="SAPBEXHLevel1 4 2 3" xfId="15332" xr:uid="{00000000-0005-0000-0000-0000D93B0000}"/>
    <cellStyle name="SAPBEXHLevel1 4 3" xfId="15333" xr:uid="{00000000-0005-0000-0000-0000DA3B0000}"/>
    <cellStyle name="SAPBEXHLevel1 4 3 2" xfId="15334" xr:uid="{00000000-0005-0000-0000-0000DB3B0000}"/>
    <cellStyle name="SAPBEXHLevel1 4 3 3" xfId="15335" xr:uid="{00000000-0005-0000-0000-0000DC3B0000}"/>
    <cellStyle name="SAPBEXHLevel1 4 4" xfId="15336" xr:uid="{00000000-0005-0000-0000-0000DD3B0000}"/>
    <cellStyle name="SAPBEXHLevel1 4 4 2" xfId="15337" xr:uid="{00000000-0005-0000-0000-0000DE3B0000}"/>
    <cellStyle name="SAPBEXHLevel1 4 5" xfId="15338" xr:uid="{00000000-0005-0000-0000-0000DF3B0000}"/>
    <cellStyle name="SAPBEXHLevel1 4 6" xfId="15339" xr:uid="{00000000-0005-0000-0000-0000E03B0000}"/>
    <cellStyle name="SAPBEXHLevel1 4 7" xfId="15340" xr:uid="{00000000-0005-0000-0000-0000E13B0000}"/>
    <cellStyle name="SAPBEXHLevel1 4 8" xfId="15341" xr:uid="{00000000-0005-0000-0000-0000E23B0000}"/>
    <cellStyle name="SAPBEXHLevel1 5" xfId="15342" xr:uid="{00000000-0005-0000-0000-0000E33B0000}"/>
    <cellStyle name="SAPBEXHLevel1 5 2" xfId="15343" xr:uid="{00000000-0005-0000-0000-0000E43B0000}"/>
    <cellStyle name="SAPBEXHLevel1 5 2 2" xfId="15344" xr:uid="{00000000-0005-0000-0000-0000E53B0000}"/>
    <cellStyle name="SAPBEXHLevel1 5 2 3" xfId="15345" xr:uid="{00000000-0005-0000-0000-0000E63B0000}"/>
    <cellStyle name="SAPBEXHLevel1 5 3" xfId="15346" xr:uid="{00000000-0005-0000-0000-0000E73B0000}"/>
    <cellStyle name="SAPBEXHLevel1 5 3 2" xfId="15347" xr:uid="{00000000-0005-0000-0000-0000E83B0000}"/>
    <cellStyle name="SAPBEXHLevel1 5 3 3" xfId="15348" xr:uid="{00000000-0005-0000-0000-0000E93B0000}"/>
    <cellStyle name="SAPBEXHLevel1 5 4" xfId="15349" xr:uid="{00000000-0005-0000-0000-0000EA3B0000}"/>
    <cellStyle name="SAPBEXHLevel1 5 4 2" xfId="15350" xr:uid="{00000000-0005-0000-0000-0000EB3B0000}"/>
    <cellStyle name="SAPBEXHLevel1 5 5" xfId="15351" xr:uid="{00000000-0005-0000-0000-0000EC3B0000}"/>
    <cellStyle name="SAPBEXHLevel1 5 6" xfId="15352" xr:uid="{00000000-0005-0000-0000-0000ED3B0000}"/>
    <cellStyle name="SAPBEXHLevel1 5 7" xfId="15353" xr:uid="{00000000-0005-0000-0000-0000EE3B0000}"/>
    <cellStyle name="SAPBEXHLevel1 5 8" xfId="15354" xr:uid="{00000000-0005-0000-0000-0000EF3B0000}"/>
    <cellStyle name="SAPBEXHLevel1 6" xfId="15355" xr:uid="{00000000-0005-0000-0000-0000F03B0000}"/>
    <cellStyle name="SAPBEXHLevel1X" xfId="15356" xr:uid="{00000000-0005-0000-0000-0000F13B0000}"/>
    <cellStyle name="SAPBEXHLevel1X 2" xfId="15357" xr:uid="{00000000-0005-0000-0000-0000F23B0000}"/>
    <cellStyle name="SAPBEXHLevel1X 2 2" xfId="15358" xr:uid="{00000000-0005-0000-0000-0000F33B0000}"/>
    <cellStyle name="SAPBEXHLevel1X 2 2 2" xfId="15359" xr:uid="{00000000-0005-0000-0000-0000F43B0000}"/>
    <cellStyle name="SAPBEXHLevel1X 2 2 3" xfId="15360" xr:uid="{00000000-0005-0000-0000-0000F53B0000}"/>
    <cellStyle name="SAPBEXHLevel1X 2 3" xfId="15361" xr:uid="{00000000-0005-0000-0000-0000F63B0000}"/>
    <cellStyle name="SAPBEXHLevel1X 2 3 2" xfId="15362" xr:uid="{00000000-0005-0000-0000-0000F73B0000}"/>
    <cellStyle name="SAPBEXHLevel1X 2 3 3" xfId="15363" xr:uid="{00000000-0005-0000-0000-0000F83B0000}"/>
    <cellStyle name="SAPBEXHLevel1X 2 4" xfId="15364" xr:uid="{00000000-0005-0000-0000-0000F93B0000}"/>
    <cellStyle name="SAPBEXHLevel1X 2 4 2" xfId="15365" xr:uid="{00000000-0005-0000-0000-0000FA3B0000}"/>
    <cellStyle name="SAPBEXHLevel1X 2 5" xfId="15366" xr:uid="{00000000-0005-0000-0000-0000FB3B0000}"/>
    <cellStyle name="SAPBEXHLevel1X 2 6" xfId="15367" xr:uid="{00000000-0005-0000-0000-0000FC3B0000}"/>
    <cellStyle name="SAPBEXHLevel1X 2 7" xfId="15368" xr:uid="{00000000-0005-0000-0000-0000FD3B0000}"/>
    <cellStyle name="SAPBEXHLevel1X 2 8" xfId="15369" xr:uid="{00000000-0005-0000-0000-0000FE3B0000}"/>
    <cellStyle name="SAPBEXHLevel1X 3" xfId="15370" xr:uid="{00000000-0005-0000-0000-0000FF3B0000}"/>
    <cellStyle name="SAPBEXHLevel1X 3 2" xfId="15371" xr:uid="{00000000-0005-0000-0000-0000003C0000}"/>
    <cellStyle name="SAPBEXHLevel1X 3 2 2" xfId="15372" xr:uid="{00000000-0005-0000-0000-0000013C0000}"/>
    <cellStyle name="SAPBEXHLevel1X 3 2 3" xfId="15373" xr:uid="{00000000-0005-0000-0000-0000023C0000}"/>
    <cellStyle name="SAPBEXHLevel1X 3 3" xfId="15374" xr:uid="{00000000-0005-0000-0000-0000033C0000}"/>
    <cellStyle name="SAPBEXHLevel1X 3 3 2" xfId="15375" xr:uid="{00000000-0005-0000-0000-0000043C0000}"/>
    <cellStyle name="SAPBEXHLevel1X 3 3 3" xfId="15376" xr:uid="{00000000-0005-0000-0000-0000053C0000}"/>
    <cellStyle name="SAPBEXHLevel1X 3 4" xfId="15377" xr:uid="{00000000-0005-0000-0000-0000063C0000}"/>
    <cellStyle name="SAPBEXHLevel1X 3 4 2" xfId="15378" xr:uid="{00000000-0005-0000-0000-0000073C0000}"/>
    <cellStyle name="SAPBEXHLevel1X 3 5" xfId="15379" xr:uid="{00000000-0005-0000-0000-0000083C0000}"/>
    <cellStyle name="SAPBEXHLevel1X 3 6" xfId="15380" xr:uid="{00000000-0005-0000-0000-0000093C0000}"/>
    <cellStyle name="SAPBEXHLevel1X 3 7" xfId="15381" xr:uid="{00000000-0005-0000-0000-00000A3C0000}"/>
    <cellStyle name="SAPBEXHLevel1X 3 8" xfId="15382" xr:uid="{00000000-0005-0000-0000-00000B3C0000}"/>
    <cellStyle name="SAPBEXHLevel1X 4" xfId="15383" xr:uid="{00000000-0005-0000-0000-00000C3C0000}"/>
    <cellStyle name="SAPBEXHLevel1X 4 2" xfId="15384" xr:uid="{00000000-0005-0000-0000-00000D3C0000}"/>
    <cellStyle name="SAPBEXHLevel1X 4 2 2" xfId="15385" xr:uid="{00000000-0005-0000-0000-00000E3C0000}"/>
    <cellStyle name="SAPBEXHLevel1X 4 2 3" xfId="15386" xr:uid="{00000000-0005-0000-0000-00000F3C0000}"/>
    <cellStyle name="SAPBEXHLevel1X 4 3" xfId="15387" xr:uid="{00000000-0005-0000-0000-0000103C0000}"/>
    <cellStyle name="SAPBEXHLevel1X 4 3 2" xfId="15388" xr:uid="{00000000-0005-0000-0000-0000113C0000}"/>
    <cellStyle name="SAPBEXHLevel1X 4 3 3" xfId="15389" xr:uid="{00000000-0005-0000-0000-0000123C0000}"/>
    <cellStyle name="SAPBEXHLevel1X 4 4" xfId="15390" xr:uid="{00000000-0005-0000-0000-0000133C0000}"/>
    <cellStyle name="SAPBEXHLevel1X 4 4 2" xfId="15391" xr:uid="{00000000-0005-0000-0000-0000143C0000}"/>
    <cellStyle name="SAPBEXHLevel1X 4 5" xfId="15392" xr:uid="{00000000-0005-0000-0000-0000153C0000}"/>
    <cellStyle name="SAPBEXHLevel1X 4 6" xfId="15393" xr:uid="{00000000-0005-0000-0000-0000163C0000}"/>
    <cellStyle name="SAPBEXHLevel1X 4 7" xfId="15394" xr:uid="{00000000-0005-0000-0000-0000173C0000}"/>
    <cellStyle name="SAPBEXHLevel1X 4 8" xfId="15395" xr:uid="{00000000-0005-0000-0000-0000183C0000}"/>
    <cellStyle name="SAPBEXHLevel1X 5" xfId="15396" xr:uid="{00000000-0005-0000-0000-0000193C0000}"/>
    <cellStyle name="SAPBEXHLevel1X 5 2" xfId="15397" xr:uid="{00000000-0005-0000-0000-00001A3C0000}"/>
    <cellStyle name="SAPBEXHLevel1X 5 2 2" xfId="15398" xr:uid="{00000000-0005-0000-0000-00001B3C0000}"/>
    <cellStyle name="SAPBEXHLevel1X 5 2 3" xfId="15399" xr:uid="{00000000-0005-0000-0000-00001C3C0000}"/>
    <cellStyle name="SAPBEXHLevel1X 5 3" xfId="15400" xr:uid="{00000000-0005-0000-0000-00001D3C0000}"/>
    <cellStyle name="SAPBEXHLevel1X 5 3 2" xfId="15401" xr:uid="{00000000-0005-0000-0000-00001E3C0000}"/>
    <cellStyle name="SAPBEXHLevel1X 5 3 3" xfId="15402" xr:uid="{00000000-0005-0000-0000-00001F3C0000}"/>
    <cellStyle name="SAPBEXHLevel1X 5 4" xfId="15403" xr:uid="{00000000-0005-0000-0000-0000203C0000}"/>
    <cellStyle name="SAPBEXHLevel1X 5 4 2" xfId="15404" xr:uid="{00000000-0005-0000-0000-0000213C0000}"/>
    <cellStyle name="SAPBEXHLevel1X 5 5" xfId="15405" xr:uid="{00000000-0005-0000-0000-0000223C0000}"/>
    <cellStyle name="SAPBEXHLevel1X 5 6" xfId="15406" xr:uid="{00000000-0005-0000-0000-0000233C0000}"/>
    <cellStyle name="SAPBEXHLevel1X 5 7" xfId="15407" xr:uid="{00000000-0005-0000-0000-0000243C0000}"/>
    <cellStyle name="SAPBEXHLevel1X 5 8" xfId="15408" xr:uid="{00000000-0005-0000-0000-0000253C0000}"/>
    <cellStyle name="SAPBEXHLevel1X 6" xfId="15409" xr:uid="{00000000-0005-0000-0000-0000263C0000}"/>
    <cellStyle name="SAPBEXHLevel2" xfId="15410" xr:uid="{00000000-0005-0000-0000-0000273C0000}"/>
    <cellStyle name="SAPBEXHLevel2 2" xfId="15411" xr:uid="{00000000-0005-0000-0000-0000283C0000}"/>
    <cellStyle name="SAPBEXHLevel2 2 2" xfId="15412" xr:uid="{00000000-0005-0000-0000-0000293C0000}"/>
    <cellStyle name="SAPBEXHLevel2 2 2 2" xfId="15413" xr:uid="{00000000-0005-0000-0000-00002A3C0000}"/>
    <cellStyle name="SAPBEXHLevel2 2 2 3" xfId="15414" xr:uid="{00000000-0005-0000-0000-00002B3C0000}"/>
    <cellStyle name="SAPBEXHLevel2 2 3" xfId="15415" xr:uid="{00000000-0005-0000-0000-00002C3C0000}"/>
    <cellStyle name="SAPBEXHLevel2 2 3 2" xfId="15416" xr:uid="{00000000-0005-0000-0000-00002D3C0000}"/>
    <cellStyle name="SAPBEXHLevel2 2 3 3" xfId="15417" xr:uid="{00000000-0005-0000-0000-00002E3C0000}"/>
    <cellStyle name="SAPBEXHLevel2 2 4" xfId="15418" xr:uid="{00000000-0005-0000-0000-00002F3C0000}"/>
    <cellStyle name="SAPBEXHLevel2 2 4 2" xfId="15419" xr:uid="{00000000-0005-0000-0000-0000303C0000}"/>
    <cellStyle name="SAPBEXHLevel2 2 5" xfId="15420" xr:uid="{00000000-0005-0000-0000-0000313C0000}"/>
    <cellStyle name="SAPBEXHLevel2 2 6" xfId="15421" xr:uid="{00000000-0005-0000-0000-0000323C0000}"/>
    <cellStyle name="SAPBEXHLevel2 2 7" xfId="15422" xr:uid="{00000000-0005-0000-0000-0000333C0000}"/>
    <cellStyle name="SAPBEXHLevel2 2 8" xfId="15423" xr:uid="{00000000-0005-0000-0000-0000343C0000}"/>
    <cellStyle name="SAPBEXHLevel2 3" xfId="15424" xr:uid="{00000000-0005-0000-0000-0000353C0000}"/>
    <cellStyle name="SAPBEXHLevel2 3 2" xfId="15425" xr:uid="{00000000-0005-0000-0000-0000363C0000}"/>
    <cellStyle name="SAPBEXHLevel2 3 2 2" xfId="15426" xr:uid="{00000000-0005-0000-0000-0000373C0000}"/>
    <cellStyle name="SAPBEXHLevel2 3 2 3" xfId="15427" xr:uid="{00000000-0005-0000-0000-0000383C0000}"/>
    <cellStyle name="SAPBEXHLevel2 3 3" xfId="15428" xr:uid="{00000000-0005-0000-0000-0000393C0000}"/>
    <cellStyle name="SAPBEXHLevel2 3 3 2" xfId="15429" xr:uid="{00000000-0005-0000-0000-00003A3C0000}"/>
    <cellStyle name="SAPBEXHLevel2 3 3 3" xfId="15430" xr:uid="{00000000-0005-0000-0000-00003B3C0000}"/>
    <cellStyle name="SAPBEXHLevel2 3 4" xfId="15431" xr:uid="{00000000-0005-0000-0000-00003C3C0000}"/>
    <cellStyle name="SAPBEXHLevel2 3 4 2" xfId="15432" xr:uid="{00000000-0005-0000-0000-00003D3C0000}"/>
    <cellStyle name="SAPBEXHLevel2 3 5" xfId="15433" xr:uid="{00000000-0005-0000-0000-00003E3C0000}"/>
    <cellStyle name="SAPBEXHLevel2 3 6" xfId="15434" xr:uid="{00000000-0005-0000-0000-00003F3C0000}"/>
    <cellStyle name="SAPBEXHLevel2 3 7" xfId="15435" xr:uid="{00000000-0005-0000-0000-0000403C0000}"/>
    <cellStyle name="SAPBEXHLevel2 3 8" xfId="15436" xr:uid="{00000000-0005-0000-0000-0000413C0000}"/>
    <cellStyle name="SAPBEXHLevel2 4" xfId="15437" xr:uid="{00000000-0005-0000-0000-0000423C0000}"/>
    <cellStyle name="SAPBEXHLevel2 4 2" xfId="15438" xr:uid="{00000000-0005-0000-0000-0000433C0000}"/>
    <cellStyle name="SAPBEXHLevel2 4 2 2" xfId="15439" xr:uid="{00000000-0005-0000-0000-0000443C0000}"/>
    <cellStyle name="SAPBEXHLevel2 4 2 3" xfId="15440" xr:uid="{00000000-0005-0000-0000-0000453C0000}"/>
    <cellStyle name="SAPBEXHLevel2 4 3" xfId="15441" xr:uid="{00000000-0005-0000-0000-0000463C0000}"/>
    <cellStyle name="SAPBEXHLevel2 4 3 2" xfId="15442" xr:uid="{00000000-0005-0000-0000-0000473C0000}"/>
    <cellStyle name="SAPBEXHLevel2 4 3 3" xfId="15443" xr:uid="{00000000-0005-0000-0000-0000483C0000}"/>
    <cellStyle name="SAPBEXHLevel2 4 4" xfId="15444" xr:uid="{00000000-0005-0000-0000-0000493C0000}"/>
    <cellStyle name="SAPBEXHLevel2 4 4 2" xfId="15445" xr:uid="{00000000-0005-0000-0000-00004A3C0000}"/>
    <cellStyle name="SAPBEXHLevel2 4 5" xfId="15446" xr:uid="{00000000-0005-0000-0000-00004B3C0000}"/>
    <cellStyle name="SAPBEXHLevel2 4 6" xfId="15447" xr:uid="{00000000-0005-0000-0000-00004C3C0000}"/>
    <cellStyle name="SAPBEXHLevel2 4 7" xfId="15448" xr:uid="{00000000-0005-0000-0000-00004D3C0000}"/>
    <cellStyle name="SAPBEXHLevel2 4 8" xfId="15449" xr:uid="{00000000-0005-0000-0000-00004E3C0000}"/>
    <cellStyle name="SAPBEXHLevel2 5" xfId="15450" xr:uid="{00000000-0005-0000-0000-00004F3C0000}"/>
    <cellStyle name="SAPBEXHLevel2 5 2" xfId="15451" xr:uid="{00000000-0005-0000-0000-0000503C0000}"/>
    <cellStyle name="SAPBEXHLevel2 5 2 2" xfId="15452" xr:uid="{00000000-0005-0000-0000-0000513C0000}"/>
    <cellStyle name="SAPBEXHLevel2 5 2 3" xfId="15453" xr:uid="{00000000-0005-0000-0000-0000523C0000}"/>
    <cellStyle name="SAPBEXHLevel2 5 3" xfId="15454" xr:uid="{00000000-0005-0000-0000-0000533C0000}"/>
    <cellStyle name="SAPBEXHLevel2 5 3 2" xfId="15455" xr:uid="{00000000-0005-0000-0000-0000543C0000}"/>
    <cellStyle name="SAPBEXHLevel2 5 3 3" xfId="15456" xr:uid="{00000000-0005-0000-0000-0000553C0000}"/>
    <cellStyle name="SAPBEXHLevel2 5 4" xfId="15457" xr:uid="{00000000-0005-0000-0000-0000563C0000}"/>
    <cellStyle name="SAPBEXHLevel2 5 4 2" xfId="15458" xr:uid="{00000000-0005-0000-0000-0000573C0000}"/>
    <cellStyle name="SAPBEXHLevel2 5 5" xfId="15459" xr:uid="{00000000-0005-0000-0000-0000583C0000}"/>
    <cellStyle name="SAPBEXHLevel2 5 6" xfId="15460" xr:uid="{00000000-0005-0000-0000-0000593C0000}"/>
    <cellStyle name="SAPBEXHLevel2 5 7" xfId="15461" xr:uid="{00000000-0005-0000-0000-00005A3C0000}"/>
    <cellStyle name="SAPBEXHLevel2 5 8" xfId="15462" xr:uid="{00000000-0005-0000-0000-00005B3C0000}"/>
    <cellStyle name="SAPBEXHLevel2 6" xfId="15463" xr:uid="{00000000-0005-0000-0000-00005C3C0000}"/>
    <cellStyle name="SAPBEXHLevel2X" xfId="15464" xr:uid="{00000000-0005-0000-0000-00005D3C0000}"/>
    <cellStyle name="SAPBEXHLevel2X 2" xfId="15465" xr:uid="{00000000-0005-0000-0000-00005E3C0000}"/>
    <cellStyle name="SAPBEXHLevel2X 2 2" xfId="15466" xr:uid="{00000000-0005-0000-0000-00005F3C0000}"/>
    <cellStyle name="SAPBEXHLevel2X 2 2 2" xfId="15467" xr:uid="{00000000-0005-0000-0000-0000603C0000}"/>
    <cellStyle name="SAPBEXHLevel2X 2 2 3" xfId="15468" xr:uid="{00000000-0005-0000-0000-0000613C0000}"/>
    <cellStyle name="SAPBEXHLevel2X 2 3" xfId="15469" xr:uid="{00000000-0005-0000-0000-0000623C0000}"/>
    <cellStyle name="SAPBEXHLevel2X 2 3 2" xfId="15470" xr:uid="{00000000-0005-0000-0000-0000633C0000}"/>
    <cellStyle name="SAPBEXHLevel2X 2 3 3" xfId="15471" xr:uid="{00000000-0005-0000-0000-0000643C0000}"/>
    <cellStyle name="SAPBEXHLevel2X 2 4" xfId="15472" xr:uid="{00000000-0005-0000-0000-0000653C0000}"/>
    <cellStyle name="SAPBEXHLevel2X 2 4 2" xfId="15473" xr:uid="{00000000-0005-0000-0000-0000663C0000}"/>
    <cellStyle name="SAPBEXHLevel2X 2 5" xfId="15474" xr:uid="{00000000-0005-0000-0000-0000673C0000}"/>
    <cellStyle name="SAPBEXHLevel2X 2 6" xfId="15475" xr:uid="{00000000-0005-0000-0000-0000683C0000}"/>
    <cellStyle name="SAPBEXHLevel2X 2 7" xfId="15476" xr:uid="{00000000-0005-0000-0000-0000693C0000}"/>
    <cellStyle name="SAPBEXHLevel2X 2 8" xfId="15477" xr:uid="{00000000-0005-0000-0000-00006A3C0000}"/>
    <cellStyle name="SAPBEXHLevel2X 3" xfId="15478" xr:uid="{00000000-0005-0000-0000-00006B3C0000}"/>
    <cellStyle name="SAPBEXHLevel2X 3 2" xfId="15479" xr:uid="{00000000-0005-0000-0000-00006C3C0000}"/>
    <cellStyle name="SAPBEXHLevel2X 3 2 2" xfId="15480" xr:uid="{00000000-0005-0000-0000-00006D3C0000}"/>
    <cellStyle name="SAPBEXHLevel2X 3 2 3" xfId="15481" xr:uid="{00000000-0005-0000-0000-00006E3C0000}"/>
    <cellStyle name="SAPBEXHLevel2X 3 3" xfId="15482" xr:uid="{00000000-0005-0000-0000-00006F3C0000}"/>
    <cellStyle name="SAPBEXHLevel2X 3 3 2" xfId="15483" xr:uid="{00000000-0005-0000-0000-0000703C0000}"/>
    <cellStyle name="SAPBEXHLevel2X 3 3 3" xfId="15484" xr:uid="{00000000-0005-0000-0000-0000713C0000}"/>
    <cellStyle name="SAPBEXHLevel2X 3 4" xfId="15485" xr:uid="{00000000-0005-0000-0000-0000723C0000}"/>
    <cellStyle name="SAPBEXHLevel2X 3 4 2" xfId="15486" xr:uid="{00000000-0005-0000-0000-0000733C0000}"/>
    <cellStyle name="SAPBEXHLevel2X 3 5" xfId="15487" xr:uid="{00000000-0005-0000-0000-0000743C0000}"/>
    <cellStyle name="SAPBEXHLevel2X 3 6" xfId="15488" xr:uid="{00000000-0005-0000-0000-0000753C0000}"/>
    <cellStyle name="SAPBEXHLevel2X 3 7" xfId="15489" xr:uid="{00000000-0005-0000-0000-0000763C0000}"/>
    <cellStyle name="SAPBEXHLevel2X 3 8" xfId="15490" xr:uid="{00000000-0005-0000-0000-0000773C0000}"/>
    <cellStyle name="SAPBEXHLevel2X 4" xfId="15491" xr:uid="{00000000-0005-0000-0000-0000783C0000}"/>
    <cellStyle name="SAPBEXHLevel2X 4 2" xfId="15492" xr:uid="{00000000-0005-0000-0000-0000793C0000}"/>
    <cellStyle name="SAPBEXHLevel2X 4 2 2" xfId="15493" xr:uid="{00000000-0005-0000-0000-00007A3C0000}"/>
    <cellStyle name="SAPBEXHLevel2X 4 2 3" xfId="15494" xr:uid="{00000000-0005-0000-0000-00007B3C0000}"/>
    <cellStyle name="SAPBEXHLevel2X 4 3" xfId="15495" xr:uid="{00000000-0005-0000-0000-00007C3C0000}"/>
    <cellStyle name="SAPBEXHLevel2X 4 3 2" xfId="15496" xr:uid="{00000000-0005-0000-0000-00007D3C0000}"/>
    <cellStyle name="SAPBEXHLevel2X 4 3 3" xfId="15497" xr:uid="{00000000-0005-0000-0000-00007E3C0000}"/>
    <cellStyle name="SAPBEXHLevel2X 4 4" xfId="15498" xr:uid="{00000000-0005-0000-0000-00007F3C0000}"/>
    <cellStyle name="SAPBEXHLevel2X 4 4 2" xfId="15499" xr:uid="{00000000-0005-0000-0000-0000803C0000}"/>
    <cellStyle name="SAPBEXHLevel2X 4 5" xfId="15500" xr:uid="{00000000-0005-0000-0000-0000813C0000}"/>
    <cellStyle name="SAPBEXHLevel2X 4 6" xfId="15501" xr:uid="{00000000-0005-0000-0000-0000823C0000}"/>
    <cellStyle name="SAPBEXHLevel2X 4 7" xfId="15502" xr:uid="{00000000-0005-0000-0000-0000833C0000}"/>
    <cellStyle name="SAPBEXHLevel2X 4 8" xfId="15503" xr:uid="{00000000-0005-0000-0000-0000843C0000}"/>
    <cellStyle name="SAPBEXHLevel2X 5" xfId="15504" xr:uid="{00000000-0005-0000-0000-0000853C0000}"/>
    <cellStyle name="SAPBEXHLevel2X 5 2" xfId="15505" xr:uid="{00000000-0005-0000-0000-0000863C0000}"/>
    <cellStyle name="SAPBEXHLevel2X 5 2 2" xfId="15506" xr:uid="{00000000-0005-0000-0000-0000873C0000}"/>
    <cellStyle name="SAPBEXHLevel2X 5 2 3" xfId="15507" xr:uid="{00000000-0005-0000-0000-0000883C0000}"/>
    <cellStyle name="SAPBEXHLevel2X 5 3" xfId="15508" xr:uid="{00000000-0005-0000-0000-0000893C0000}"/>
    <cellStyle name="SAPBEXHLevel2X 5 3 2" xfId="15509" xr:uid="{00000000-0005-0000-0000-00008A3C0000}"/>
    <cellStyle name="SAPBEXHLevel2X 5 3 3" xfId="15510" xr:uid="{00000000-0005-0000-0000-00008B3C0000}"/>
    <cellStyle name="SAPBEXHLevel2X 5 4" xfId="15511" xr:uid="{00000000-0005-0000-0000-00008C3C0000}"/>
    <cellStyle name="SAPBEXHLevel2X 5 4 2" xfId="15512" xr:uid="{00000000-0005-0000-0000-00008D3C0000}"/>
    <cellStyle name="SAPBEXHLevel2X 5 5" xfId="15513" xr:uid="{00000000-0005-0000-0000-00008E3C0000}"/>
    <cellStyle name="SAPBEXHLevel2X 5 6" xfId="15514" xr:uid="{00000000-0005-0000-0000-00008F3C0000}"/>
    <cellStyle name="SAPBEXHLevel2X 5 7" xfId="15515" xr:uid="{00000000-0005-0000-0000-0000903C0000}"/>
    <cellStyle name="SAPBEXHLevel2X 5 8" xfId="15516" xr:uid="{00000000-0005-0000-0000-0000913C0000}"/>
    <cellStyle name="SAPBEXHLevel3" xfId="15517" xr:uid="{00000000-0005-0000-0000-0000923C0000}"/>
    <cellStyle name="SAPBEXHLevel3 2" xfId="15518" xr:uid="{00000000-0005-0000-0000-0000933C0000}"/>
    <cellStyle name="SAPBEXHLevel3 2 2" xfId="15519" xr:uid="{00000000-0005-0000-0000-0000943C0000}"/>
    <cellStyle name="SAPBEXHLevel3 2 2 2" xfId="15520" xr:uid="{00000000-0005-0000-0000-0000953C0000}"/>
    <cellStyle name="SAPBEXHLevel3 2 2 3" xfId="15521" xr:uid="{00000000-0005-0000-0000-0000963C0000}"/>
    <cellStyle name="SAPBEXHLevel3 2 3" xfId="15522" xr:uid="{00000000-0005-0000-0000-0000973C0000}"/>
    <cellStyle name="SAPBEXHLevel3 2 3 2" xfId="15523" xr:uid="{00000000-0005-0000-0000-0000983C0000}"/>
    <cellStyle name="SAPBEXHLevel3 2 3 3" xfId="15524" xr:uid="{00000000-0005-0000-0000-0000993C0000}"/>
    <cellStyle name="SAPBEXHLevel3 2 4" xfId="15525" xr:uid="{00000000-0005-0000-0000-00009A3C0000}"/>
    <cellStyle name="SAPBEXHLevel3 2 4 2" xfId="15526" xr:uid="{00000000-0005-0000-0000-00009B3C0000}"/>
    <cellStyle name="SAPBEXHLevel3 2 5" xfId="15527" xr:uid="{00000000-0005-0000-0000-00009C3C0000}"/>
    <cellStyle name="SAPBEXHLevel3 2 6" xfId="15528" xr:uid="{00000000-0005-0000-0000-00009D3C0000}"/>
    <cellStyle name="SAPBEXHLevel3 2 7" xfId="15529" xr:uid="{00000000-0005-0000-0000-00009E3C0000}"/>
    <cellStyle name="SAPBEXHLevel3 2 8" xfId="15530" xr:uid="{00000000-0005-0000-0000-00009F3C0000}"/>
    <cellStyle name="SAPBEXHLevel3 3" xfId="15531" xr:uid="{00000000-0005-0000-0000-0000A03C0000}"/>
    <cellStyle name="SAPBEXHLevel3 3 2" xfId="15532" xr:uid="{00000000-0005-0000-0000-0000A13C0000}"/>
    <cellStyle name="SAPBEXHLevel3 3 2 2" xfId="15533" xr:uid="{00000000-0005-0000-0000-0000A23C0000}"/>
    <cellStyle name="SAPBEXHLevel3 3 2 3" xfId="15534" xr:uid="{00000000-0005-0000-0000-0000A33C0000}"/>
    <cellStyle name="SAPBEXHLevel3 3 3" xfId="15535" xr:uid="{00000000-0005-0000-0000-0000A43C0000}"/>
    <cellStyle name="SAPBEXHLevel3 3 3 2" xfId="15536" xr:uid="{00000000-0005-0000-0000-0000A53C0000}"/>
    <cellStyle name="SAPBEXHLevel3 3 3 3" xfId="15537" xr:uid="{00000000-0005-0000-0000-0000A63C0000}"/>
    <cellStyle name="SAPBEXHLevel3 3 4" xfId="15538" xr:uid="{00000000-0005-0000-0000-0000A73C0000}"/>
    <cellStyle name="SAPBEXHLevel3 3 4 2" xfId="15539" xr:uid="{00000000-0005-0000-0000-0000A83C0000}"/>
    <cellStyle name="SAPBEXHLevel3 3 5" xfId="15540" xr:uid="{00000000-0005-0000-0000-0000A93C0000}"/>
    <cellStyle name="SAPBEXHLevel3 3 6" xfId="15541" xr:uid="{00000000-0005-0000-0000-0000AA3C0000}"/>
    <cellStyle name="SAPBEXHLevel3 3 7" xfId="15542" xr:uid="{00000000-0005-0000-0000-0000AB3C0000}"/>
    <cellStyle name="SAPBEXHLevel3 3 8" xfId="15543" xr:uid="{00000000-0005-0000-0000-0000AC3C0000}"/>
    <cellStyle name="SAPBEXHLevel3 4" xfId="15544" xr:uid="{00000000-0005-0000-0000-0000AD3C0000}"/>
    <cellStyle name="SAPBEXHLevel3 4 2" xfId="15545" xr:uid="{00000000-0005-0000-0000-0000AE3C0000}"/>
    <cellStyle name="SAPBEXHLevel3 4 2 2" xfId="15546" xr:uid="{00000000-0005-0000-0000-0000AF3C0000}"/>
    <cellStyle name="SAPBEXHLevel3 4 2 3" xfId="15547" xr:uid="{00000000-0005-0000-0000-0000B03C0000}"/>
    <cellStyle name="SAPBEXHLevel3 4 3" xfId="15548" xr:uid="{00000000-0005-0000-0000-0000B13C0000}"/>
    <cellStyle name="SAPBEXHLevel3 4 3 2" xfId="15549" xr:uid="{00000000-0005-0000-0000-0000B23C0000}"/>
    <cellStyle name="SAPBEXHLevel3 4 3 3" xfId="15550" xr:uid="{00000000-0005-0000-0000-0000B33C0000}"/>
    <cellStyle name="SAPBEXHLevel3 4 4" xfId="15551" xr:uid="{00000000-0005-0000-0000-0000B43C0000}"/>
    <cellStyle name="SAPBEXHLevel3 4 4 2" xfId="15552" xr:uid="{00000000-0005-0000-0000-0000B53C0000}"/>
    <cellStyle name="SAPBEXHLevel3 4 5" xfId="15553" xr:uid="{00000000-0005-0000-0000-0000B63C0000}"/>
    <cellStyle name="SAPBEXHLevel3 4 6" xfId="15554" xr:uid="{00000000-0005-0000-0000-0000B73C0000}"/>
    <cellStyle name="SAPBEXHLevel3 4 7" xfId="15555" xr:uid="{00000000-0005-0000-0000-0000B83C0000}"/>
    <cellStyle name="SAPBEXHLevel3 4 8" xfId="15556" xr:uid="{00000000-0005-0000-0000-0000B93C0000}"/>
    <cellStyle name="SAPBEXHLevel3 5" xfId="15557" xr:uid="{00000000-0005-0000-0000-0000BA3C0000}"/>
    <cellStyle name="SAPBEXHLevel3 5 2" xfId="15558" xr:uid="{00000000-0005-0000-0000-0000BB3C0000}"/>
    <cellStyle name="SAPBEXHLevel3 5 2 2" xfId="15559" xr:uid="{00000000-0005-0000-0000-0000BC3C0000}"/>
    <cellStyle name="SAPBEXHLevel3 5 2 3" xfId="15560" xr:uid="{00000000-0005-0000-0000-0000BD3C0000}"/>
    <cellStyle name="SAPBEXHLevel3 5 3" xfId="15561" xr:uid="{00000000-0005-0000-0000-0000BE3C0000}"/>
    <cellStyle name="SAPBEXHLevel3 5 3 2" xfId="15562" xr:uid="{00000000-0005-0000-0000-0000BF3C0000}"/>
    <cellStyle name="SAPBEXHLevel3 5 3 3" xfId="15563" xr:uid="{00000000-0005-0000-0000-0000C03C0000}"/>
    <cellStyle name="SAPBEXHLevel3 5 4" xfId="15564" xr:uid="{00000000-0005-0000-0000-0000C13C0000}"/>
    <cellStyle name="SAPBEXHLevel3 5 4 2" xfId="15565" xr:uid="{00000000-0005-0000-0000-0000C23C0000}"/>
    <cellStyle name="SAPBEXHLevel3 5 5" xfId="15566" xr:uid="{00000000-0005-0000-0000-0000C33C0000}"/>
    <cellStyle name="SAPBEXHLevel3 5 6" xfId="15567" xr:uid="{00000000-0005-0000-0000-0000C43C0000}"/>
    <cellStyle name="SAPBEXHLevel3 5 7" xfId="15568" xr:uid="{00000000-0005-0000-0000-0000C53C0000}"/>
    <cellStyle name="SAPBEXHLevel3 5 8" xfId="15569" xr:uid="{00000000-0005-0000-0000-0000C63C0000}"/>
    <cellStyle name="SAPBEXHLevel3 6" xfId="15570" xr:uid="{00000000-0005-0000-0000-0000C73C0000}"/>
    <cellStyle name="SAPBEXHLevel3X" xfId="15571" xr:uid="{00000000-0005-0000-0000-0000C83C0000}"/>
    <cellStyle name="SAPBEXHLevel3X 2" xfId="15572" xr:uid="{00000000-0005-0000-0000-0000C93C0000}"/>
    <cellStyle name="SAPBEXHLevel3X 2 2" xfId="15573" xr:uid="{00000000-0005-0000-0000-0000CA3C0000}"/>
    <cellStyle name="SAPBEXHLevel3X 2 2 2" xfId="15574" xr:uid="{00000000-0005-0000-0000-0000CB3C0000}"/>
    <cellStyle name="SAPBEXHLevel3X 2 2 3" xfId="15575" xr:uid="{00000000-0005-0000-0000-0000CC3C0000}"/>
    <cellStyle name="SAPBEXHLevel3X 2 3" xfId="15576" xr:uid="{00000000-0005-0000-0000-0000CD3C0000}"/>
    <cellStyle name="SAPBEXHLevel3X 2 3 2" xfId="15577" xr:uid="{00000000-0005-0000-0000-0000CE3C0000}"/>
    <cellStyle name="SAPBEXHLevel3X 2 3 3" xfId="15578" xr:uid="{00000000-0005-0000-0000-0000CF3C0000}"/>
    <cellStyle name="SAPBEXHLevel3X 2 4" xfId="15579" xr:uid="{00000000-0005-0000-0000-0000D03C0000}"/>
    <cellStyle name="SAPBEXHLevel3X 2 4 2" xfId="15580" xr:uid="{00000000-0005-0000-0000-0000D13C0000}"/>
    <cellStyle name="SAPBEXHLevel3X 2 5" xfId="15581" xr:uid="{00000000-0005-0000-0000-0000D23C0000}"/>
    <cellStyle name="SAPBEXHLevel3X 2 6" xfId="15582" xr:uid="{00000000-0005-0000-0000-0000D33C0000}"/>
    <cellStyle name="SAPBEXHLevel3X 2 7" xfId="15583" xr:uid="{00000000-0005-0000-0000-0000D43C0000}"/>
    <cellStyle name="SAPBEXHLevel3X 2 8" xfId="15584" xr:uid="{00000000-0005-0000-0000-0000D53C0000}"/>
    <cellStyle name="SAPBEXHLevel3X 3" xfId="15585" xr:uid="{00000000-0005-0000-0000-0000D63C0000}"/>
    <cellStyle name="SAPBEXHLevel3X 3 2" xfId="15586" xr:uid="{00000000-0005-0000-0000-0000D73C0000}"/>
    <cellStyle name="SAPBEXHLevel3X 3 2 2" xfId="15587" xr:uid="{00000000-0005-0000-0000-0000D83C0000}"/>
    <cellStyle name="SAPBEXHLevel3X 3 2 3" xfId="15588" xr:uid="{00000000-0005-0000-0000-0000D93C0000}"/>
    <cellStyle name="SAPBEXHLevel3X 3 3" xfId="15589" xr:uid="{00000000-0005-0000-0000-0000DA3C0000}"/>
    <cellStyle name="SAPBEXHLevel3X 3 3 2" xfId="15590" xr:uid="{00000000-0005-0000-0000-0000DB3C0000}"/>
    <cellStyle name="SAPBEXHLevel3X 3 3 3" xfId="15591" xr:uid="{00000000-0005-0000-0000-0000DC3C0000}"/>
    <cellStyle name="SAPBEXHLevel3X 3 4" xfId="15592" xr:uid="{00000000-0005-0000-0000-0000DD3C0000}"/>
    <cellStyle name="SAPBEXHLevel3X 3 4 2" xfId="15593" xr:uid="{00000000-0005-0000-0000-0000DE3C0000}"/>
    <cellStyle name="SAPBEXHLevel3X 3 5" xfId="15594" xr:uid="{00000000-0005-0000-0000-0000DF3C0000}"/>
    <cellStyle name="SAPBEXHLevel3X 3 6" xfId="15595" xr:uid="{00000000-0005-0000-0000-0000E03C0000}"/>
    <cellStyle name="SAPBEXHLevel3X 3 7" xfId="15596" xr:uid="{00000000-0005-0000-0000-0000E13C0000}"/>
    <cellStyle name="SAPBEXHLevel3X 3 8" xfId="15597" xr:uid="{00000000-0005-0000-0000-0000E23C0000}"/>
    <cellStyle name="SAPBEXHLevel3X 4" xfId="15598" xr:uid="{00000000-0005-0000-0000-0000E33C0000}"/>
    <cellStyle name="SAPBEXHLevel3X 4 2" xfId="15599" xr:uid="{00000000-0005-0000-0000-0000E43C0000}"/>
    <cellStyle name="SAPBEXHLevel3X 4 2 2" xfId="15600" xr:uid="{00000000-0005-0000-0000-0000E53C0000}"/>
    <cellStyle name="SAPBEXHLevel3X 4 2 3" xfId="15601" xr:uid="{00000000-0005-0000-0000-0000E63C0000}"/>
    <cellStyle name="SAPBEXHLevel3X 4 3" xfId="15602" xr:uid="{00000000-0005-0000-0000-0000E73C0000}"/>
    <cellStyle name="SAPBEXHLevel3X 4 3 2" xfId="15603" xr:uid="{00000000-0005-0000-0000-0000E83C0000}"/>
    <cellStyle name="SAPBEXHLevel3X 4 3 3" xfId="15604" xr:uid="{00000000-0005-0000-0000-0000E93C0000}"/>
    <cellStyle name="SAPBEXHLevel3X 4 4" xfId="15605" xr:uid="{00000000-0005-0000-0000-0000EA3C0000}"/>
    <cellStyle name="SAPBEXHLevel3X 4 4 2" xfId="15606" xr:uid="{00000000-0005-0000-0000-0000EB3C0000}"/>
    <cellStyle name="SAPBEXHLevel3X 4 5" xfId="15607" xr:uid="{00000000-0005-0000-0000-0000EC3C0000}"/>
    <cellStyle name="SAPBEXHLevel3X 4 6" xfId="15608" xr:uid="{00000000-0005-0000-0000-0000ED3C0000}"/>
    <cellStyle name="SAPBEXHLevel3X 4 7" xfId="15609" xr:uid="{00000000-0005-0000-0000-0000EE3C0000}"/>
    <cellStyle name="SAPBEXHLevel3X 4 8" xfId="15610" xr:uid="{00000000-0005-0000-0000-0000EF3C0000}"/>
    <cellStyle name="SAPBEXHLevel3X 5" xfId="15611" xr:uid="{00000000-0005-0000-0000-0000F03C0000}"/>
    <cellStyle name="SAPBEXHLevel3X 5 2" xfId="15612" xr:uid="{00000000-0005-0000-0000-0000F13C0000}"/>
    <cellStyle name="SAPBEXHLevel3X 5 2 2" xfId="15613" xr:uid="{00000000-0005-0000-0000-0000F23C0000}"/>
    <cellStyle name="SAPBEXHLevel3X 5 2 3" xfId="15614" xr:uid="{00000000-0005-0000-0000-0000F33C0000}"/>
    <cellStyle name="SAPBEXHLevel3X 5 3" xfId="15615" xr:uid="{00000000-0005-0000-0000-0000F43C0000}"/>
    <cellStyle name="SAPBEXHLevel3X 5 3 2" xfId="15616" xr:uid="{00000000-0005-0000-0000-0000F53C0000}"/>
    <cellStyle name="SAPBEXHLevel3X 5 3 3" xfId="15617" xr:uid="{00000000-0005-0000-0000-0000F63C0000}"/>
    <cellStyle name="SAPBEXHLevel3X 5 4" xfId="15618" xr:uid="{00000000-0005-0000-0000-0000F73C0000}"/>
    <cellStyle name="SAPBEXHLevel3X 5 4 2" xfId="15619" xr:uid="{00000000-0005-0000-0000-0000F83C0000}"/>
    <cellStyle name="SAPBEXHLevel3X 5 5" xfId="15620" xr:uid="{00000000-0005-0000-0000-0000F93C0000}"/>
    <cellStyle name="SAPBEXHLevel3X 5 6" xfId="15621" xr:uid="{00000000-0005-0000-0000-0000FA3C0000}"/>
    <cellStyle name="SAPBEXHLevel3X 5 7" xfId="15622" xr:uid="{00000000-0005-0000-0000-0000FB3C0000}"/>
    <cellStyle name="SAPBEXHLevel3X 5 8" xfId="15623" xr:uid="{00000000-0005-0000-0000-0000FC3C0000}"/>
    <cellStyle name="SAPBEXinputData" xfId="15624" xr:uid="{00000000-0005-0000-0000-0000FD3C0000}"/>
    <cellStyle name="SAPBEXinputData 2" xfId="15625" xr:uid="{00000000-0005-0000-0000-0000FE3C0000}"/>
    <cellStyle name="SAPBEXinputData 3" xfId="15626" xr:uid="{00000000-0005-0000-0000-0000FF3C0000}"/>
    <cellStyle name="SAPBEXresData" xfId="15627" xr:uid="{00000000-0005-0000-0000-0000003D0000}"/>
    <cellStyle name="SAPBEXresData 2" xfId="15628" xr:uid="{00000000-0005-0000-0000-0000013D0000}"/>
    <cellStyle name="SAPBEXresData 2 2" xfId="15629" xr:uid="{00000000-0005-0000-0000-0000023D0000}"/>
    <cellStyle name="SAPBEXresData 2 2 2" xfId="15630" xr:uid="{00000000-0005-0000-0000-0000033D0000}"/>
    <cellStyle name="SAPBEXresData 2 2 3" xfId="15631" xr:uid="{00000000-0005-0000-0000-0000043D0000}"/>
    <cellStyle name="SAPBEXresData 2 3" xfId="15632" xr:uid="{00000000-0005-0000-0000-0000053D0000}"/>
    <cellStyle name="SAPBEXresData 2 3 2" xfId="15633" xr:uid="{00000000-0005-0000-0000-0000063D0000}"/>
    <cellStyle name="SAPBEXresData 2 3 3" xfId="15634" xr:uid="{00000000-0005-0000-0000-0000073D0000}"/>
    <cellStyle name="SAPBEXresData 2 4" xfId="15635" xr:uid="{00000000-0005-0000-0000-0000083D0000}"/>
    <cellStyle name="SAPBEXresData 2 4 2" xfId="15636" xr:uid="{00000000-0005-0000-0000-0000093D0000}"/>
    <cellStyle name="SAPBEXresData 2 5" xfId="15637" xr:uid="{00000000-0005-0000-0000-00000A3D0000}"/>
    <cellStyle name="SAPBEXresData 2 6" xfId="15638" xr:uid="{00000000-0005-0000-0000-00000B3D0000}"/>
    <cellStyle name="SAPBEXresData 2 7" xfId="15639" xr:uid="{00000000-0005-0000-0000-00000C3D0000}"/>
    <cellStyle name="SAPBEXresData 2 8" xfId="15640" xr:uid="{00000000-0005-0000-0000-00000D3D0000}"/>
    <cellStyle name="SAPBEXresData 3" xfId="15641" xr:uid="{00000000-0005-0000-0000-00000E3D0000}"/>
    <cellStyle name="SAPBEXresData 3 2" xfId="15642" xr:uid="{00000000-0005-0000-0000-00000F3D0000}"/>
    <cellStyle name="SAPBEXresData 3 2 2" xfId="15643" xr:uid="{00000000-0005-0000-0000-0000103D0000}"/>
    <cellStyle name="SAPBEXresData 3 2 3" xfId="15644" xr:uid="{00000000-0005-0000-0000-0000113D0000}"/>
    <cellStyle name="SAPBEXresData 3 3" xfId="15645" xr:uid="{00000000-0005-0000-0000-0000123D0000}"/>
    <cellStyle name="SAPBEXresData 3 3 2" xfId="15646" xr:uid="{00000000-0005-0000-0000-0000133D0000}"/>
    <cellStyle name="SAPBEXresData 3 3 3" xfId="15647" xr:uid="{00000000-0005-0000-0000-0000143D0000}"/>
    <cellStyle name="SAPBEXresData 3 4" xfId="15648" xr:uid="{00000000-0005-0000-0000-0000153D0000}"/>
    <cellStyle name="SAPBEXresData 3 4 2" xfId="15649" xr:uid="{00000000-0005-0000-0000-0000163D0000}"/>
    <cellStyle name="SAPBEXresData 3 5" xfId="15650" xr:uid="{00000000-0005-0000-0000-0000173D0000}"/>
    <cellStyle name="SAPBEXresData 3 6" xfId="15651" xr:uid="{00000000-0005-0000-0000-0000183D0000}"/>
    <cellStyle name="SAPBEXresData 3 7" xfId="15652" xr:uid="{00000000-0005-0000-0000-0000193D0000}"/>
    <cellStyle name="SAPBEXresData 3 8" xfId="15653" xr:uid="{00000000-0005-0000-0000-00001A3D0000}"/>
    <cellStyle name="SAPBEXresData 4" xfId="15654" xr:uid="{00000000-0005-0000-0000-00001B3D0000}"/>
    <cellStyle name="SAPBEXresData 4 2" xfId="15655" xr:uid="{00000000-0005-0000-0000-00001C3D0000}"/>
    <cellStyle name="SAPBEXresData 4 2 2" xfId="15656" xr:uid="{00000000-0005-0000-0000-00001D3D0000}"/>
    <cellStyle name="SAPBEXresData 4 2 3" xfId="15657" xr:uid="{00000000-0005-0000-0000-00001E3D0000}"/>
    <cellStyle name="SAPBEXresData 4 3" xfId="15658" xr:uid="{00000000-0005-0000-0000-00001F3D0000}"/>
    <cellStyle name="SAPBEXresData 4 3 2" xfId="15659" xr:uid="{00000000-0005-0000-0000-0000203D0000}"/>
    <cellStyle name="SAPBEXresData 4 3 3" xfId="15660" xr:uid="{00000000-0005-0000-0000-0000213D0000}"/>
    <cellStyle name="SAPBEXresData 4 4" xfId="15661" xr:uid="{00000000-0005-0000-0000-0000223D0000}"/>
    <cellStyle name="SAPBEXresData 4 4 2" xfId="15662" xr:uid="{00000000-0005-0000-0000-0000233D0000}"/>
    <cellStyle name="SAPBEXresData 4 5" xfId="15663" xr:uid="{00000000-0005-0000-0000-0000243D0000}"/>
    <cellStyle name="SAPBEXresData 4 6" xfId="15664" xr:uid="{00000000-0005-0000-0000-0000253D0000}"/>
    <cellStyle name="SAPBEXresData 4 7" xfId="15665" xr:uid="{00000000-0005-0000-0000-0000263D0000}"/>
    <cellStyle name="SAPBEXresData 4 8" xfId="15666" xr:uid="{00000000-0005-0000-0000-0000273D0000}"/>
    <cellStyle name="SAPBEXresData 5" xfId="15667" xr:uid="{00000000-0005-0000-0000-0000283D0000}"/>
    <cellStyle name="SAPBEXresData 5 2" xfId="15668" xr:uid="{00000000-0005-0000-0000-0000293D0000}"/>
    <cellStyle name="SAPBEXresData 5 2 2" xfId="15669" xr:uid="{00000000-0005-0000-0000-00002A3D0000}"/>
    <cellStyle name="SAPBEXresData 5 2 3" xfId="15670" xr:uid="{00000000-0005-0000-0000-00002B3D0000}"/>
    <cellStyle name="SAPBEXresData 5 3" xfId="15671" xr:uid="{00000000-0005-0000-0000-00002C3D0000}"/>
    <cellStyle name="SAPBEXresData 5 3 2" xfId="15672" xr:uid="{00000000-0005-0000-0000-00002D3D0000}"/>
    <cellStyle name="SAPBEXresData 5 3 3" xfId="15673" xr:uid="{00000000-0005-0000-0000-00002E3D0000}"/>
    <cellStyle name="SAPBEXresData 5 4" xfId="15674" xr:uid="{00000000-0005-0000-0000-00002F3D0000}"/>
    <cellStyle name="SAPBEXresData 5 4 2" xfId="15675" xr:uid="{00000000-0005-0000-0000-0000303D0000}"/>
    <cellStyle name="SAPBEXresData 5 5" xfId="15676" xr:uid="{00000000-0005-0000-0000-0000313D0000}"/>
    <cellStyle name="SAPBEXresData 5 6" xfId="15677" xr:uid="{00000000-0005-0000-0000-0000323D0000}"/>
    <cellStyle name="SAPBEXresData 5 7" xfId="15678" xr:uid="{00000000-0005-0000-0000-0000333D0000}"/>
    <cellStyle name="SAPBEXresData 5 8" xfId="15679" xr:uid="{00000000-0005-0000-0000-0000343D0000}"/>
    <cellStyle name="SAPBEXresDataEmph" xfId="15680" xr:uid="{00000000-0005-0000-0000-0000353D0000}"/>
    <cellStyle name="SAPBEXresDataEmph 2" xfId="15681" xr:uid="{00000000-0005-0000-0000-0000363D0000}"/>
    <cellStyle name="SAPBEXresItem" xfId="15682" xr:uid="{00000000-0005-0000-0000-0000373D0000}"/>
    <cellStyle name="SAPBEXresItem 2" xfId="15683" xr:uid="{00000000-0005-0000-0000-0000383D0000}"/>
    <cellStyle name="SAPBEXresItem 2 2" xfId="15684" xr:uid="{00000000-0005-0000-0000-0000393D0000}"/>
    <cellStyle name="SAPBEXresItem 2 2 2" xfId="15685" xr:uid="{00000000-0005-0000-0000-00003A3D0000}"/>
    <cellStyle name="SAPBEXresItem 2 2 3" xfId="15686" xr:uid="{00000000-0005-0000-0000-00003B3D0000}"/>
    <cellStyle name="SAPBEXresItem 2 3" xfId="15687" xr:uid="{00000000-0005-0000-0000-00003C3D0000}"/>
    <cellStyle name="SAPBEXresItem 2 3 2" xfId="15688" xr:uid="{00000000-0005-0000-0000-00003D3D0000}"/>
    <cellStyle name="SAPBEXresItem 2 3 3" xfId="15689" xr:uid="{00000000-0005-0000-0000-00003E3D0000}"/>
    <cellStyle name="SAPBEXresItem 2 4" xfId="15690" xr:uid="{00000000-0005-0000-0000-00003F3D0000}"/>
    <cellStyle name="SAPBEXresItem 2 4 2" xfId="15691" xr:uid="{00000000-0005-0000-0000-0000403D0000}"/>
    <cellStyle name="SAPBEXresItem 2 5" xfId="15692" xr:uid="{00000000-0005-0000-0000-0000413D0000}"/>
    <cellStyle name="SAPBEXresItem 2 6" xfId="15693" xr:uid="{00000000-0005-0000-0000-0000423D0000}"/>
    <cellStyle name="SAPBEXresItem 2 7" xfId="15694" xr:uid="{00000000-0005-0000-0000-0000433D0000}"/>
    <cellStyle name="SAPBEXresItem 2 8" xfId="15695" xr:uid="{00000000-0005-0000-0000-0000443D0000}"/>
    <cellStyle name="SAPBEXresItem 3" xfId="15696" xr:uid="{00000000-0005-0000-0000-0000453D0000}"/>
    <cellStyle name="SAPBEXresItem 3 2" xfId="15697" xr:uid="{00000000-0005-0000-0000-0000463D0000}"/>
    <cellStyle name="SAPBEXresItem 3 2 2" xfId="15698" xr:uid="{00000000-0005-0000-0000-0000473D0000}"/>
    <cellStyle name="SAPBEXresItem 3 2 3" xfId="15699" xr:uid="{00000000-0005-0000-0000-0000483D0000}"/>
    <cellStyle name="SAPBEXresItem 3 3" xfId="15700" xr:uid="{00000000-0005-0000-0000-0000493D0000}"/>
    <cellStyle name="SAPBEXresItem 3 3 2" xfId="15701" xr:uid="{00000000-0005-0000-0000-00004A3D0000}"/>
    <cellStyle name="SAPBEXresItem 3 3 3" xfId="15702" xr:uid="{00000000-0005-0000-0000-00004B3D0000}"/>
    <cellStyle name="SAPBEXresItem 3 4" xfId="15703" xr:uid="{00000000-0005-0000-0000-00004C3D0000}"/>
    <cellStyle name="SAPBEXresItem 3 4 2" xfId="15704" xr:uid="{00000000-0005-0000-0000-00004D3D0000}"/>
    <cellStyle name="SAPBEXresItem 3 5" xfId="15705" xr:uid="{00000000-0005-0000-0000-00004E3D0000}"/>
    <cellStyle name="SAPBEXresItem 3 6" xfId="15706" xr:uid="{00000000-0005-0000-0000-00004F3D0000}"/>
    <cellStyle name="SAPBEXresItem 3 7" xfId="15707" xr:uid="{00000000-0005-0000-0000-0000503D0000}"/>
    <cellStyle name="SAPBEXresItem 3 8" xfId="15708" xr:uid="{00000000-0005-0000-0000-0000513D0000}"/>
    <cellStyle name="SAPBEXresItem 4" xfId="15709" xr:uid="{00000000-0005-0000-0000-0000523D0000}"/>
    <cellStyle name="SAPBEXresItem 4 2" xfId="15710" xr:uid="{00000000-0005-0000-0000-0000533D0000}"/>
    <cellStyle name="SAPBEXresItem 4 2 2" xfId="15711" xr:uid="{00000000-0005-0000-0000-0000543D0000}"/>
    <cellStyle name="SAPBEXresItem 4 2 3" xfId="15712" xr:uid="{00000000-0005-0000-0000-0000553D0000}"/>
    <cellStyle name="SAPBEXresItem 4 3" xfId="15713" xr:uid="{00000000-0005-0000-0000-0000563D0000}"/>
    <cellStyle name="SAPBEXresItem 4 3 2" xfId="15714" xr:uid="{00000000-0005-0000-0000-0000573D0000}"/>
    <cellStyle name="SAPBEXresItem 4 3 3" xfId="15715" xr:uid="{00000000-0005-0000-0000-0000583D0000}"/>
    <cellStyle name="SAPBEXresItem 4 4" xfId="15716" xr:uid="{00000000-0005-0000-0000-0000593D0000}"/>
    <cellStyle name="SAPBEXresItem 4 4 2" xfId="15717" xr:uid="{00000000-0005-0000-0000-00005A3D0000}"/>
    <cellStyle name="SAPBEXresItem 4 5" xfId="15718" xr:uid="{00000000-0005-0000-0000-00005B3D0000}"/>
    <cellStyle name="SAPBEXresItem 4 6" xfId="15719" xr:uid="{00000000-0005-0000-0000-00005C3D0000}"/>
    <cellStyle name="SAPBEXresItem 4 7" xfId="15720" xr:uid="{00000000-0005-0000-0000-00005D3D0000}"/>
    <cellStyle name="SAPBEXresItem 4 8" xfId="15721" xr:uid="{00000000-0005-0000-0000-00005E3D0000}"/>
    <cellStyle name="SAPBEXresItem 5" xfId="15722" xr:uid="{00000000-0005-0000-0000-00005F3D0000}"/>
    <cellStyle name="SAPBEXresItem 5 2" xfId="15723" xr:uid="{00000000-0005-0000-0000-0000603D0000}"/>
    <cellStyle name="SAPBEXresItem 5 2 2" xfId="15724" xr:uid="{00000000-0005-0000-0000-0000613D0000}"/>
    <cellStyle name="SAPBEXresItem 5 2 3" xfId="15725" xr:uid="{00000000-0005-0000-0000-0000623D0000}"/>
    <cellStyle name="SAPBEXresItem 5 3" xfId="15726" xr:uid="{00000000-0005-0000-0000-0000633D0000}"/>
    <cellStyle name="SAPBEXresItem 5 3 2" xfId="15727" xr:uid="{00000000-0005-0000-0000-0000643D0000}"/>
    <cellStyle name="SAPBEXresItem 5 3 3" xfId="15728" xr:uid="{00000000-0005-0000-0000-0000653D0000}"/>
    <cellStyle name="SAPBEXresItem 5 4" xfId="15729" xr:uid="{00000000-0005-0000-0000-0000663D0000}"/>
    <cellStyle name="SAPBEXresItem 5 4 2" xfId="15730" xr:uid="{00000000-0005-0000-0000-0000673D0000}"/>
    <cellStyle name="SAPBEXresItem 5 5" xfId="15731" xr:uid="{00000000-0005-0000-0000-0000683D0000}"/>
    <cellStyle name="SAPBEXresItem 5 6" xfId="15732" xr:uid="{00000000-0005-0000-0000-0000693D0000}"/>
    <cellStyle name="SAPBEXresItem 5 7" xfId="15733" xr:uid="{00000000-0005-0000-0000-00006A3D0000}"/>
    <cellStyle name="SAPBEXresItem 5 8" xfId="15734" xr:uid="{00000000-0005-0000-0000-00006B3D0000}"/>
    <cellStyle name="SAPBEXresItem 6" xfId="15735" xr:uid="{00000000-0005-0000-0000-00006C3D0000}"/>
    <cellStyle name="SAPBEXresItemX" xfId="15736" xr:uid="{00000000-0005-0000-0000-00006D3D0000}"/>
    <cellStyle name="SAPBEXresItemX 2" xfId="15737" xr:uid="{00000000-0005-0000-0000-00006E3D0000}"/>
    <cellStyle name="SAPBEXresItemX 2 2" xfId="15738" xr:uid="{00000000-0005-0000-0000-00006F3D0000}"/>
    <cellStyle name="SAPBEXresItemX 2 2 2" xfId="15739" xr:uid="{00000000-0005-0000-0000-0000703D0000}"/>
    <cellStyle name="SAPBEXresItemX 2 2 3" xfId="15740" xr:uid="{00000000-0005-0000-0000-0000713D0000}"/>
    <cellStyle name="SAPBEXresItemX 2 3" xfId="15741" xr:uid="{00000000-0005-0000-0000-0000723D0000}"/>
    <cellStyle name="SAPBEXresItemX 2 3 2" xfId="15742" xr:uid="{00000000-0005-0000-0000-0000733D0000}"/>
    <cellStyle name="SAPBEXresItemX 2 3 3" xfId="15743" xr:uid="{00000000-0005-0000-0000-0000743D0000}"/>
    <cellStyle name="SAPBEXresItemX 2 4" xfId="15744" xr:uid="{00000000-0005-0000-0000-0000753D0000}"/>
    <cellStyle name="SAPBEXresItemX 2 4 2" xfId="15745" xr:uid="{00000000-0005-0000-0000-0000763D0000}"/>
    <cellStyle name="SAPBEXresItemX 2 5" xfId="15746" xr:uid="{00000000-0005-0000-0000-0000773D0000}"/>
    <cellStyle name="SAPBEXresItemX 2 6" xfId="15747" xr:uid="{00000000-0005-0000-0000-0000783D0000}"/>
    <cellStyle name="SAPBEXresItemX 2 7" xfId="15748" xr:uid="{00000000-0005-0000-0000-0000793D0000}"/>
    <cellStyle name="SAPBEXresItemX 2 8" xfId="15749" xr:uid="{00000000-0005-0000-0000-00007A3D0000}"/>
    <cellStyle name="SAPBEXresItemX 3" xfId="15750" xr:uid="{00000000-0005-0000-0000-00007B3D0000}"/>
    <cellStyle name="SAPBEXresItemX 3 2" xfId="15751" xr:uid="{00000000-0005-0000-0000-00007C3D0000}"/>
    <cellStyle name="SAPBEXresItemX 3 2 2" xfId="15752" xr:uid="{00000000-0005-0000-0000-00007D3D0000}"/>
    <cellStyle name="SAPBEXresItemX 3 2 3" xfId="15753" xr:uid="{00000000-0005-0000-0000-00007E3D0000}"/>
    <cellStyle name="SAPBEXresItemX 3 3" xfId="15754" xr:uid="{00000000-0005-0000-0000-00007F3D0000}"/>
    <cellStyle name="SAPBEXresItemX 3 3 2" xfId="15755" xr:uid="{00000000-0005-0000-0000-0000803D0000}"/>
    <cellStyle name="SAPBEXresItemX 3 3 3" xfId="15756" xr:uid="{00000000-0005-0000-0000-0000813D0000}"/>
    <cellStyle name="SAPBEXresItemX 3 4" xfId="15757" xr:uid="{00000000-0005-0000-0000-0000823D0000}"/>
    <cellStyle name="SAPBEXresItemX 3 4 2" xfId="15758" xr:uid="{00000000-0005-0000-0000-0000833D0000}"/>
    <cellStyle name="SAPBEXresItemX 3 5" xfId="15759" xr:uid="{00000000-0005-0000-0000-0000843D0000}"/>
    <cellStyle name="SAPBEXresItemX 3 6" xfId="15760" xr:uid="{00000000-0005-0000-0000-0000853D0000}"/>
    <cellStyle name="SAPBEXresItemX 3 7" xfId="15761" xr:uid="{00000000-0005-0000-0000-0000863D0000}"/>
    <cellStyle name="SAPBEXresItemX 3 8" xfId="15762" xr:uid="{00000000-0005-0000-0000-0000873D0000}"/>
    <cellStyle name="SAPBEXresItemX 4" xfId="15763" xr:uid="{00000000-0005-0000-0000-0000883D0000}"/>
    <cellStyle name="SAPBEXresItemX 4 2" xfId="15764" xr:uid="{00000000-0005-0000-0000-0000893D0000}"/>
    <cellStyle name="SAPBEXresItemX 4 2 2" xfId="15765" xr:uid="{00000000-0005-0000-0000-00008A3D0000}"/>
    <cellStyle name="SAPBEXresItemX 4 2 3" xfId="15766" xr:uid="{00000000-0005-0000-0000-00008B3D0000}"/>
    <cellStyle name="SAPBEXresItemX 4 3" xfId="15767" xr:uid="{00000000-0005-0000-0000-00008C3D0000}"/>
    <cellStyle name="SAPBEXresItemX 4 3 2" xfId="15768" xr:uid="{00000000-0005-0000-0000-00008D3D0000}"/>
    <cellStyle name="SAPBEXresItemX 4 3 3" xfId="15769" xr:uid="{00000000-0005-0000-0000-00008E3D0000}"/>
    <cellStyle name="SAPBEXresItemX 4 4" xfId="15770" xr:uid="{00000000-0005-0000-0000-00008F3D0000}"/>
    <cellStyle name="SAPBEXresItemX 4 4 2" xfId="15771" xr:uid="{00000000-0005-0000-0000-0000903D0000}"/>
    <cellStyle name="SAPBEXresItemX 4 5" xfId="15772" xr:uid="{00000000-0005-0000-0000-0000913D0000}"/>
    <cellStyle name="SAPBEXresItemX 4 6" xfId="15773" xr:uid="{00000000-0005-0000-0000-0000923D0000}"/>
    <cellStyle name="SAPBEXresItemX 4 7" xfId="15774" xr:uid="{00000000-0005-0000-0000-0000933D0000}"/>
    <cellStyle name="SAPBEXresItemX 4 8" xfId="15775" xr:uid="{00000000-0005-0000-0000-0000943D0000}"/>
    <cellStyle name="SAPBEXresItemX 5" xfId="15776" xr:uid="{00000000-0005-0000-0000-0000953D0000}"/>
    <cellStyle name="SAPBEXresItemX 5 2" xfId="15777" xr:uid="{00000000-0005-0000-0000-0000963D0000}"/>
    <cellStyle name="SAPBEXresItemX 5 2 2" xfId="15778" xr:uid="{00000000-0005-0000-0000-0000973D0000}"/>
    <cellStyle name="SAPBEXresItemX 5 2 3" xfId="15779" xr:uid="{00000000-0005-0000-0000-0000983D0000}"/>
    <cellStyle name="SAPBEXresItemX 5 3" xfId="15780" xr:uid="{00000000-0005-0000-0000-0000993D0000}"/>
    <cellStyle name="SAPBEXresItemX 5 3 2" xfId="15781" xr:uid="{00000000-0005-0000-0000-00009A3D0000}"/>
    <cellStyle name="SAPBEXresItemX 5 3 3" xfId="15782" xr:uid="{00000000-0005-0000-0000-00009B3D0000}"/>
    <cellStyle name="SAPBEXresItemX 5 4" xfId="15783" xr:uid="{00000000-0005-0000-0000-00009C3D0000}"/>
    <cellStyle name="SAPBEXresItemX 5 4 2" xfId="15784" xr:uid="{00000000-0005-0000-0000-00009D3D0000}"/>
    <cellStyle name="SAPBEXresItemX 5 5" xfId="15785" xr:uid="{00000000-0005-0000-0000-00009E3D0000}"/>
    <cellStyle name="SAPBEXresItemX 5 6" xfId="15786" xr:uid="{00000000-0005-0000-0000-00009F3D0000}"/>
    <cellStyle name="SAPBEXresItemX 5 7" xfId="15787" xr:uid="{00000000-0005-0000-0000-0000A03D0000}"/>
    <cellStyle name="SAPBEXresItemX 5 8" xfId="15788" xr:uid="{00000000-0005-0000-0000-0000A13D0000}"/>
    <cellStyle name="SAPBEXstdData" xfId="15789" xr:uid="{00000000-0005-0000-0000-0000A23D0000}"/>
    <cellStyle name="SAPBEXstdData 2" xfId="15790" xr:uid="{00000000-0005-0000-0000-0000A33D0000}"/>
    <cellStyle name="SAPBEXstdData 2 2" xfId="15791" xr:uid="{00000000-0005-0000-0000-0000A43D0000}"/>
    <cellStyle name="SAPBEXstdData 2 2 2" xfId="15792" xr:uid="{00000000-0005-0000-0000-0000A53D0000}"/>
    <cellStyle name="SAPBEXstdData 2 2 3" xfId="15793" xr:uid="{00000000-0005-0000-0000-0000A63D0000}"/>
    <cellStyle name="SAPBEXstdData 2 3" xfId="15794" xr:uid="{00000000-0005-0000-0000-0000A73D0000}"/>
    <cellStyle name="SAPBEXstdData 2 3 2" xfId="15795" xr:uid="{00000000-0005-0000-0000-0000A83D0000}"/>
    <cellStyle name="SAPBEXstdData 2 3 3" xfId="15796" xr:uid="{00000000-0005-0000-0000-0000A93D0000}"/>
    <cellStyle name="SAPBEXstdData 2 4" xfId="15797" xr:uid="{00000000-0005-0000-0000-0000AA3D0000}"/>
    <cellStyle name="SAPBEXstdData 2 4 2" xfId="15798" xr:uid="{00000000-0005-0000-0000-0000AB3D0000}"/>
    <cellStyle name="SAPBEXstdData 2 5" xfId="15799" xr:uid="{00000000-0005-0000-0000-0000AC3D0000}"/>
    <cellStyle name="SAPBEXstdData 2 6" xfId="15800" xr:uid="{00000000-0005-0000-0000-0000AD3D0000}"/>
    <cellStyle name="SAPBEXstdData 2 7" xfId="15801" xr:uid="{00000000-0005-0000-0000-0000AE3D0000}"/>
    <cellStyle name="SAPBEXstdData 2 8" xfId="15802" xr:uid="{00000000-0005-0000-0000-0000AF3D0000}"/>
    <cellStyle name="SAPBEXstdData 3" xfId="15803" xr:uid="{00000000-0005-0000-0000-0000B03D0000}"/>
    <cellStyle name="SAPBEXstdData 3 2" xfId="15804" xr:uid="{00000000-0005-0000-0000-0000B13D0000}"/>
    <cellStyle name="SAPBEXstdData 3 2 2" xfId="15805" xr:uid="{00000000-0005-0000-0000-0000B23D0000}"/>
    <cellStyle name="SAPBEXstdData 3 2 3" xfId="15806" xr:uid="{00000000-0005-0000-0000-0000B33D0000}"/>
    <cellStyle name="SAPBEXstdData 3 3" xfId="15807" xr:uid="{00000000-0005-0000-0000-0000B43D0000}"/>
    <cellStyle name="SAPBEXstdData 3 3 2" xfId="15808" xr:uid="{00000000-0005-0000-0000-0000B53D0000}"/>
    <cellStyle name="SAPBEXstdData 3 3 3" xfId="15809" xr:uid="{00000000-0005-0000-0000-0000B63D0000}"/>
    <cellStyle name="SAPBEXstdData 3 4" xfId="15810" xr:uid="{00000000-0005-0000-0000-0000B73D0000}"/>
    <cellStyle name="SAPBEXstdData 3 4 2" xfId="15811" xr:uid="{00000000-0005-0000-0000-0000B83D0000}"/>
    <cellStyle name="SAPBEXstdData 3 5" xfId="15812" xr:uid="{00000000-0005-0000-0000-0000B93D0000}"/>
    <cellStyle name="SAPBEXstdData 3 6" xfId="15813" xr:uid="{00000000-0005-0000-0000-0000BA3D0000}"/>
    <cellStyle name="SAPBEXstdData 3 7" xfId="15814" xr:uid="{00000000-0005-0000-0000-0000BB3D0000}"/>
    <cellStyle name="SAPBEXstdData 3 8" xfId="15815" xr:uid="{00000000-0005-0000-0000-0000BC3D0000}"/>
    <cellStyle name="SAPBEXstdData 4" xfId="15816" xr:uid="{00000000-0005-0000-0000-0000BD3D0000}"/>
    <cellStyle name="SAPBEXstdData 4 2" xfId="15817" xr:uid="{00000000-0005-0000-0000-0000BE3D0000}"/>
    <cellStyle name="SAPBEXstdData 4 2 2" xfId="15818" xr:uid="{00000000-0005-0000-0000-0000BF3D0000}"/>
    <cellStyle name="SAPBEXstdData 4 2 3" xfId="15819" xr:uid="{00000000-0005-0000-0000-0000C03D0000}"/>
    <cellStyle name="SAPBEXstdData 4 3" xfId="15820" xr:uid="{00000000-0005-0000-0000-0000C13D0000}"/>
    <cellStyle name="SAPBEXstdData 4 3 2" xfId="15821" xr:uid="{00000000-0005-0000-0000-0000C23D0000}"/>
    <cellStyle name="SAPBEXstdData 4 3 3" xfId="15822" xr:uid="{00000000-0005-0000-0000-0000C33D0000}"/>
    <cellStyle name="SAPBEXstdData 4 4" xfId="15823" xr:uid="{00000000-0005-0000-0000-0000C43D0000}"/>
    <cellStyle name="SAPBEXstdData 4 4 2" xfId="15824" xr:uid="{00000000-0005-0000-0000-0000C53D0000}"/>
    <cellStyle name="SAPBEXstdData 4 5" xfId="15825" xr:uid="{00000000-0005-0000-0000-0000C63D0000}"/>
    <cellStyle name="SAPBEXstdData 4 6" xfId="15826" xr:uid="{00000000-0005-0000-0000-0000C73D0000}"/>
    <cellStyle name="SAPBEXstdData 4 7" xfId="15827" xr:uid="{00000000-0005-0000-0000-0000C83D0000}"/>
    <cellStyle name="SAPBEXstdData 4 8" xfId="15828" xr:uid="{00000000-0005-0000-0000-0000C93D0000}"/>
    <cellStyle name="SAPBEXstdData 5" xfId="15829" xr:uid="{00000000-0005-0000-0000-0000CA3D0000}"/>
    <cellStyle name="SAPBEXstdData 5 2" xfId="15830" xr:uid="{00000000-0005-0000-0000-0000CB3D0000}"/>
    <cellStyle name="SAPBEXstdData 5 2 2" xfId="15831" xr:uid="{00000000-0005-0000-0000-0000CC3D0000}"/>
    <cellStyle name="SAPBEXstdData 5 2 3" xfId="15832" xr:uid="{00000000-0005-0000-0000-0000CD3D0000}"/>
    <cellStyle name="SAPBEXstdData 5 3" xfId="15833" xr:uid="{00000000-0005-0000-0000-0000CE3D0000}"/>
    <cellStyle name="SAPBEXstdData 5 3 2" xfId="15834" xr:uid="{00000000-0005-0000-0000-0000CF3D0000}"/>
    <cellStyle name="SAPBEXstdData 5 3 3" xfId="15835" xr:uid="{00000000-0005-0000-0000-0000D03D0000}"/>
    <cellStyle name="SAPBEXstdData 5 4" xfId="15836" xr:uid="{00000000-0005-0000-0000-0000D13D0000}"/>
    <cellStyle name="SAPBEXstdData 5 4 2" xfId="15837" xr:uid="{00000000-0005-0000-0000-0000D23D0000}"/>
    <cellStyle name="SAPBEXstdData 5 5" xfId="15838" xr:uid="{00000000-0005-0000-0000-0000D33D0000}"/>
    <cellStyle name="SAPBEXstdData 5 6" xfId="15839" xr:uid="{00000000-0005-0000-0000-0000D43D0000}"/>
    <cellStyle name="SAPBEXstdData 5 7" xfId="15840" xr:uid="{00000000-0005-0000-0000-0000D53D0000}"/>
    <cellStyle name="SAPBEXstdData 5 8" xfId="15841" xr:uid="{00000000-0005-0000-0000-0000D63D0000}"/>
    <cellStyle name="SAPBEXstdData 6" xfId="15842" xr:uid="{00000000-0005-0000-0000-0000D73D0000}"/>
    <cellStyle name="SAPBEXstdDataEmph" xfId="15843" xr:uid="{00000000-0005-0000-0000-0000D83D0000}"/>
    <cellStyle name="SAPBEXstdDataEmph 2" xfId="15844" xr:uid="{00000000-0005-0000-0000-0000D93D0000}"/>
    <cellStyle name="SAPBEXstdDataEmph 2 2" xfId="15845" xr:uid="{00000000-0005-0000-0000-0000DA3D0000}"/>
    <cellStyle name="SAPBEXstdDataEmph 2 2 2" xfId="15846" xr:uid="{00000000-0005-0000-0000-0000DB3D0000}"/>
    <cellStyle name="SAPBEXstdDataEmph 2 2 3" xfId="15847" xr:uid="{00000000-0005-0000-0000-0000DC3D0000}"/>
    <cellStyle name="SAPBEXstdDataEmph 2 3" xfId="15848" xr:uid="{00000000-0005-0000-0000-0000DD3D0000}"/>
    <cellStyle name="SAPBEXstdDataEmph 2 3 2" xfId="15849" xr:uid="{00000000-0005-0000-0000-0000DE3D0000}"/>
    <cellStyle name="SAPBEXstdDataEmph 2 3 3" xfId="15850" xr:uid="{00000000-0005-0000-0000-0000DF3D0000}"/>
    <cellStyle name="SAPBEXstdDataEmph 2 4" xfId="15851" xr:uid="{00000000-0005-0000-0000-0000E03D0000}"/>
    <cellStyle name="SAPBEXstdDataEmph 2 4 2" xfId="15852" xr:uid="{00000000-0005-0000-0000-0000E13D0000}"/>
    <cellStyle name="SAPBEXstdDataEmph 2 5" xfId="15853" xr:uid="{00000000-0005-0000-0000-0000E23D0000}"/>
    <cellStyle name="SAPBEXstdDataEmph 2 6" xfId="15854" xr:uid="{00000000-0005-0000-0000-0000E33D0000}"/>
    <cellStyle name="SAPBEXstdDataEmph 2 7" xfId="15855" xr:uid="{00000000-0005-0000-0000-0000E43D0000}"/>
    <cellStyle name="SAPBEXstdDataEmph 2 8" xfId="15856" xr:uid="{00000000-0005-0000-0000-0000E53D0000}"/>
    <cellStyle name="SAPBEXstdDataEmph 3" xfId="15857" xr:uid="{00000000-0005-0000-0000-0000E63D0000}"/>
    <cellStyle name="SAPBEXstdDataEmph 3 2" xfId="15858" xr:uid="{00000000-0005-0000-0000-0000E73D0000}"/>
    <cellStyle name="SAPBEXstdDataEmph 3 2 2" xfId="15859" xr:uid="{00000000-0005-0000-0000-0000E83D0000}"/>
    <cellStyle name="SAPBEXstdDataEmph 3 2 3" xfId="15860" xr:uid="{00000000-0005-0000-0000-0000E93D0000}"/>
    <cellStyle name="SAPBEXstdDataEmph 3 3" xfId="15861" xr:uid="{00000000-0005-0000-0000-0000EA3D0000}"/>
    <cellStyle name="SAPBEXstdDataEmph 3 3 2" xfId="15862" xr:uid="{00000000-0005-0000-0000-0000EB3D0000}"/>
    <cellStyle name="SAPBEXstdDataEmph 3 3 3" xfId="15863" xr:uid="{00000000-0005-0000-0000-0000EC3D0000}"/>
    <cellStyle name="SAPBEXstdDataEmph 3 4" xfId="15864" xr:uid="{00000000-0005-0000-0000-0000ED3D0000}"/>
    <cellStyle name="SAPBEXstdDataEmph 3 4 2" xfId="15865" xr:uid="{00000000-0005-0000-0000-0000EE3D0000}"/>
    <cellStyle name="SAPBEXstdDataEmph 3 5" xfId="15866" xr:uid="{00000000-0005-0000-0000-0000EF3D0000}"/>
    <cellStyle name="SAPBEXstdDataEmph 3 6" xfId="15867" xr:uid="{00000000-0005-0000-0000-0000F03D0000}"/>
    <cellStyle name="SAPBEXstdDataEmph 3 7" xfId="15868" xr:uid="{00000000-0005-0000-0000-0000F13D0000}"/>
    <cellStyle name="SAPBEXstdDataEmph 3 8" xfId="15869" xr:uid="{00000000-0005-0000-0000-0000F23D0000}"/>
    <cellStyle name="SAPBEXstdDataEmph 4" xfId="15870" xr:uid="{00000000-0005-0000-0000-0000F33D0000}"/>
    <cellStyle name="SAPBEXstdDataEmph 4 2" xfId="15871" xr:uid="{00000000-0005-0000-0000-0000F43D0000}"/>
    <cellStyle name="SAPBEXstdDataEmph 4 2 2" xfId="15872" xr:uid="{00000000-0005-0000-0000-0000F53D0000}"/>
    <cellStyle name="SAPBEXstdDataEmph 4 2 3" xfId="15873" xr:uid="{00000000-0005-0000-0000-0000F63D0000}"/>
    <cellStyle name="SAPBEXstdDataEmph 4 3" xfId="15874" xr:uid="{00000000-0005-0000-0000-0000F73D0000}"/>
    <cellStyle name="SAPBEXstdDataEmph 4 3 2" xfId="15875" xr:uid="{00000000-0005-0000-0000-0000F83D0000}"/>
    <cellStyle name="SAPBEXstdDataEmph 4 3 3" xfId="15876" xr:uid="{00000000-0005-0000-0000-0000F93D0000}"/>
    <cellStyle name="SAPBEXstdDataEmph 4 4" xfId="15877" xr:uid="{00000000-0005-0000-0000-0000FA3D0000}"/>
    <cellStyle name="SAPBEXstdDataEmph 4 4 2" xfId="15878" xr:uid="{00000000-0005-0000-0000-0000FB3D0000}"/>
    <cellStyle name="SAPBEXstdDataEmph 4 5" xfId="15879" xr:uid="{00000000-0005-0000-0000-0000FC3D0000}"/>
    <cellStyle name="SAPBEXstdDataEmph 4 6" xfId="15880" xr:uid="{00000000-0005-0000-0000-0000FD3D0000}"/>
    <cellStyle name="SAPBEXstdDataEmph 4 7" xfId="15881" xr:uid="{00000000-0005-0000-0000-0000FE3D0000}"/>
    <cellStyle name="SAPBEXstdDataEmph 4 8" xfId="15882" xr:uid="{00000000-0005-0000-0000-0000FF3D0000}"/>
    <cellStyle name="SAPBEXstdDataEmph 5" xfId="15883" xr:uid="{00000000-0005-0000-0000-0000003E0000}"/>
    <cellStyle name="SAPBEXstdDataEmph 5 2" xfId="15884" xr:uid="{00000000-0005-0000-0000-0000013E0000}"/>
    <cellStyle name="SAPBEXstdDataEmph 5 2 2" xfId="15885" xr:uid="{00000000-0005-0000-0000-0000023E0000}"/>
    <cellStyle name="SAPBEXstdDataEmph 5 2 3" xfId="15886" xr:uid="{00000000-0005-0000-0000-0000033E0000}"/>
    <cellStyle name="SAPBEXstdDataEmph 5 3" xfId="15887" xr:uid="{00000000-0005-0000-0000-0000043E0000}"/>
    <cellStyle name="SAPBEXstdDataEmph 5 3 2" xfId="15888" xr:uid="{00000000-0005-0000-0000-0000053E0000}"/>
    <cellStyle name="SAPBEXstdDataEmph 5 3 3" xfId="15889" xr:uid="{00000000-0005-0000-0000-0000063E0000}"/>
    <cellStyle name="SAPBEXstdDataEmph 5 4" xfId="15890" xr:uid="{00000000-0005-0000-0000-0000073E0000}"/>
    <cellStyle name="SAPBEXstdDataEmph 5 4 2" xfId="15891" xr:uid="{00000000-0005-0000-0000-0000083E0000}"/>
    <cellStyle name="SAPBEXstdDataEmph 5 5" xfId="15892" xr:uid="{00000000-0005-0000-0000-0000093E0000}"/>
    <cellStyle name="SAPBEXstdDataEmph 5 6" xfId="15893" xr:uid="{00000000-0005-0000-0000-00000A3E0000}"/>
    <cellStyle name="SAPBEXstdDataEmph 5 7" xfId="15894" xr:uid="{00000000-0005-0000-0000-00000B3E0000}"/>
    <cellStyle name="SAPBEXstdDataEmph 5 8" xfId="15895" xr:uid="{00000000-0005-0000-0000-00000C3E0000}"/>
    <cellStyle name="SAPBEXstdDataEmph 6" xfId="15896" xr:uid="{00000000-0005-0000-0000-00000D3E0000}"/>
    <cellStyle name="SAPBEXstdItem" xfId="15897" xr:uid="{00000000-0005-0000-0000-00000E3E0000}"/>
    <cellStyle name="SAPBEXstdItem 2" xfId="15898" xr:uid="{00000000-0005-0000-0000-00000F3E0000}"/>
    <cellStyle name="SAPBEXstdItem 2 2" xfId="15899" xr:uid="{00000000-0005-0000-0000-0000103E0000}"/>
    <cellStyle name="SAPBEXstdItem 2 2 2" xfId="15900" xr:uid="{00000000-0005-0000-0000-0000113E0000}"/>
    <cellStyle name="SAPBEXstdItem 2 2 3" xfId="15901" xr:uid="{00000000-0005-0000-0000-0000123E0000}"/>
    <cellStyle name="SAPBEXstdItem 2 3" xfId="15902" xr:uid="{00000000-0005-0000-0000-0000133E0000}"/>
    <cellStyle name="SAPBEXstdItem 2 3 2" xfId="15903" xr:uid="{00000000-0005-0000-0000-0000143E0000}"/>
    <cellStyle name="SAPBEXstdItem 2 3 3" xfId="15904" xr:uid="{00000000-0005-0000-0000-0000153E0000}"/>
    <cellStyle name="SAPBEXstdItem 2 4" xfId="15905" xr:uid="{00000000-0005-0000-0000-0000163E0000}"/>
    <cellStyle name="SAPBEXstdItem 2 4 2" xfId="15906" xr:uid="{00000000-0005-0000-0000-0000173E0000}"/>
    <cellStyle name="SAPBEXstdItem 2 5" xfId="15907" xr:uid="{00000000-0005-0000-0000-0000183E0000}"/>
    <cellStyle name="SAPBEXstdItem 2 6" xfId="15908" xr:uid="{00000000-0005-0000-0000-0000193E0000}"/>
    <cellStyle name="SAPBEXstdItem 2 7" xfId="15909" xr:uid="{00000000-0005-0000-0000-00001A3E0000}"/>
    <cellStyle name="SAPBEXstdItem 2 8" xfId="15910" xr:uid="{00000000-0005-0000-0000-00001B3E0000}"/>
    <cellStyle name="SAPBEXstdItem 3" xfId="15911" xr:uid="{00000000-0005-0000-0000-00001C3E0000}"/>
    <cellStyle name="SAPBEXstdItem 3 2" xfId="15912" xr:uid="{00000000-0005-0000-0000-00001D3E0000}"/>
    <cellStyle name="SAPBEXstdItem 3 2 2" xfId="15913" xr:uid="{00000000-0005-0000-0000-00001E3E0000}"/>
    <cellStyle name="SAPBEXstdItem 3 2 3" xfId="15914" xr:uid="{00000000-0005-0000-0000-00001F3E0000}"/>
    <cellStyle name="SAPBEXstdItem 3 3" xfId="15915" xr:uid="{00000000-0005-0000-0000-0000203E0000}"/>
    <cellStyle name="SAPBEXstdItem 3 3 2" xfId="15916" xr:uid="{00000000-0005-0000-0000-0000213E0000}"/>
    <cellStyle name="SAPBEXstdItem 3 3 3" xfId="15917" xr:uid="{00000000-0005-0000-0000-0000223E0000}"/>
    <cellStyle name="SAPBEXstdItem 3 4" xfId="15918" xr:uid="{00000000-0005-0000-0000-0000233E0000}"/>
    <cellStyle name="SAPBEXstdItem 3 4 2" xfId="15919" xr:uid="{00000000-0005-0000-0000-0000243E0000}"/>
    <cellStyle name="SAPBEXstdItem 3 5" xfId="15920" xr:uid="{00000000-0005-0000-0000-0000253E0000}"/>
    <cellStyle name="SAPBEXstdItem 3 6" xfId="15921" xr:uid="{00000000-0005-0000-0000-0000263E0000}"/>
    <cellStyle name="SAPBEXstdItem 3 7" xfId="15922" xr:uid="{00000000-0005-0000-0000-0000273E0000}"/>
    <cellStyle name="SAPBEXstdItem 3 8" xfId="15923" xr:uid="{00000000-0005-0000-0000-0000283E0000}"/>
    <cellStyle name="SAPBEXstdItem 4" xfId="15924" xr:uid="{00000000-0005-0000-0000-0000293E0000}"/>
    <cellStyle name="SAPBEXstdItem 4 2" xfId="15925" xr:uid="{00000000-0005-0000-0000-00002A3E0000}"/>
    <cellStyle name="SAPBEXstdItem 4 2 2" xfId="15926" xr:uid="{00000000-0005-0000-0000-00002B3E0000}"/>
    <cellStyle name="SAPBEXstdItem 4 2 3" xfId="15927" xr:uid="{00000000-0005-0000-0000-00002C3E0000}"/>
    <cellStyle name="SAPBEXstdItem 4 3" xfId="15928" xr:uid="{00000000-0005-0000-0000-00002D3E0000}"/>
    <cellStyle name="SAPBEXstdItem 4 3 2" xfId="15929" xr:uid="{00000000-0005-0000-0000-00002E3E0000}"/>
    <cellStyle name="SAPBEXstdItem 4 3 3" xfId="15930" xr:uid="{00000000-0005-0000-0000-00002F3E0000}"/>
    <cellStyle name="SAPBEXstdItem 4 4" xfId="15931" xr:uid="{00000000-0005-0000-0000-0000303E0000}"/>
    <cellStyle name="SAPBEXstdItem 4 4 2" xfId="15932" xr:uid="{00000000-0005-0000-0000-0000313E0000}"/>
    <cellStyle name="SAPBEXstdItem 4 5" xfId="15933" xr:uid="{00000000-0005-0000-0000-0000323E0000}"/>
    <cellStyle name="SAPBEXstdItem 4 6" xfId="15934" xr:uid="{00000000-0005-0000-0000-0000333E0000}"/>
    <cellStyle name="SAPBEXstdItem 4 7" xfId="15935" xr:uid="{00000000-0005-0000-0000-0000343E0000}"/>
    <cellStyle name="SAPBEXstdItem 4 8" xfId="15936" xr:uid="{00000000-0005-0000-0000-0000353E0000}"/>
    <cellStyle name="SAPBEXstdItem 5" xfId="15937" xr:uid="{00000000-0005-0000-0000-0000363E0000}"/>
    <cellStyle name="SAPBEXstdItem 5 2" xfId="15938" xr:uid="{00000000-0005-0000-0000-0000373E0000}"/>
    <cellStyle name="SAPBEXstdItem 5 2 2" xfId="15939" xr:uid="{00000000-0005-0000-0000-0000383E0000}"/>
    <cellStyle name="SAPBEXstdItem 5 2 3" xfId="15940" xr:uid="{00000000-0005-0000-0000-0000393E0000}"/>
    <cellStyle name="SAPBEXstdItem 5 3" xfId="15941" xr:uid="{00000000-0005-0000-0000-00003A3E0000}"/>
    <cellStyle name="SAPBEXstdItem 5 3 2" xfId="15942" xr:uid="{00000000-0005-0000-0000-00003B3E0000}"/>
    <cellStyle name="SAPBEXstdItem 5 3 3" xfId="15943" xr:uid="{00000000-0005-0000-0000-00003C3E0000}"/>
    <cellStyle name="SAPBEXstdItem 5 4" xfId="15944" xr:uid="{00000000-0005-0000-0000-00003D3E0000}"/>
    <cellStyle name="SAPBEXstdItem 5 4 2" xfId="15945" xr:uid="{00000000-0005-0000-0000-00003E3E0000}"/>
    <cellStyle name="SAPBEXstdItem 5 5" xfId="15946" xr:uid="{00000000-0005-0000-0000-00003F3E0000}"/>
    <cellStyle name="SAPBEXstdItem 5 6" xfId="15947" xr:uid="{00000000-0005-0000-0000-0000403E0000}"/>
    <cellStyle name="SAPBEXstdItem 5 7" xfId="15948" xr:uid="{00000000-0005-0000-0000-0000413E0000}"/>
    <cellStyle name="SAPBEXstdItem 5 8" xfId="15949" xr:uid="{00000000-0005-0000-0000-0000423E0000}"/>
    <cellStyle name="SAPBEXstdItem 6" xfId="15950" xr:uid="{00000000-0005-0000-0000-0000433E0000}"/>
    <cellStyle name="SAPBEXstdItemX" xfId="15951" xr:uid="{00000000-0005-0000-0000-0000443E0000}"/>
    <cellStyle name="SAPBEXstdItemX 2" xfId="15952" xr:uid="{00000000-0005-0000-0000-0000453E0000}"/>
    <cellStyle name="SAPBEXstdItemX 2 2" xfId="15953" xr:uid="{00000000-0005-0000-0000-0000463E0000}"/>
    <cellStyle name="SAPBEXstdItemX 2 2 2" xfId="15954" xr:uid="{00000000-0005-0000-0000-0000473E0000}"/>
    <cellStyle name="SAPBEXstdItemX 2 2 3" xfId="15955" xr:uid="{00000000-0005-0000-0000-0000483E0000}"/>
    <cellStyle name="SAPBEXstdItemX 2 3" xfId="15956" xr:uid="{00000000-0005-0000-0000-0000493E0000}"/>
    <cellStyle name="SAPBEXstdItemX 2 3 2" xfId="15957" xr:uid="{00000000-0005-0000-0000-00004A3E0000}"/>
    <cellStyle name="SAPBEXstdItemX 2 3 3" xfId="15958" xr:uid="{00000000-0005-0000-0000-00004B3E0000}"/>
    <cellStyle name="SAPBEXstdItemX 2 4" xfId="15959" xr:uid="{00000000-0005-0000-0000-00004C3E0000}"/>
    <cellStyle name="SAPBEXstdItemX 2 4 2" xfId="15960" xr:uid="{00000000-0005-0000-0000-00004D3E0000}"/>
    <cellStyle name="SAPBEXstdItemX 2 5" xfId="15961" xr:uid="{00000000-0005-0000-0000-00004E3E0000}"/>
    <cellStyle name="SAPBEXstdItemX 2 6" xfId="15962" xr:uid="{00000000-0005-0000-0000-00004F3E0000}"/>
    <cellStyle name="SAPBEXstdItemX 2 7" xfId="15963" xr:uid="{00000000-0005-0000-0000-0000503E0000}"/>
    <cellStyle name="SAPBEXstdItemX 2 8" xfId="15964" xr:uid="{00000000-0005-0000-0000-0000513E0000}"/>
    <cellStyle name="SAPBEXstdItemX 3" xfId="15965" xr:uid="{00000000-0005-0000-0000-0000523E0000}"/>
    <cellStyle name="SAPBEXstdItemX 3 2" xfId="15966" xr:uid="{00000000-0005-0000-0000-0000533E0000}"/>
    <cellStyle name="SAPBEXstdItemX 3 2 2" xfId="15967" xr:uid="{00000000-0005-0000-0000-0000543E0000}"/>
    <cellStyle name="SAPBEXstdItemX 3 2 3" xfId="15968" xr:uid="{00000000-0005-0000-0000-0000553E0000}"/>
    <cellStyle name="SAPBEXstdItemX 3 3" xfId="15969" xr:uid="{00000000-0005-0000-0000-0000563E0000}"/>
    <cellStyle name="SAPBEXstdItemX 3 3 2" xfId="15970" xr:uid="{00000000-0005-0000-0000-0000573E0000}"/>
    <cellStyle name="SAPBEXstdItemX 3 3 3" xfId="15971" xr:uid="{00000000-0005-0000-0000-0000583E0000}"/>
    <cellStyle name="SAPBEXstdItemX 3 4" xfId="15972" xr:uid="{00000000-0005-0000-0000-0000593E0000}"/>
    <cellStyle name="SAPBEXstdItemX 3 4 2" xfId="15973" xr:uid="{00000000-0005-0000-0000-00005A3E0000}"/>
    <cellStyle name="SAPBEXstdItemX 3 5" xfId="15974" xr:uid="{00000000-0005-0000-0000-00005B3E0000}"/>
    <cellStyle name="SAPBEXstdItemX 3 6" xfId="15975" xr:uid="{00000000-0005-0000-0000-00005C3E0000}"/>
    <cellStyle name="SAPBEXstdItemX 3 7" xfId="15976" xr:uid="{00000000-0005-0000-0000-00005D3E0000}"/>
    <cellStyle name="SAPBEXstdItemX 3 8" xfId="15977" xr:uid="{00000000-0005-0000-0000-00005E3E0000}"/>
    <cellStyle name="SAPBEXstdItemX 4" xfId="15978" xr:uid="{00000000-0005-0000-0000-00005F3E0000}"/>
    <cellStyle name="SAPBEXstdItemX 4 2" xfId="15979" xr:uid="{00000000-0005-0000-0000-0000603E0000}"/>
    <cellStyle name="SAPBEXstdItemX 4 2 2" xfId="15980" xr:uid="{00000000-0005-0000-0000-0000613E0000}"/>
    <cellStyle name="SAPBEXstdItemX 4 2 3" xfId="15981" xr:uid="{00000000-0005-0000-0000-0000623E0000}"/>
    <cellStyle name="SAPBEXstdItemX 4 3" xfId="15982" xr:uid="{00000000-0005-0000-0000-0000633E0000}"/>
    <cellStyle name="SAPBEXstdItemX 4 3 2" xfId="15983" xr:uid="{00000000-0005-0000-0000-0000643E0000}"/>
    <cellStyle name="SAPBEXstdItemX 4 3 3" xfId="15984" xr:uid="{00000000-0005-0000-0000-0000653E0000}"/>
    <cellStyle name="SAPBEXstdItemX 4 4" xfId="15985" xr:uid="{00000000-0005-0000-0000-0000663E0000}"/>
    <cellStyle name="SAPBEXstdItemX 4 4 2" xfId="15986" xr:uid="{00000000-0005-0000-0000-0000673E0000}"/>
    <cellStyle name="SAPBEXstdItemX 4 5" xfId="15987" xr:uid="{00000000-0005-0000-0000-0000683E0000}"/>
    <cellStyle name="SAPBEXstdItemX 4 6" xfId="15988" xr:uid="{00000000-0005-0000-0000-0000693E0000}"/>
    <cellStyle name="SAPBEXstdItemX 4 7" xfId="15989" xr:uid="{00000000-0005-0000-0000-00006A3E0000}"/>
    <cellStyle name="SAPBEXstdItemX 4 8" xfId="15990" xr:uid="{00000000-0005-0000-0000-00006B3E0000}"/>
    <cellStyle name="SAPBEXstdItemX 5" xfId="15991" xr:uid="{00000000-0005-0000-0000-00006C3E0000}"/>
    <cellStyle name="SAPBEXstdItemX 5 2" xfId="15992" xr:uid="{00000000-0005-0000-0000-00006D3E0000}"/>
    <cellStyle name="SAPBEXstdItemX 5 2 2" xfId="15993" xr:uid="{00000000-0005-0000-0000-00006E3E0000}"/>
    <cellStyle name="SAPBEXstdItemX 5 2 3" xfId="15994" xr:uid="{00000000-0005-0000-0000-00006F3E0000}"/>
    <cellStyle name="SAPBEXstdItemX 5 3" xfId="15995" xr:uid="{00000000-0005-0000-0000-0000703E0000}"/>
    <cellStyle name="SAPBEXstdItemX 5 3 2" xfId="15996" xr:uid="{00000000-0005-0000-0000-0000713E0000}"/>
    <cellStyle name="SAPBEXstdItemX 5 3 3" xfId="15997" xr:uid="{00000000-0005-0000-0000-0000723E0000}"/>
    <cellStyle name="SAPBEXstdItemX 5 4" xfId="15998" xr:uid="{00000000-0005-0000-0000-0000733E0000}"/>
    <cellStyle name="SAPBEXstdItemX 5 4 2" xfId="15999" xr:uid="{00000000-0005-0000-0000-0000743E0000}"/>
    <cellStyle name="SAPBEXstdItemX 5 5" xfId="16000" xr:uid="{00000000-0005-0000-0000-0000753E0000}"/>
    <cellStyle name="SAPBEXstdItemX 5 6" xfId="16001" xr:uid="{00000000-0005-0000-0000-0000763E0000}"/>
    <cellStyle name="SAPBEXstdItemX 5 7" xfId="16002" xr:uid="{00000000-0005-0000-0000-0000773E0000}"/>
    <cellStyle name="SAPBEXstdItemX 5 8" xfId="16003" xr:uid="{00000000-0005-0000-0000-0000783E0000}"/>
    <cellStyle name="SAPBEXtitle" xfId="16004" xr:uid="{00000000-0005-0000-0000-0000793E0000}"/>
    <cellStyle name="SAPBEXtitle 2" xfId="16005" xr:uid="{00000000-0005-0000-0000-00007A3E0000}"/>
    <cellStyle name="SAPBEXunassignedItem" xfId="16006" xr:uid="{00000000-0005-0000-0000-00007B3E0000}"/>
    <cellStyle name="SAPBEXundefined" xfId="16007" xr:uid="{00000000-0005-0000-0000-00007C3E0000}"/>
    <cellStyle name="SAPBEXundefined 2" xfId="16008" xr:uid="{00000000-0005-0000-0000-00007D3E0000}"/>
    <cellStyle name="Schlecht" xfId="16009" xr:uid="{00000000-0005-0000-0000-00007E3E0000}"/>
    <cellStyle name="Selittävä teksti" xfId="16010" xr:uid="{00000000-0005-0000-0000-00007F3E0000}"/>
    <cellStyle name="Serguei" xfId="16011" xr:uid="{00000000-0005-0000-0000-0000803E0000}"/>
    <cellStyle name="Serguei 2" xfId="16012" xr:uid="{00000000-0005-0000-0000-0000813E0000}"/>
    <cellStyle name="Serguei 2 2" xfId="16013" xr:uid="{00000000-0005-0000-0000-0000823E0000}"/>
    <cellStyle name="Serguei 2 2 2" xfId="16014" xr:uid="{00000000-0005-0000-0000-0000833E0000}"/>
    <cellStyle name="Serguei 2 2 2 2" xfId="16015" xr:uid="{00000000-0005-0000-0000-0000843E0000}"/>
    <cellStyle name="Serguei 2 2 2 3" xfId="16016" xr:uid="{00000000-0005-0000-0000-0000853E0000}"/>
    <cellStyle name="Serguei 2 2 3" xfId="16017" xr:uid="{00000000-0005-0000-0000-0000863E0000}"/>
    <cellStyle name="Serguei 2 2 3 2" xfId="16018" xr:uid="{00000000-0005-0000-0000-0000873E0000}"/>
    <cellStyle name="Serguei 2 2 3 3" xfId="16019" xr:uid="{00000000-0005-0000-0000-0000883E0000}"/>
    <cellStyle name="Serguei 2 2 4" xfId="16020" xr:uid="{00000000-0005-0000-0000-0000893E0000}"/>
    <cellStyle name="Serguei 2 2 4 2" xfId="16021" xr:uid="{00000000-0005-0000-0000-00008A3E0000}"/>
    <cellStyle name="Serguei 2 2 5" xfId="16022" xr:uid="{00000000-0005-0000-0000-00008B3E0000}"/>
    <cellStyle name="Serguei 2 2 6" xfId="16023" xr:uid="{00000000-0005-0000-0000-00008C3E0000}"/>
    <cellStyle name="Serguei 2 2 7" xfId="16024" xr:uid="{00000000-0005-0000-0000-00008D3E0000}"/>
    <cellStyle name="Serguei 2 2 8" xfId="16025" xr:uid="{00000000-0005-0000-0000-00008E3E0000}"/>
    <cellStyle name="Serguei 2 3" xfId="16026" xr:uid="{00000000-0005-0000-0000-00008F3E0000}"/>
    <cellStyle name="Serguei 2 3 2" xfId="16027" xr:uid="{00000000-0005-0000-0000-0000903E0000}"/>
    <cellStyle name="Serguei 2 3 2 2" xfId="16028" xr:uid="{00000000-0005-0000-0000-0000913E0000}"/>
    <cellStyle name="Serguei 2 3 2 3" xfId="16029" xr:uid="{00000000-0005-0000-0000-0000923E0000}"/>
    <cellStyle name="Serguei 2 3 3" xfId="16030" xr:uid="{00000000-0005-0000-0000-0000933E0000}"/>
    <cellStyle name="Serguei 2 3 3 2" xfId="16031" xr:uid="{00000000-0005-0000-0000-0000943E0000}"/>
    <cellStyle name="Serguei 2 3 3 3" xfId="16032" xr:uid="{00000000-0005-0000-0000-0000953E0000}"/>
    <cellStyle name="Serguei 2 3 4" xfId="16033" xr:uid="{00000000-0005-0000-0000-0000963E0000}"/>
    <cellStyle name="Serguei 2 3 4 2" xfId="16034" xr:uid="{00000000-0005-0000-0000-0000973E0000}"/>
    <cellStyle name="Serguei 2 3 5" xfId="16035" xr:uid="{00000000-0005-0000-0000-0000983E0000}"/>
    <cellStyle name="Serguei 2 3 6" xfId="16036" xr:uid="{00000000-0005-0000-0000-0000993E0000}"/>
    <cellStyle name="Serguei 2 3 7" xfId="16037" xr:uid="{00000000-0005-0000-0000-00009A3E0000}"/>
    <cellStyle name="Serguei 2 3 8" xfId="16038" xr:uid="{00000000-0005-0000-0000-00009B3E0000}"/>
    <cellStyle name="Serguei 2 4" xfId="16039" xr:uid="{00000000-0005-0000-0000-00009C3E0000}"/>
    <cellStyle name="Serguei 2 4 2" xfId="16040" xr:uid="{00000000-0005-0000-0000-00009D3E0000}"/>
    <cellStyle name="Serguei 2 4 2 2" xfId="16041" xr:uid="{00000000-0005-0000-0000-00009E3E0000}"/>
    <cellStyle name="Serguei 2 4 2 3" xfId="16042" xr:uid="{00000000-0005-0000-0000-00009F3E0000}"/>
    <cellStyle name="Serguei 2 4 3" xfId="16043" xr:uid="{00000000-0005-0000-0000-0000A03E0000}"/>
    <cellStyle name="Serguei 2 4 3 2" xfId="16044" xr:uid="{00000000-0005-0000-0000-0000A13E0000}"/>
    <cellStyle name="Serguei 2 4 3 3" xfId="16045" xr:uid="{00000000-0005-0000-0000-0000A23E0000}"/>
    <cellStyle name="Serguei 2 4 4" xfId="16046" xr:uid="{00000000-0005-0000-0000-0000A33E0000}"/>
    <cellStyle name="Serguei 2 4 4 2" xfId="16047" xr:uid="{00000000-0005-0000-0000-0000A43E0000}"/>
    <cellStyle name="Serguei 2 4 5" xfId="16048" xr:uid="{00000000-0005-0000-0000-0000A53E0000}"/>
    <cellStyle name="Serguei 2 4 6" xfId="16049" xr:uid="{00000000-0005-0000-0000-0000A63E0000}"/>
    <cellStyle name="Serguei 2 4 7" xfId="16050" xr:uid="{00000000-0005-0000-0000-0000A73E0000}"/>
    <cellStyle name="Serguei 2 4 8" xfId="16051" xr:uid="{00000000-0005-0000-0000-0000A83E0000}"/>
    <cellStyle name="Serguei 2 5" xfId="16052" xr:uid="{00000000-0005-0000-0000-0000A93E0000}"/>
    <cellStyle name="Serguei 2 5 2" xfId="16053" xr:uid="{00000000-0005-0000-0000-0000AA3E0000}"/>
    <cellStyle name="Serguei 2 5 2 2" xfId="16054" xr:uid="{00000000-0005-0000-0000-0000AB3E0000}"/>
    <cellStyle name="Serguei 2 5 2 3" xfId="16055" xr:uid="{00000000-0005-0000-0000-0000AC3E0000}"/>
    <cellStyle name="Serguei 2 5 3" xfId="16056" xr:uid="{00000000-0005-0000-0000-0000AD3E0000}"/>
    <cellStyle name="Serguei 2 5 3 2" xfId="16057" xr:uid="{00000000-0005-0000-0000-0000AE3E0000}"/>
    <cellStyle name="Serguei 2 5 3 3" xfId="16058" xr:uid="{00000000-0005-0000-0000-0000AF3E0000}"/>
    <cellStyle name="Serguei 2 5 4" xfId="16059" xr:uid="{00000000-0005-0000-0000-0000B03E0000}"/>
    <cellStyle name="Serguei 2 5 4 2" xfId="16060" xr:uid="{00000000-0005-0000-0000-0000B13E0000}"/>
    <cellStyle name="Serguei 2 5 5" xfId="16061" xr:uid="{00000000-0005-0000-0000-0000B23E0000}"/>
    <cellStyle name="Serguei 2 5 6" xfId="16062" xr:uid="{00000000-0005-0000-0000-0000B33E0000}"/>
    <cellStyle name="Serguei 2 5 7" xfId="16063" xr:uid="{00000000-0005-0000-0000-0000B43E0000}"/>
    <cellStyle name="Serguei 2 5 8" xfId="16064" xr:uid="{00000000-0005-0000-0000-0000B53E0000}"/>
    <cellStyle name="Serguei 2 6" xfId="16065" xr:uid="{00000000-0005-0000-0000-0000B63E0000}"/>
    <cellStyle name="Serguei 2 6 2" xfId="16066" xr:uid="{00000000-0005-0000-0000-0000B73E0000}"/>
    <cellStyle name="Serguei 2 6 2 2" xfId="16067" xr:uid="{00000000-0005-0000-0000-0000B83E0000}"/>
    <cellStyle name="Serguei 2 6 2 3" xfId="16068" xr:uid="{00000000-0005-0000-0000-0000B93E0000}"/>
    <cellStyle name="Serguei 2 6 3" xfId="16069" xr:uid="{00000000-0005-0000-0000-0000BA3E0000}"/>
    <cellStyle name="Serguei 2 6 3 2" xfId="16070" xr:uid="{00000000-0005-0000-0000-0000BB3E0000}"/>
    <cellStyle name="Serguei 2 6 3 3" xfId="16071" xr:uid="{00000000-0005-0000-0000-0000BC3E0000}"/>
    <cellStyle name="Serguei 2 6 4" xfId="16072" xr:uid="{00000000-0005-0000-0000-0000BD3E0000}"/>
    <cellStyle name="Serguei 2 6 4 2" xfId="16073" xr:uid="{00000000-0005-0000-0000-0000BE3E0000}"/>
    <cellStyle name="Serguei 2 6 5" xfId="16074" xr:uid="{00000000-0005-0000-0000-0000BF3E0000}"/>
    <cellStyle name="Serguei 2 6 6" xfId="16075" xr:uid="{00000000-0005-0000-0000-0000C03E0000}"/>
    <cellStyle name="Serguei 2 6 7" xfId="16076" xr:uid="{00000000-0005-0000-0000-0000C13E0000}"/>
    <cellStyle name="Serguei 2 6 8" xfId="16077" xr:uid="{00000000-0005-0000-0000-0000C23E0000}"/>
    <cellStyle name="Serguei 2 7" xfId="16078" xr:uid="{00000000-0005-0000-0000-0000C33E0000}"/>
    <cellStyle name="Serguei 2 7 2" xfId="16079" xr:uid="{00000000-0005-0000-0000-0000C43E0000}"/>
    <cellStyle name="Serguei 2 7 2 2" xfId="16080" xr:uid="{00000000-0005-0000-0000-0000C53E0000}"/>
    <cellStyle name="Serguei 2 7 2 3" xfId="16081" xr:uid="{00000000-0005-0000-0000-0000C63E0000}"/>
    <cellStyle name="Serguei 2 7 3" xfId="16082" xr:uid="{00000000-0005-0000-0000-0000C73E0000}"/>
    <cellStyle name="Serguei 2 7 3 2" xfId="16083" xr:uid="{00000000-0005-0000-0000-0000C83E0000}"/>
    <cellStyle name="Serguei 2 7 3 3" xfId="16084" xr:uid="{00000000-0005-0000-0000-0000C93E0000}"/>
    <cellStyle name="Serguei 2 7 4" xfId="16085" xr:uid="{00000000-0005-0000-0000-0000CA3E0000}"/>
    <cellStyle name="Serguei 2 7 4 2" xfId="16086" xr:uid="{00000000-0005-0000-0000-0000CB3E0000}"/>
    <cellStyle name="Serguei 2 7 5" xfId="16087" xr:uid="{00000000-0005-0000-0000-0000CC3E0000}"/>
    <cellStyle name="Serguei 2 7 6" xfId="16088" xr:uid="{00000000-0005-0000-0000-0000CD3E0000}"/>
    <cellStyle name="Serguei 2 7 7" xfId="16089" xr:uid="{00000000-0005-0000-0000-0000CE3E0000}"/>
    <cellStyle name="Serguei 2 7 8" xfId="16090" xr:uid="{00000000-0005-0000-0000-0000CF3E0000}"/>
    <cellStyle name="Serguei 3" xfId="16091" xr:uid="{00000000-0005-0000-0000-0000D03E0000}"/>
    <cellStyle name="Serguei 3 2" xfId="16092" xr:uid="{00000000-0005-0000-0000-0000D13E0000}"/>
    <cellStyle name="Serguei 3 2 2" xfId="16093" xr:uid="{00000000-0005-0000-0000-0000D23E0000}"/>
    <cellStyle name="Serguei 3 2 3" xfId="16094" xr:uid="{00000000-0005-0000-0000-0000D33E0000}"/>
    <cellStyle name="Serguei 3 3" xfId="16095" xr:uid="{00000000-0005-0000-0000-0000D43E0000}"/>
    <cellStyle name="Serguei 3 3 2" xfId="16096" xr:uid="{00000000-0005-0000-0000-0000D53E0000}"/>
    <cellStyle name="Serguei 3 3 3" xfId="16097" xr:uid="{00000000-0005-0000-0000-0000D63E0000}"/>
    <cellStyle name="Serguei 3 4" xfId="16098" xr:uid="{00000000-0005-0000-0000-0000D73E0000}"/>
    <cellStyle name="Serguei 3 4 2" xfId="16099" xr:uid="{00000000-0005-0000-0000-0000D83E0000}"/>
    <cellStyle name="Serguei 3 5" xfId="16100" xr:uid="{00000000-0005-0000-0000-0000D93E0000}"/>
    <cellStyle name="Serguei 3 6" xfId="16101" xr:uid="{00000000-0005-0000-0000-0000DA3E0000}"/>
    <cellStyle name="Serguei 3 7" xfId="16102" xr:uid="{00000000-0005-0000-0000-0000DB3E0000}"/>
    <cellStyle name="Serguei 3 8" xfId="16103" xr:uid="{00000000-0005-0000-0000-0000DC3E0000}"/>
    <cellStyle name="Serguei 4" xfId="16104" xr:uid="{00000000-0005-0000-0000-0000DD3E0000}"/>
    <cellStyle name="Serguei 4 2" xfId="16105" xr:uid="{00000000-0005-0000-0000-0000DE3E0000}"/>
    <cellStyle name="Serguei 4 2 2" xfId="16106" xr:uid="{00000000-0005-0000-0000-0000DF3E0000}"/>
    <cellStyle name="Serguei 4 2 3" xfId="16107" xr:uid="{00000000-0005-0000-0000-0000E03E0000}"/>
    <cellStyle name="Serguei 4 3" xfId="16108" xr:uid="{00000000-0005-0000-0000-0000E13E0000}"/>
    <cellStyle name="Serguei 4 3 2" xfId="16109" xr:uid="{00000000-0005-0000-0000-0000E23E0000}"/>
    <cellStyle name="Serguei 4 3 3" xfId="16110" xr:uid="{00000000-0005-0000-0000-0000E33E0000}"/>
    <cellStyle name="Serguei 4 4" xfId="16111" xr:uid="{00000000-0005-0000-0000-0000E43E0000}"/>
    <cellStyle name="Serguei 4 4 2" xfId="16112" xr:uid="{00000000-0005-0000-0000-0000E53E0000}"/>
    <cellStyle name="Serguei 4 5" xfId="16113" xr:uid="{00000000-0005-0000-0000-0000E63E0000}"/>
    <cellStyle name="Serguei 4 6" xfId="16114" xr:uid="{00000000-0005-0000-0000-0000E73E0000}"/>
    <cellStyle name="Serguei 4 7" xfId="16115" xr:uid="{00000000-0005-0000-0000-0000E83E0000}"/>
    <cellStyle name="Serguei 4 8" xfId="16116" xr:uid="{00000000-0005-0000-0000-0000E93E0000}"/>
    <cellStyle name="Serguei 5" xfId="16117" xr:uid="{00000000-0005-0000-0000-0000EA3E0000}"/>
    <cellStyle name="Serguei 5 2" xfId="16118" xr:uid="{00000000-0005-0000-0000-0000EB3E0000}"/>
    <cellStyle name="Serguei 5 2 2" xfId="16119" xr:uid="{00000000-0005-0000-0000-0000EC3E0000}"/>
    <cellStyle name="Serguei 5 2 3" xfId="16120" xr:uid="{00000000-0005-0000-0000-0000ED3E0000}"/>
    <cellStyle name="Serguei 5 3" xfId="16121" xr:uid="{00000000-0005-0000-0000-0000EE3E0000}"/>
    <cellStyle name="Serguei 5 3 2" xfId="16122" xr:uid="{00000000-0005-0000-0000-0000EF3E0000}"/>
    <cellStyle name="Serguei 5 3 3" xfId="16123" xr:uid="{00000000-0005-0000-0000-0000F03E0000}"/>
    <cellStyle name="Serguei 5 4" xfId="16124" xr:uid="{00000000-0005-0000-0000-0000F13E0000}"/>
    <cellStyle name="Serguei 5 4 2" xfId="16125" xr:uid="{00000000-0005-0000-0000-0000F23E0000}"/>
    <cellStyle name="Serguei 5 5" xfId="16126" xr:uid="{00000000-0005-0000-0000-0000F33E0000}"/>
    <cellStyle name="Serguei 5 6" xfId="16127" xr:uid="{00000000-0005-0000-0000-0000F43E0000}"/>
    <cellStyle name="Serguei 5 7" xfId="16128" xr:uid="{00000000-0005-0000-0000-0000F53E0000}"/>
    <cellStyle name="Serguei 5 8" xfId="16129" xr:uid="{00000000-0005-0000-0000-0000F63E0000}"/>
    <cellStyle name="Serguei 6" xfId="16130" xr:uid="{00000000-0005-0000-0000-0000F73E0000}"/>
    <cellStyle name="Serguei 6 2" xfId="16131" xr:uid="{00000000-0005-0000-0000-0000F83E0000}"/>
    <cellStyle name="Serguei 6 2 2" xfId="16132" xr:uid="{00000000-0005-0000-0000-0000F93E0000}"/>
    <cellStyle name="Serguei 6 2 3" xfId="16133" xr:uid="{00000000-0005-0000-0000-0000FA3E0000}"/>
    <cellStyle name="Serguei 6 3" xfId="16134" xr:uid="{00000000-0005-0000-0000-0000FB3E0000}"/>
    <cellStyle name="Serguei 6 3 2" xfId="16135" xr:uid="{00000000-0005-0000-0000-0000FC3E0000}"/>
    <cellStyle name="Serguei 6 3 3" xfId="16136" xr:uid="{00000000-0005-0000-0000-0000FD3E0000}"/>
    <cellStyle name="Serguei 6 4" xfId="16137" xr:uid="{00000000-0005-0000-0000-0000FE3E0000}"/>
    <cellStyle name="Serguei 6 4 2" xfId="16138" xr:uid="{00000000-0005-0000-0000-0000FF3E0000}"/>
    <cellStyle name="Serguei 6 5" xfId="16139" xr:uid="{00000000-0005-0000-0000-0000003F0000}"/>
    <cellStyle name="Serguei 6 6" xfId="16140" xr:uid="{00000000-0005-0000-0000-0000013F0000}"/>
    <cellStyle name="Serguei 6 7" xfId="16141" xr:uid="{00000000-0005-0000-0000-0000023F0000}"/>
    <cellStyle name="Serguei 6 8" xfId="16142" xr:uid="{00000000-0005-0000-0000-0000033F0000}"/>
    <cellStyle name="Serguei 7" xfId="16143" xr:uid="{00000000-0005-0000-0000-0000043F0000}"/>
    <cellStyle name="Serguei 7 2" xfId="16144" xr:uid="{00000000-0005-0000-0000-0000053F0000}"/>
    <cellStyle name="Serguei 7 2 2" xfId="16145" xr:uid="{00000000-0005-0000-0000-0000063F0000}"/>
    <cellStyle name="Serguei 7 2 3" xfId="16146" xr:uid="{00000000-0005-0000-0000-0000073F0000}"/>
    <cellStyle name="Serguei 7 3" xfId="16147" xr:uid="{00000000-0005-0000-0000-0000083F0000}"/>
    <cellStyle name="Serguei 7 3 2" xfId="16148" xr:uid="{00000000-0005-0000-0000-0000093F0000}"/>
    <cellStyle name="Serguei 7 3 3" xfId="16149" xr:uid="{00000000-0005-0000-0000-00000A3F0000}"/>
    <cellStyle name="Serguei 7 4" xfId="16150" xr:uid="{00000000-0005-0000-0000-00000B3F0000}"/>
    <cellStyle name="Serguei 7 4 2" xfId="16151" xr:uid="{00000000-0005-0000-0000-00000C3F0000}"/>
    <cellStyle name="Serguei 7 5" xfId="16152" xr:uid="{00000000-0005-0000-0000-00000D3F0000}"/>
    <cellStyle name="Serguei 7 6" xfId="16153" xr:uid="{00000000-0005-0000-0000-00000E3F0000}"/>
    <cellStyle name="Serguei 7 7" xfId="16154" xr:uid="{00000000-0005-0000-0000-00000F3F0000}"/>
    <cellStyle name="Serguei 7 8" xfId="16155" xr:uid="{00000000-0005-0000-0000-0000103F0000}"/>
    <cellStyle name="Serguei 8" xfId="16156" xr:uid="{00000000-0005-0000-0000-0000113F0000}"/>
    <cellStyle name="Serguei 8 2" xfId="16157" xr:uid="{00000000-0005-0000-0000-0000123F0000}"/>
    <cellStyle name="Serguei 8 2 2" xfId="16158" xr:uid="{00000000-0005-0000-0000-0000133F0000}"/>
    <cellStyle name="Serguei 8 2 3" xfId="16159" xr:uid="{00000000-0005-0000-0000-0000143F0000}"/>
    <cellStyle name="Serguei 8 3" xfId="16160" xr:uid="{00000000-0005-0000-0000-0000153F0000}"/>
    <cellStyle name="Serguei 8 3 2" xfId="16161" xr:uid="{00000000-0005-0000-0000-0000163F0000}"/>
    <cellStyle name="Serguei 8 3 3" xfId="16162" xr:uid="{00000000-0005-0000-0000-0000173F0000}"/>
    <cellStyle name="Serguei 8 4" xfId="16163" xr:uid="{00000000-0005-0000-0000-0000183F0000}"/>
    <cellStyle name="Serguei 8 4 2" xfId="16164" xr:uid="{00000000-0005-0000-0000-0000193F0000}"/>
    <cellStyle name="Serguei 8 5" xfId="16165" xr:uid="{00000000-0005-0000-0000-00001A3F0000}"/>
    <cellStyle name="Serguei 8 6" xfId="16166" xr:uid="{00000000-0005-0000-0000-00001B3F0000}"/>
    <cellStyle name="Serguei 8 7" xfId="16167" xr:uid="{00000000-0005-0000-0000-00001C3F0000}"/>
    <cellStyle name="Serguei 8 8" xfId="16168" xr:uid="{00000000-0005-0000-0000-00001D3F0000}"/>
    <cellStyle name="Serguei 9" xfId="16169" xr:uid="{00000000-0005-0000-0000-00001E3F0000}"/>
    <cellStyle name="Sheet Title" xfId="16170" xr:uid="{00000000-0005-0000-0000-00001F3F0000}"/>
    <cellStyle name="Sheet Title 2" xfId="16171" xr:uid="{00000000-0005-0000-0000-0000203F0000}"/>
    <cellStyle name="Show_Sell" xfId="16172" xr:uid="{00000000-0005-0000-0000-0000213F0000}"/>
    <cellStyle name="small" xfId="16173" xr:uid="{00000000-0005-0000-0000-0000223F0000}"/>
    <cellStyle name="small 2" xfId="16174" xr:uid="{00000000-0005-0000-0000-0000233F0000}"/>
    <cellStyle name="small 3" xfId="16175" xr:uid="{00000000-0005-0000-0000-0000243F0000}"/>
    <cellStyle name="small 4" xfId="16176" xr:uid="{00000000-0005-0000-0000-0000253F0000}"/>
    <cellStyle name="Správně" xfId="16177" xr:uid="{00000000-0005-0000-0000-0000263F0000}"/>
    <cellStyle name="Standard_1.1" xfId="16178" xr:uid="{00000000-0005-0000-0000-0000273F0000}"/>
    <cellStyle name="Standard10" xfId="16179" xr:uid="{00000000-0005-0000-0000-0000283F0000}"/>
    <cellStyle name="Straipsnis1" xfId="16180" xr:uid="{00000000-0005-0000-0000-0000293F0000}"/>
    <cellStyle name="Straipsnis4" xfId="16181" xr:uid="{00000000-0005-0000-0000-00002A3F0000}"/>
    <cellStyle name="String1" xfId="16182" xr:uid="{00000000-0005-0000-0000-00002B3F0000}"/>
    <cellStyle name="String2" xfId="16183" xr:uid="{00000000-0005-0000-0000-00002C3F0000}"/>
    <cellStyle name="Style 1" xfId="16184" xr:uid="{00000000-0005-0000-0000-00002D3F0000}"/>
    <cellStyle name="Style 2" xfId="16185" xr:uid="{00000000-0005-0000-0000-00002E3F0000}"/>
    <cellStyle name="Style 3" xfId="16186" xr:uid="{00000000-0005-0000-0000-00002F3F0000}"/>
    <cellStyle name="Style 4" xfId="16187" xr:uid="{00000000-0005-0000-0000-0000303F0000}"/>
    <cellStyle name="Style 5" xfId="16188" xr:uid="{00000000-0005-0000-0000-0000313F0000}"/>
    <cellStyle name="Summa" xfId="16189" xr:uid="{00000000-0005-0000-0000-0000323F0000}"/>
    <cellStyle name="Summe" xfId="16190" xr:uid="{00000000-0005-0000-0000-0000333F0000}"/>
    <cellStyle name="Summe Maus-Position" xfId="16191" xr:uid="{00000000-0005-0000-0000-0000343F0000}"/>
    <cellStyle name="Summe_Support for cash_flow" xfId="16192" xr:uid="{00000000-0005-0000-0000-0000353F0000}"/>
    <cellStyle name="SumPos" xfId="16193" xr:uid="{00000000-0005-0000-0000-0000363F0000}"/>
    <cellStyle name="SumPosII" xfId="16194" xr:uid="{00000000-0005-0000-0000-0000373F0000}"/>
    <cellStyle name="super" xfId="16195" xr:uid="{00000000-0005-0000-0000-0000383F0000}"/>
    <cellStyle name="Syöttö" xfId="16196" xr:uid="{00000000-0005-0000-0000-0000393F0000}"/>
    <cellStyle name="Table" xfId="16197" xr:uid="{00000000-0005-0000-0000-00003A3F0000}"/>
    <cellStyle name="Tarkistussolu" xfId="16198" xr:uid="{00000000-0005-0000-0000-00003B3F0000}"/>
    <cellStyle name="Text" xfId="16199" xr:uid="{00000000-0005-0000-0000-00003C3F0000}"/>
    <cellStyle name="Text 2" xfId="16200" xr:uid="{00000000-0005-0000-0000-00003D3F0000}"/>
    <cellStyle name="Text 2 2" xfId="16201" xr:uid="{00000000-0005-0000-0000-00003E3F0000}"/>
    <cellStyle name="Text 2 3" xfId="16202" xr:uid="{00000000-0005-0000-0000-00003F3F0000}"/>
    <cellStyle name="Text 2_SCTR" xfId="16203" xr:uid="{00000000-0005-0000-0000-0000403F0000}"/>
    <cellStyle name="Text 3" xfId="16204" xr:uid="{00000000-0005-0000-0000-0000413F0000}"/>
    <cellStyle name="Text 4" xfId="16205" xr:uid="{00000000-0005-0000-0000-0000423F0000}"/>
    <cellStyle name="Text 5" xfId="16206" xr:uid="{00000000-0005-0000-0000-0000433F0000}"/>
    <cellStyle name="Text Indent A" xfId="16207" xr:uid="{00000000-0005-0000-0000-0000443F0000}"/>
    <cellStyle name="Text Indent B" xfId="16208" xr:uid="{00000000-0005-0000-0000-0000453F0000}"/>
    <cellStyle name="Text Indent C" xfId="16209" xr:uid="{00000000-0005-0000-0000-0000463F0000}"/>
    <cellStyle name="Text upozornění" xfId="16210" xr:uid="{00000000-0005-0000-0000-0000473F0000}"/>
    <cellStyle name="Text_CS Interim 2011" xfId="16211" xr:uid="{00000000-0005-0000-0000-0000483F0000}"/>
    <cellStyle name="Tickmark" xfId="16212" xr:uid="{00000000-0005-0000-0000-0000493F0000}"/>
    <cellStyle name="Title" xfId="16213" xr:uid="{00000000-0005-0000-0000-00004A3F0000}"/>
    <cellStyle name="Title 10" xfId="16214" xr:uid="{00000000-0005-0000-0000-00004B3F0000}"/>
    <cellStyle name="Title 2" xfId="16215" xr:uid="{00000000-0005-0000-0000-00004C3F0000}"/>
    <cellStyle name="Title 2 2" xfId="16216" xr:uid="{00000000-0005-0000-0000-00004D3F0000}"/>
    <cellStyle name="Title 3" xfId="16217" xr:uid="{00000000-0005-0000-0000-00004E3F0000}"/>
    <cellStyle name="Title 4" xfId="16218" xr:uid="{00000000-0005-0000-0000-00004F3F0000}"/>
    <cellStyle name="Title 5" xfId="16219" xr:uid="{00000000-0005-0000-0000-0000503F0000}"/>
    <cellStyle name="Title 6" xfId="16220" xr:uid="{00000000-0005-0000-0000-0000513F0000}"/>
    <cellStyle name="Title 7" xfId="16221" xr:uid="{00000000-0005-0000-0000-0000523F0000}"/>
    <cellStyle name="Title 8" xfId="16222" xr:uid="{00000000-0005-0000-0000-0000533F0000}"/>
    <cellStyle name="Title 9" xfId="16223" xr:uid="{00000000-0005-0000-0000-0000543F0000}"/>
    <cellStyle name="To" xfId="16224" xr:uid="{00000000-0005-0000-0000-0000553F0000}"/>
    <cellStyle name="To 2" xfId="16225" xr:uid="{00000000-0005-0000-0000-0000563F0000}"/>
    <cellStyle name="To 3" xfId="16226" xr:uid="{00000000-0005-0000-0000-0000573F0000}"/>
    <cellStyle name="To 4" xfId="16227" xr:uid="{00000000-0005-0000-0000-0000583F0000}"/>
    <cellStyle name="Total" xfId="16228" xr:uid="{00000000-0005-0000-0000-0000593F0000}"/>
    <cellStyle name="Total 10" xfId="16229" xr:uid="{00000000-0005-0000-0000-00005A3F0000}"/>
    <cellStyle name="Total 2" xfId="16230" xr:uid="{00000000-0005-0000-0000-00005B3F0000}"/>
    <cellStyle name="Total 2 2" xfId="16231" xr:uid="{00000000-0005-0000-0000-00005C3F0000}"/>
    <cellStyle name="Total 2 2 2" xfId="16232" xr:uid="{00000000-0005-0000-0000-00005D3F0000}"/>
    <cellStyle name="Total 2 2 3" xfId="16233" xr:uid="{00000000-0005-0000-0000-00005E3F0000}"/>
    <cellStyle name="Total 2 2 4" xfId="16234" xr:uid="{00000000-0005-0000-0000-00005F3F0000}"/>
    <cellStyle name="Total 2 3" xfId="16235" xr:uid="{00000000-0005-0000-0000-0000603F0000}"/>
    <cellStyle name="Total 2 3 2" xfId="16236" xr:uid="{00000000-0005-0000-0000-0000613F0000}"/>
    <cellStyle name="Total 2 3 3" xfId="16237" xr:uid="{00000000-0005-0000-0000-0000623F0000}"/>
    <cellStyle name="Total 2 4" xfId="16238" xr:uid="{00000000-0005-0000-0000-0000633F0000}"/>
    <cellStyle name="Total 2 4 2" xfId="16239" xr:uid="{00000000-0005-0000-0000-0000643F0000}"/>
    <cellStyle name="Total 2 5" xfId="16240" xr:uid="{00000000-0005-0000-0000-0000653F0000}"/>
    <cellStyle name="Total 2 6" xfId="16241" xr:uid="{00000000-0005-0000-0000-0000663F0000}"/>
    <cellStyle name="Total 2 7" xfId="16242" xr:uid="{00000000-0005-0000-0000-0000673F0000}"/>
    <cellStyle name="Total 2 8" xfId="16243" xr:uid="{00000000-0005-0000-0000-0000683F0000}"/>
    <cellStyle name="Total 3" xfId="16244" xr:uid="{00000000-0005-0000-0000-0000693F0000}"/>
    <cellStyle name="Total 3 2" xfId="16245" xr:uid="{00000000-0005-0000-0000-00006A3F0000}"/>
    <cellStyle name="Total 3 2 2" xfId="16246" xr:uid="{00000000-0005-0000-0000-00006B3F0000}"/>
    <cellStyle name="Total 3 2 3" xfId="16247" xr:uid="{00000000-0005-0000-0000-00006C3F0000}"/>
    <cellStyle name="Total 3 2 4" xfId="16248" xr:uid="{00000000-0005-0000-0000-00006D3F0000}"/>
    <cellStyle name="Total 3 3" xfId="16249" xr:uid="{00000000-0005-0000-0000-00006E3F0000}"/>
    <cellStyle name="Total 3 3 2" xfId="16250" xr:uid="{00000000-0005-0000-0000-00006F3F0000}"/>
    <cellStyle name="Total 3 3 3" xfId="16251" xr:uid="{00000000-0005-0000-0000-0000703F0000}"/>
    <cellStyle name="Total 3 3 4" xfId="16252" xr:uid="{00000000-0005-0000-0000-0000713F0000}"/>
    <cellStyle name="Total 3 4" xfId="16253" xr:uid="{00000000-0005-0000-0000-0000723F0000}"/>
    <cellStyle name="Total 3 4 2" xfId="16254" xr:uid="{00000000-0005-0000-0000-0000733F0000}"/>
    <cellStyle name="Total 3 4 3" xfId="16255" xr:uid="{00000000-0005-0000-0000-0000743F0000}"/>
    <cellStyle name="Total 3 4 4" xfId="16256" xr:uid="{00000000-0005-0000-0000-0000753F0000}"/>
    <cellStyle name="Total 3 5" xfId="16257" xr:uid="{00000000-0005-0000-0000-0000763F0000}"/>
    <cellStyle name="Total 3 6" xfId="16258" xr:uid="{00000000-0005-0000-0000-0000773F0000}"/>
    <cellStyle name="Total 3 7" xfId="16259" xr:uid="{00000000-0005-0000-0000-0000783F0000}"/>
    <cellStyle name="Total 3 8" xfId="16260" xr:uid="{00000000-0005-0000-0000-0000793F0000}"/>
    <cellStyle name="Total 4" xfId="16261" xr:uid="{00000000-0005-0000-0000-00007A3F0000}"/>
    <cellStyle name="Total 4 2" xfId="16262" xr:uid="{00000000-0005-0000-0000-00007B3F0000}"/>
    <cellStyle name="Total 4 2 2" xfId="16263" xr:uid="{00000000-0005-0000-0000-00007C3F0000}"/>
    <cellStyle name="Total 4 2 3" xfId="16264" xr:uid="{00000000-0005-0000-0000-00007D3F0000}"/>
    <cellStyle name="Total 4 2 4" xfId="16265" xr:uid="{00000000-0005-0000-0000-00007E3F0000}"/>
    <cellStyle name="Total 4 3" xfId="16266" xr:uid="{00000000-0005-0000-0000-00007F3F0000}"/>
    <cellStyle name="Total 4 3 2" xfId="16267" xr:uid="{00000000-0005-0000-0000-0000803F0000}"/>
    <cellStyle name="Total 4 3 3" xfId="16268" xr:uid="{00000000-0005-0000-0000-0000813F0000}"/>
    <cellStyle name="Total 4 4" xfId="16269" xr:uid="{00000000-0005-0000-0000-0000823F0000}"/>
    <cellStyle name="Total 4 4 2" xfId="16270" xr:uid="{00000000-0005-0000-0000-0000833F0000}"/>
    <cellStyle name="Total 4 5" xfId="16271" xr:uid="{00000000-0005-0000-0000-0000843F0000}"/>
    <cellStyle name="Total 4 6" xfId="16272" xr:uid="{00000000-0005-0000-0000-0000853F0000}"/>
    <cellStyle name="Total 4 7" xfId="16273" xr:uid="{00000000-0005-0000-0000-0000863F0000}"/>
    <cellStyle name="Total 4 8" xfId="16274" xr:uid="{00000000-0005-0000-0000-0000873F0000}"/>
    <cellStyle name="Total 5" xfId="16275" xr:uid="{00000000-0005-0000-0000-0000883F0000}"/>
    <cellStyle name="Total 5 2" xfId="16276" xr:uid="{00000000-0005-0000-0000-0000893F0000}"/>
    <cellStyle name="Total 5 2 2" xfId="16277" xr:uid="{00000000-0005-0000-0000-00008A3F0000}"/>
    <cellStyle name="Total 5 2 3" xfId="16278" xr:uid="{00000000-0005-0000-0000-00008B3F0000}"/>
    <cellStyle name="Total 5 2 4" xfId="16279" xr:uid="{00000000-0005-0000-0000-00008C3F0000}"/>
    <cellStyle name="Total 5 3" xfId="16280" xr:uid="{00000000-0005-0000-0000-00008D3F0000}"/>
    <cellStyle name="Total 5 3 2" xfId="16281" xr:uid="{00000000-0005-0000-0000-00008E3F0000}"/>
    <cellStyle name="Total 5 3 3" xfId="16282" xr:uid="{00000000-0005-0000-0000-00008F3F0000}"/>
    <cellStyle name="Total 5 4" xfId="16283" xr:uid="{00000000-0005-0000-0000-0000903F0000}"/>
    <cellStyle name="Total 5 4 2" xfId="16284" xr:uid="{00000000-0005-0000-0000-0000913F0000}"/>
    <cellStyle name="Total 5 5" xfId="16285" xr:uid="{00000000-0005-0000-0000-0000923F0000}"/>
    <cellStyle name="Total 5 6" xfId="16286" xr:uid="{00000000-0005-0000-0000-0000933F0000}"/>
    <cellStyle name="Total 5 7" xfId="16287" xr:uid="{00000000-0005-0000-0000-0000943F0000}"/>
    <cellStyle name="Total 5 8" xfId="16288" xr:uid="{00000000-0005-0000-0000-0000953F0000}"/>
    <cellStyle name="Total 6" xfId="16289" xr:uid="{00000000-0005-0000-0000-0000963F0000}"/>
    <cellStyle name="Total 6 2" xfId="16290" xr:uid="{00000000-0005-0000-0000-0000973F0000}"/>
    <cellStyle name="Total 6 2 2" xfId="16291" xr:uid="{00000000-0005-0000-0000-0000983F0000}"/>
    <cellStyle name="Total 6 2 3" xfId="16292" xr:uid="{00000000-0005-0000-0000-0000993F0000}"/>
    <cellStyle name="Total 6 2 4" xfId="16293" xr:uid="{00000000-0005-0000-0000-00009A3F0000}"/>
    <cellStyle name="Total 6 3" xfId="16294" xr:uid="{00000000-0005-0000-0000-00009B3F0000}"/>
    <cellStyle name="Total 6 3 2" xfId="16295" xr:uid="{00000000-0005-0000-0000-00009C3F0000}"/>
    <cellStyle name="Total 6 3 3" xfId="16296" xr:uid="{00000000-0005-0000-0000-00009D3F0000}"/>
    <cellStyle name="Total 6 4" xfId="16297" xr:uid="{00000000-0005-0000-0000-00009E3F0000}"/>
    <cellStyle name="Total 6 4 2" xfId="16298" xr:uid="{00000000-0005-0000-0000-00009F3F0000}"/>
    <cellStyle name="Total 6 5" xfId="16299" xr:uid="{00000000-0005-0000-0000-0000A03F0000}"/>
    <cellStyle name="Total 6 6" xfId="16300" xr:uid="{00000000-0005-0000-0000-0000A13F0000}"/>
    <cellStyle name="Total 6 7" xfId="16301" xr:uid="{00000000-0005-0000-0000-0000A23F0000}"/>
    <cellStyle name="Total 6 8" xfId="16302" xr:uid="{00000000-0005-0000-0000-0000A33F0000}"/>
    <cellStyle name="Total 7" xfId="16303" xr:uid="{00000000-0005-0000-0000-0000A43F0000}"/>
    <cellStyle name="Total 7 2" xfId="16304" xr:uid="{00000000-0005-0000-0000-0000A53F0000}"/>
    <cellStyle name="Total 8" xfId="16305" xr:uid="{00000000-0005-0000-0000-0000A63F0000}"/>
    <cellStyle name="Total 9" xfId="16306" xr:uid="{00000000-0005-0000-0000-0000A73F0000}"/>
    <cellStyle name="Tulostus" xfId="16307" xr:uid="{00000000-0005-0000-0000-0000A83F0000}"/>
    <cellStyle name="Tusental (0)_pldt" xfId="16308" xr:uid="{00000000-0005-0000-0000-0000A93F0000}"/>
    <cellStyle name="Tusental_pldt" xfId="16309" xr:uid="{00000000-0005-0000-0000-0000AA3F0000}"/>
    <cellStyle name="Tyyli 1" xfId="16310" xr:uid="{00000000-0005-0000-0000-0000AB3F0000}"/>
    <cellStyle name="Überschrift" xfId="16311" xr:uid="{00000000-0005-0000-0000-0000AC3F0000}"/>
    <cellStyle name="Überschrift 1" xfId="16312" xr:uid="{00000000-0005-0000-0000-0000AD3F0000}"/>
    <cellStyle name="Überschrift 2" xfId="16313" xr:uid="{00000000-0005-0000-0000-0000AE3F0000}"/>
    <cellStyle name="Überschrift 3" xfId="16314" xr:uid="{00000000-0005-0000-0000-0000AF3F0000}"/>
    <cellStyle name="Überschrift 4" xfId="16315" xr:uid="{00000000-0005-0000-0000-0000B03F0000}"/>
    <cellStyle name="Ujke,jq" xfId="16316" xr:uid="{00000000-0005-0000-0000-0000B13F0000}"/>
    <cellStyle name="Undefiniert" xfId="16317" xr:uid="{00000000-0005-0000-0000-0000B23F0000}"/>
    <cellStyle name="Unit" xfId="16318" xr:uid="{00000000-0005-0000-0000-0000B33F0000}"/>
    <cellStyle name="Unit 2" xfId="16319" xr:uid="{00000000-0005-0000-0000-0000B43F0000}"/>
    <cellStyle name="Unit 3" xfId="16320" xr:uid="{00000000-0005-0000-0000-0000B53F0000}"/>
    <cellStyle name="Unit 4" xfId="16321" xr:uid="{00000000-0005-0000-0000-0000B63F0000}"/>
    <cellStyle name="Unit 5" xfId="16322" xr:uid="{00000000-0005-0000-0000-0000B73F0000}"/>
    <cellStyle name="Update" xfId="16323" xr:uid="{00000000-0005-0000-0000-0000B83F0000}"/>
    <cellStyle name="Validation" xfId="16324" xr:uid="{00000000-0005-0000-0000-0000B93F0000}"/>
    <cellStyle name="Valiotsikko" xfId="16325" xr:uid="{00000000-0005-0000-0000-0000BA3F0000}"/>
    <cellStyle name="Valiotsikko 10" xfId="16326" xr:uid="{00000000-0005-0000-0000-0000BB3F0000}"/>
    <cellStyle name="Valiotsikko 11" xfId="16327" xr:uid="{00000000-0005-0000-0000-0000BC3F0000}"/>
    <cellStyle name="Valiotsikko 12" xfId="16328" xr:uid="{00000000-0005-0000-0000-0000BD3F0000}"/>
    <cellStyle name="Valiotsikko 13" xfId="16329" xr:uid="{00000000-0005-0000-0000-0000BE3F0000}"/>
    <cellStyle name="Valiotsikko 14" xfId="16330" xr:uid="{00000000-0005-0000-0000-0000BF3F0000}"/>
    <cellStyle name="Valiotsikko 15" xfId="16331" xr:uid="{00000000-0005-0000-0000-0000C03F0000}"/>
    <cellStyle name="Valiotsikko 16" xfId="16332" xr:uid="{00000000-0005-0000-0000-0000C13F0000}"/>
    <cellStyle name="Valiotsikko 17" xfId="16333" xr:uid="{00000000-0005-0000-0000-0000C23F0000}"/>
    <cellStyle name="Valiotsikko 18" xfId="16334" xr:uid="{00000000-0005-0000-0000-0000C33F0000}"/>
    <cellStyle name="Valiotsikko 2" xfId="16335" xr:uid="{00000000-0005-0000-0000-0000C43F0000}"/>
    <cellStyle name="Valiotsikko 3" xfId="16336" xr:uid="{00000000-0005-0000-0000-0000C53F0000}"/>
    <cellStyle name="Valiotsikko 4" xfId="16337" xr:uid="{00000000-0005-0000-0000-0000C63F0000}"/>
    <cellStyle name="Valiotsikko 5" xfId="16338" xr:uid="{00000000-0005-0000-0000-0000C73F0000}"/>
    <cellStyle name="Valiotsikko 6" xfId="16339" xr:uid="{00000000-0005-0000-0000-0000C83F0000}"/>
    <cellStyle name="Valiotsikko 7" xfId="16340" xr:uid="{00000000-0005-0000-0000-0000C93F0000}"/>
    <cellStyle name="Valiotsikko 8" xfId="16341" xr:uid="{00000000-0005-0000-0000-0000CA3F0000}"/>
    <cellStyle name="Valiotsikko 9" xfId="16342" xr:uid="{00000000-0005-0000-0000-0000CB3F0000}"/>
    <cellStyle name="Valiotsikko_Disclosure" xfId="16343" xr:uid="{00000000-0005-0000-0000-0000CC3F0000}"/>
    <cellStyle name="Valuta (0)_bs" xfId="16344" xr:uid="{00000000-0005-0000-0000-0000CD3F0000}"/>
    <cellStyle name="Valuta_bs" xfId="16345" xr:uid="{00000000-0005-0000-0000-0000CE3F0000}"/>
    <cellStyle name="Varoitusteksti" xfId="16346" xr:uid="{00000000-0005-0000-0000-0000CF3F0000}"/>
    <cellStyle name="Vergleich" xfId="16347" xr:uid="{00000000-0005-0000-0000-0000D03F0000}"/>
    <cellStyle name="Verknüpfte Zelle" xfId="16348" xr:uid="{00000000-0005-0000-0000-0000D13F0000}"/>
    <cellStyle name="Vertical" xfId="16349" xr:uid="{00000000-0005-0000-0000-0000D23F0000}"/>
    <cellStyle name="Vertragspartner" xfId="16350" xr:uid="{00000000-0005-0000-0000-0000D33F0000}"/>
    <cellStyle name="Vstup" xfId="16351" xr:uid="{00000000-0005-0000-0000-0000D43F0000}"/>
    <cellStyle name="Výpočet" xfId="16352" xr:uid="{00000000-0005-0000-0000-0000D53F0000}"/>
    <cellStyle name="Výstup" xfId="16353" xr:uid="{00000000-0005-0000-0000-0000D63F0000}"/>
    <cellStyle name="Vysvětlující text" xfId="16354" xr:uid="{00000000-0005-0000-0000-0000D73F0000}"/>
    <cellStyle name="Vдliotsikko" xfId="16355" xr:uid="{00000000-0005-0000-0000-0000D83F0000}"/>
    <cellStyle name="Vдliotsikko 10" xfId="16356" xr:uid="{00000000-0005-0000-0000-0000D93F0000}"/>
    <cellStyle name="Vдliotsikko 11" xfId="16357" xr:uid="{00000000-0005-0000-0000-0000DA3F0000}"/>
    <cellStyle name="Vдliotsikko 12" xfId="16358" xr:uid="{00000000-0005-0000-0000-0000DB3F0000}"/>
    <cellStyle name="Vдliotsikko 13" xfId="16359" xr:uid="{00000000-0005-0000-0000-0000DC3F0000}"/>
    <cellStyle name="Vдliotsikko 14" xfId="16360" xr:uid="{00000000-0005-0000-0000-0000DD3F0000}"/>
    <cellStyle name="Vдliotsikko 15" xfId="16361" xr:uid="{00000000-0005-0000-0000-0000DE3F0000}"/>
    <cellStyle name="Vдliotsikko 16" xfId="16362" xr:uid="{00000000-0005-0000-0000-0000DF3F0000}"/>
    <cellStyle name="Vдliotsikko 17" xfId="16363" xr:uid="{00000000-0005-0000-0000-0000E03F0000}"/>
    <cellStyle name="Vдliotsikko 18" xfId="16364" xr:uid="{00000000-0005-0000-0000-0000E13F0000}"/>
    <cellStyle name="Vдliotsikko 2" xfId="16365" xr:uid="{00000000-0005-0000-0000-0000E23F0000}"/>
    <cellStyle name="Vдliotsikko 3" xfId="16366" xr:uid="{00000000-0005-0000-0000-0000E33F0000}"/>
    <cellStyle name="Vдliotsikko 4" xfId="16367" xr:uid="{00000000-0005-0000-0000-0000E43F0000}"/>
    <cellStyle name="Vдliotsikko 5" xfId="16368" xr:uid="{00000000-0005-0000-0000-0000E53F0000}"/>
    <cellStyle name="Vдliotsikko 6" xfId="16369" xr:uid="{00000000-0005-0000-0000-0000E63F0000}"/>
    <cellStyle name="Vдliotsikko 7" xfId="16370" xr:uid="{00000000-0005-0000-0000-0000E73F0000}"/>
    <cellStyle name="Vдliotsikko 8" xfId="16371" xr:uid="{00000000-0005-0000-0000-0000E83F0000}"/>
    <cellStyle name="Vдliotsikko 9" xfId="16372" xr:uid="{00000000-0005-0000-0000-0000E93F0000}"/>
    <cellStyle name="Vдliotsikko_Disclosure" xfId="16373" xr:uid="{00000000-0005-0000-0000-0000EA3F0000}"/>
    <cellStyle name="W?hrung [0]_aUSLAGERUNG" xfId="16374" xr:uid="{00000000-0005-0000-0000-0000EB3F0000}"/>
    <cellStyle name="W?hrung_aUSLAGERUNG" xfId="16375" xr:uid="{00000000-0005-0000-0000-0000EC3F0000}"/>
    <cellStyle name="Währung [0]_Appendix 2_ BP_2002 - MMM Narratives_XXX" xfId="16376" xr:uid="{00000000-0005-0000-0000-0000ED3F0000}"/>
    <cellStyle name="Wahrung [0]_Bilanz" xfId="16377" xr:uid="{00000000-0005-0000-0000-0000EE3F0000}"/>
    <cellStyle name="Währung [0]_HFM" xfId="16378" xr:uid="{00000000-0005-0000-0000-0000EF3F0000}"/>
    <cellStyle name="Währung_Appendix 2_ BP_2002 - MMM Narratives_XXX" xfId="16379" xr:uid="{00000000-0005-0000-0000-0000F03F0000}"/>
    <cellStyle name="Wahrung_Bilanz" xfId="16380" xr:uid="{00000000-0005-0000-0000-0000F13F0000}"/>
    <cellStyle name="Walutowy [0]_laroux" xfId="16381" xr:uid="{00000000-0005-0000-0000-0000F23F0000}"/>
    <cellStyle name="Walutowy_laroux" xfId="16382" xr:uid="{00000000-0005-0000-0000-0000F33F0000}"/>
    <cellStyle name="Warnender Text" xfId="16383" xr:uid="{00000000-0005-0000-0000-0000F43F0000}"/>
    <cellStyle name="Warning Text" xfId="16384" xr:uid="{00000000-0005-0000-0000-0000F53F0000}"/>
    <cellStyle name="Warning Text 10" xfId="16385" xr:uid="{00000000-0005-0000-0000-0000F63F0000}"/>
    <cellStyle name="Warning Text 2" xfId="16386" xr:uid="{00000000-0005-0000-0000-0000F73F0000}"/>
    <cellStyle name="Warning Text 3" xfId="16387" xr:uid="{00000000-0005-0000-0000-0000F83F0000}"/>
    <cellStyle name="Warning Text 3 2" xfId="16388" xr:uid="{00000000-0005-0000-0000-0000F93F0000}"/>
    <cellStyle name="Warning Text 3 3" xfId="16389" xr:uid="{00000000-0005-0000-0000-0000FA3F0000}"/>
    <cellStyle name="Warning Text 4" xfId="16390" xr:uid="{00000000-0005-0000-0000-0000FB3F0000}"/>
    <cellStyle name="Warning Text 5" xfId="16391" xr:uid="{00000000-0005-0000-0000-0000FC3F0000}"/>
    <cellStyle name="Warning Text 6" xfId="16392" xr:uid="{00000000-0005-0000-0000-0000FD3F0000}"/>
    <cellStyle name="Warning Text 7" xfId="16393" xr:uid="{00000000-0005-0000-0000-0000FE3F0000}"/>
    <cellStyle name="Warning Text 8" xfId="16394" xr:uid="{00000000-0005-0000-0000-0000FF3F0000}"/>
    <cellStyle name="Warning Text 9" xfId="16395" xr:uid="{00000000-0005-0000-0000-000000400000}"/>
    <cellStyle name="white" xfId="16396" xr:uid="{00000000-0005-0000-0000-000001400000}"/>
    <cellStyle name="WIP" xfId="16397" xr:uid="{00000000-0005-0000-0000-000002400000}"/>
    <cellStyle name="WIP 2" xfId="16398" xr:uid="{00000000-0005-0000-0000-000003400000}"/>
    <cellStyle name="WIP 3" xfId="16399" xr:uid="{00000000-0005-0000-0000-000004400000}"/>
    <cellStyle name="WIP 4" xfId="16400" xr:uid="{00000000-0005-0000-0000-000005400000}"/>
    <cellStyle name="Wдhrung [0]_Compiling Utility Macros" xfId="16401" xr:uid="{00000000-0005-0000-0000-000006400000}"/>
    <cellStyle name="Wдhrung_Compiling Utility Macros" xfId="16402" xr:uid="{00000000-0005-0000-0000-000007400000}"/>
    <cellStyle name="XComma" xfId="16403" xr:uid="{00000000-0005-0000-0000-000008400000}"/>
    <cellStyle name="XComma 0.0" xfId="16404" xr:uid="{00000000-0005-0000-0000-000009400000}"/>
    <cellStyle name="XComma 0.0 10" xfId="16405" xr:uid="{00000000-0005-0000-0000-00000A400000}"/>
    <cellStyle name="XComma 0.0 11" xfId="16406" xr:uid="{00000000-0005-0000-0000-00000B400000}"/>
    <cellStyle name="XComma 0.0 12" xfId="16407" xr:uid="{00000000-0005-0000-0000-00000C400000}"/>
    <cellStyle name="XComma 0.0 13" xfId="16408" xr:uid="{00000000-0005-0000-0000-00000D400000}"/>
    <cellStyle name="XComma 0.0 14" xfId="16409" xr:uid="{00000000-0005-0000-0000-00000E400000}"/>
    <cellStyle name="XComma 0.0 15" xfId="16410" xr:uid="{00000000-0005-0000-0000-00000F400000}"/>
    <cellStyle name="XComma 0.0 16" xfId="16411" xr:uid="{00000000-0005-0000-0000-000010400000}"/>
    <cellStyle name="XComma 0.0 17" xfId="16412" xr:uid="{00000000-0005-0000-0000-000011400000}"/>
    <cellStyle name="XComma 0.0 18" xfId="16413" xr:uid="{00000000-0005-0000-0000-000012400000}"/>
    <cellStyle name="XComma 0.0 19" xfId="16414" xr:uid="{00000000-0005-0000-0000-000013400000}"/>
    <cellStyle name="XComma 0.0 2" xfId="16415" xr:uid="{00000000-0005-0000-0000-000014400000}"/>
    <cellStyle name="XComma 0.0 20" xfId="16416" xr:uid="{00000000-0005-0000-0000-000015400000}"/>
    <cellStyle name="XComma 0.0 21" xfId="16417" xr:uid="{00000000-0005-0000-0000-000016400000}"/>
    <cellStyle name="XComma 0.0 3" xfId="16418" xr:uid="{00000000-0005-0000-0000-000017400000}"/>
    <cellStyle name="XComma 0.0 4" xfId="16419" xr:uid="{00000000-0005-0000-0000-000018400000}"/>
    <cellStyle name="XComma 0.0 5" xfId="16420" xr:uid="{00000000-0005-0000-0000-000019400000}"/>
    <cellStyle name="XComma 0.0 6" xfId="16421" xr:uid="{00000000-0005-0000-0000-00001A400000}"/>
    <cellStyle name="XComma 0.0 7" xfId="16422" xr:uid="{00000000-0005-0000-0000-00001B400000}"/>
    <cellStyle name="XComma 0.0 8" xfId="16423" xr:uid="{00000000-0005-0000-0000-00001C400000}"/>
    <cellStyle name="XComma 0.0 9" xfId="16424" xr:uid="{00000000-0005-0000-0000-00001D400000}"/>
    <cellStyle name="XComma 0.00" xfId="16425" xr:uid="{00000000-0005-0000-0000-00001E400000}"/>
    <cellStyle name="XComma 0.00 10" xfId="16426" xr:uid="{00000000-0005-0000-0000-00001F400000}"/>
    <cellStyle name="XComma 0.00 11" xfId="16427" xr:uid="{00000000-0005-0000-0000-000020400000}"/>
    <cellStyle name="XComma 0.00 12" xfId="16428" xr:uid="{00000000-0005-0000-0000-000021400000}"/>
    <cellStyle name="XComma 0.00 13" xfId="16429" xr:uid="{00000000-0005-0000-0000-000022400000}"/>
    <cellStyle name="XComma 0.00 14" xfId="16430" xr:uid="{00000000-0005-0000-0000-000023400000}"/>
    <cellStyle name="XComma 0.00 15" xfId="16431" xr:uid="{00000000-0005-0000-0000-000024400000}"/>
    <cellStyle name="XComma 0.00 16" xfId="16432" xr:uid="{00000000-0005-0000-0000-000025400000}"/>
    <cellStyle name="XComma 0.00 17" xfId="16433" xr:uid="{00000000-0005-0000-0000-000026400000}"/>
    <cellStyle name="XComma 0.00 18" xfId="16434" xr:uid="{00000000-0005-0000-0000-000027400000}"/>
    <cellStyle name="XComma 0.00 19" xfId="16435" xr:uid="{00000000-0005-0000-0000-000028400000}"/>
    <cellStyle name="XComma 0.00 2" xfId="16436" xr:uid="{00000000-0005-0000-0000-000029400000}"/>
    <cellStyle name="XComma 0.00 20" xfId="16437" xr:uid="{00000000-0005-0000-0000-00002A400000}"/>
    <cellStyle name="XComma 0.00 21" xfId="16438" xr:uid="{00000000-0005-0000-0000-00002B400000}"/>
    <cellStyle name="XComma 0.00 3" xfId="16439" xr:uid="{00000000-0005-0000-0000-00002C400000}"/>
    <cellStyle name="XComma 0.00 4" xfId="16440" xr:uid="{00000000-0005-0000-0000-00002D400000}"/>
    <cellStyle name="XComma 0.00 5" xfId="16441" xr:uid="{00000000-0005-0000-0000-00002E400000}"/>
    <cellStyle name="XComma 0.00 6" xfId="16442" xr:uid="{00000000-0005-0000-0000-00002F400000}"/>
    <cellStyle name="XComma 0.00 7" xfId="16443" xr:uid="{00000000-0005-0000-0000-000030400000}"/>
    <cellStyle name="XComma 0.00 8" xfId="16444" xr:uid="{00000000-0005-0000-0000-000031400000}"/>
    <cellStyle name="XComma 0.00 9" xfId="16445" xr:uid="{00000000-0005-0000-0000-000032400000}"/>
    <cellStyle name="XComma 0.000" xfId="16446" xr:uid="{00000000-0005-0000-0000-000033400000}"/>
    <cellStyle name="XComma 0.000 10" xfId="16447" xr:uid="{00000000-0005-0000-0000-000034400000}"/>
    <cellStyle name="XComma 0.000 11" xfId="16448" xr:uid="{00000000-0005-0000-0000-000035400000}"/>
    <cellStyle name="XComma 0.000 12" xfId="16449" xr:uid="{00000000-0005-0000-0000-000036400000}"/>
    <cellStyle name="XComma 0.000 13" xfId="16450" xr:uid="{00000000-0005-0000-0000-000037400000}"/>
    <cellStyle name="XComma 0.000 14" xfId="16451" xr:uid="{00000000-0005-0000-0000-000038400000}"/>
    <cellStyle name="XComma 0.000 15" xfId="16452" xr:uid="{00000000-0005-0000-0000-000039400000}"/>
    <cellStyle name="XComma 0.000 16" xfId="16453" xr:uid="{00000000-0005-0000-0000-00003A400000}"/>
    <cellStyle name="XComma 0.000 17" xfId="16454" xr:uid="{00000000-0005-0000-0000-00003B400000}"/>
    <cellStyle name="XComma 0.000 18" xfId="16455" xr:uid="{00000000-0005-0000-0000-00003C400000}"/>
    <cellStyle name="XComma 0.000 19" xfId="16456" xr:uid="{00000000-0005-0000-0000-00003D400000}"/>
    <cellStyle name="XComma 0.000 2" xfId="16457" xr:uid="{00000000-0005-0000-0000-00003E400000}"/>
    <cellStyle name="XComma 0.000 20" xfId="16458" xr:uid="{00000000-0005-0000-0000-00003F400000}"/>
    <cellStyle name="XComma 0.000 21" xfId="16459" xr:uid="{00000000-0005-0000-0000-000040400000}"/>
    <cellStyle name="XComma 0.000 3" xfId="16460" xr:uid="{00000000-0005-0000-0000-000041400000}"/>
    <cellStyle name="XComma 0.000 4" xfId="16461" xr:uid="{00000000-0005-0000-0000-000042400000}"/>
    <cellStyle name="XComma 0.000 5" xfId="16462" xr:uid="{00000000-0005-0000-0000-000043400000}"/>
    <cellStyle name="XComma 0.000 6" xfId="16463" xr:uid="{00000000-0005-0000-0000-000044400000}"/>
    <cellStyle name="XComma 0.000 7" xfId="16464" xr:uid="{00000000-0005-0000-0000-000045400000}"/>
    <cellStyle name="XComma 0.000 8" xfId="16465" xr:uid="{00000000-0005-0000-0000-000046400000}"/>
    <cellStyle name="XComma 0.000 9" xfId="16466" xr:uid="{00000000-0005-0000-0000-000047400000}"/>
    <cellStyle name="XComma 10" xfId="16467" xr:uid="{00000000-0005-0000-0000-000048400000}"/>
    <cellStyle name="XComma 11" xfId="16468" xr:uid="{00000000-0005-0000-0000-000049400000}"/>
    <cellStyle name="XComma 12" xfId="16469" xr:uid="{00000000-0005-0000-0000-00004A400000}"/>
    <cellStyle name="XComma 13" xfId="16470" xr:uid="{00000000-0005-0000-0000-00004B400000}"/>
    <cellStyle name="XComma 14" xfId="16471" xr:uid="{00000000-0005-0000-0000-00004C400000}"/>
    <cellStyle name="XComma 15" xfId="16472" xr:uid="{00000000-0005-0000-0000-00004D400000}"/>
    <cellStyle name="XComma 16" xfId="16473" xr:uid="{00000000-0005-0000-0000-00004E400000}"/>
    <cellStyle name="XComma 17" xfId="16474" xr:uid="{00000000-0005-0000-0000-00004F400000}"/>
    <cellStyle name="XComma 18" xfId="16475" xr:uid="{00000000-0005-0000-0000-000050400000}"/>
    <cellStyle name="XComma 19" xfId="16476" xr:uid="{00000000-0005-0000-0000-000051400000}"/>
    <cellStyle name="XComma 2" xfId="16477" xr:uid="{00000000-0005-0000-0000-000052400000}"/>
    <cellStyle name="XComma 20" xfId="16478" xr:uid="{00000000-0005-0000-0000-000053400000}"/>
    <cellStyle name="XComma 21" xfId="16479" xr:uid="{00000000-0005-0000-0000-000054400000}"/>
    <cellStyle name="XComma 22" xfId="16480" xr:uid="{00000000-0005-0000-0000-000055400000}"/>
    <cellStyle name="XComma 23" xfId="16481" xr:uid="{00000000-0005-0000-0000-000056400000}"/>
    <cellStyle name="XComma 24" xfId="16482" xr:uid="{00000000-0005-0000-0000-000057400000}"/>
    <cellStyle name="XComma 25" xfId="16483" xr:uid="{00000000-0005-0000-0000-000058400000}"/>
    <cellStyle name="XComma 26" xfId="16484" xr:uid="{00000000-0005-0000-0000-000059400000}"/>
    <cellStyle name="XComma 27" xfId="16485" xr:uid="{00000000-0005-0000-0000-00005A400000}"/>
    <cellStyle name="XComma 28" xfId="16486" xr:uid="{00000000-0005-0000-0000-00005B400000}"/>
    <cellStyle name="XComma 29" xfId="16487" xr:uid="{00000000-0005-0000-0000-00005C400000}"/>
    <cellStyle name="XComma 3" xfId="16488" xr:uid="{00000000-0005-0000-0000-00005D400000}"/>
    <cellStyle name="XComma 30" xfId="16489" xr:uid="{00000000-0005-0000-0000-00005E400000}"/>
    <cellStyle name="XComma 31" xfId="16490" xr:uid="{00000000-0005-0000-0000-00005F400000}"/>
    <cellStyle name="XComma 4" xfId="16491" xr:uid="{00000000-0005-0000-0000-000060400000}"/>
    <cellStyle name="XComma 5" xfId="16492" xr:uid="{00000000-0005-0000-0000-000061400000}"/>
    <cellStyle name="XComma 6" xfId="16493" xr:uid="{00000000-0005-0000-0000-000062400000}"/>
    <cellStyle name="XComma 7" xfId="16494" xr:uid="{00000000-0005-0000-0000-000063400000}"/>
    <cellStyle name="XComma 8" xfId="16495" xr:uid="{00000000-0005-0000-0000-000064400000}"/>
    <cellStyle name="XComma 9" xfId="16496" xr:uid="{00000000-0005-0000-0000-000065400000}"/>
    <cellStyle name="XComma_9.3 стр 950 960_31 12 2010 (2)" xfId="16497" xr:uid="{00000000-0005-0000-0000-000066400000}"/>
    <cellStyle name="XCurrency" xfId="16498" xr:uid="{00000000-0005-0000-0000-000067400000}"/>
    <cellStyle name="XCurrency 0.0" xfId="16499" xr:uid="{00000000-0005-0000-0000-000068400000}"/>
    <cellStyle name="XCurrency 0.0 10" xfId="16500" xr:uid="{00000000-0005-0000-0000-000069400000}"/>
    <cellStyle name="XCurrency 0.0 11" xfId="16501" xr:uid="{00000000-0005-0000-0000-00006A400000}"/>
    <cellStyle name="XCurrency 0.0 12" xfId="16502" xr:uid="{00000000-0005-0000-0000-00006B400000}"/>
    <cellStyle name="XCurrency 0.0 13" xfId="16503" xr:uid="{00000000-0005-0000-0000-00006C400000}"/>
    <cellStyle name="XCurrency 0.0 14" xfId="16504" xr:uid="{00000000-0005-0000-0000-00006D400000}"/>
    <cellStyle name="XCurrency 0.0 15" xfId="16505" xr:uid="{00000000-0005-0000-0000-00006E400000}"/>
    <cellStyle name="XCurrency 0.0 16" xfId="16506" xr:uid="{00000000-0005-0000-0000-00006F400000}"/>
    <cellStyle name="XCurrency 0.0 17" xfId="16507" xr:uid="{00000000-0005-0000-0000-000070400000}"/>
    <cellStyle name="XCurrency 0.0 18" xfId="16508" xr:uid="{00000000-0005-0000-0000-000071400000}"/>
    <cellStyle name="XCurrency 0.0 19" xfId="16509" xr:uid="{00000000-0005-0000-0000-000072400000}"/>
    <cellStyle name="XCurrency 0.0 2" xfId="16510" xr:uid="{00000000-0005-0000-0000-000073400000}"/>
    <cellStyle name="XCurrency 0.0 20" xfId="16511" xr:uid="{00000000-0005-0000-0000-000074400000}"/>
    <cellStyle name="XCurrency 0.0 21" xfId="16512" xr:uid="{00000000-0005-0000-0000-000075400000}"/>
    <cellStyle name="XCurrency 0.0 3" xfId="16513" xr:uid="{00000000-0005-0000-0000-000076400000}"/>
    <cellStyle name="XCurrency 0.0 4" xfId="16514" xr:uid="{00000000-0005-0000-0000-000077400000}"/>
    <cellStyle name="XCurrency 0.0 5" xfId="16515" xr:uid="{00000000-0005-0000-0000-000078400000}"/>
    <cellStyle name="XCurrency 0.0 6" xfId="16516" xr:uid="{00000000-0005-0000-0000-000079400000}"/>
    <cellStyle name="XCurrency 0.0 7" xfId="16517" xr:uid="{00000000-0005-0000-0000-00007A400000}"/>
    <cellStyle name="XCurrency 0.0 8" xfId="16518" xr:uid="{00000000-0005-0000-0000-00007B400000}"/>
    <cellStyle name="XCurrency 0.0 9" xfId="16519" xr:uid="{00000000-0005-0000-0000-00007C400000}"/>
    <cellStyle name="XCurrency 0.00" xfId="16520" xr:uid="{00000000-0005-0000-0000-00007D400000}"/>
    <cellStyle name="XCurrency 0.00 10" xfId="16521" xr:uid="{00000000-0005-0000-0000-00007E400000}"/>
    <cellStyle name="XCurrency 0.00 11" xfId="16522" xr:uid="{00000000-0005-0000-0000-00007F400000}"/>
    <cellStyle name="XCurrency 0.00 12" xfId="16523" xr:uid="{00000000-0005-0000-0000-000080400000}"/>
    <cellStyle name="XCurrency 0.00 13" xfId="16524" xr:uid="{00000000-0005-0000-0000-000081400000}"/>
    <cellStyle name="XCurrency 0.00 14" xfId="16525" xr:uid="{00000000-0005-0000-0000-000082400000}"/>
    <cellStyle name="XCurrency 0.00 15" xfId="16526" xr:uid="{00000000-0005-0000-0000-000083400000}"/>
    <cellStyle name="XCurrency 0.00 16" xfId="16527" xr:uid="{00000000-0005-0000-0000-000084400000}"/>
    <cellStyle name="XCurrency 0.00 17" xfId="16528" xr:uid="{00000000-0005-0000-0000-000085400000}"/>
    <cellStyle name="XCurrency 0.00 18" xfId="16529" xr:uid="{00000000-0005-0000-0000-000086400000}"/>
    <cellStyle name="XCurrency 0.00 19" xfId="16530" xr:uid="{00000000-0005-0000-0000-000087400000}"/>
    <cellStyle name="XCurrency 0.00 2" xfId="16531" xr:uid="{00000000-0005-0000-0000-000088400000}"/>
    <cellStyle name="XCurrency 0.00 20" xfId="16532" xr:uid="{00000000-0005-0000-0000-000089400000}"/>
    <cellStyle name="XCurrency 0.00 21" xfId="16533" xr:uid="{00000000-0005-0000-0000-00008A400000}"/>
    <cellStyle name="XCurrency 0.00 3" xfId="16534" xr:uid="{00000000-0005-0000-0000-00008B400000}"/>
    <cellStyle name="XCurrency 0.00 4" xfId="16535" xr:uid="{00000000-0005-0000-0000-00008C400000}"/>
    <cellStyle name="XCurrency 0.00 5" xfId="16536" xr:uid="{00000000-0005-0000-0000-00008D400000}"/>
    <cellStyle name="XCurrency 0.00 6" xfId="16537" xr:uid="{00000000-0005-0000-0000-00008E400000}"/>
    <cellStyle name="XCurrency 0.00 7" xfId="16538" xr:uid="{00000000-0005-0000-0000-00008F400000}"/>
    <cellStyle name="XCurrency 0.00 8" xfId="16539" xr:uid="{00000000-0005-0000-0000-000090400000}"/>
    <cellStyle name="XCurrency 0.00 9" xfId="16540" xr:uid="{00000000-0005-0000-0000-000091400000}"/>
    <cellStyle name="XCurrency 0.000" xfId="16541" xr:uid="{00000000-0005-0000-0000-000092400000}"/>
    <cellStyle name="XCurrency 0.000 10" xfId="16542" xr:uid="{00000000-0005-0000-0000-000093400000}"/>
    <cellStyle name="XCurrency 0.000 11" xfId="16543" xr:uid="{00000000-0005-0000-0000-000094400000}"/>
    <cellStyle name="XCurrency 0.000 12" xfId="16544" xr:uid="{00000000-0005-0000-0000-000095400000}"/>
    <cellStyle name="XCurrency 0.000 13" xfId="16545" xr:uid="{00000000-0005-0000-0000-000096400000}"/>
    <cellStyle name="XCurrency 0.000 14" xfId="16546" xr:uid="{00000000-0005-0000-0000-000097400000}"/>
    <cellStyle name="XCurrency 0.000 15" xfId="16547" xr:uid="{00000000-0005-0000-0000-000098400000}"/>
    <cellStyle name="XCurrency 0.000 16" xfId="16548" xr:uid="{00000000-0005-0000-0000-000099400000}"/>
    <cellStyle name="XCurrency 0.000 17" xfId="16549" xr:uid="{00000000-0005-0000-0000-00009A400000}"/>
    <cellStyle name="XCurrency 0.000 18" xfId="16550" xr:uid="{00000000-0005-0000-0000-00009B400000}"/>
    <cellStyle name="XCurrency 0.000 19" xfId="16551" xr:uid="{00000000-0005-0000-0000-00009C400000}"/>
    <cellStyle name="XCurrency 0.000 2" xfId="16552" xr:uid="{00000000-0005-0000-0000-00009D400000}"/>
    <cellStyle name="XCurrency 0.000 20" xfId="16553" xr:uid="{00000000-0005-0000-0000-00009E400000}"/>
    <cellStyle name="XCurrency 0.000 21" xfId="16554" xr:uid="{00000000-0005-0000-0000-00009F400000}"/>
    <cellStyle name="XCurrency 0.000 3" xfId="16555" xr:uid="{00000000-0005-0000-0000-0000A0400000}"/>
    <cellStyle name="XCurrency 0.000 4" xfId="16556" xr:uid="{00000000-0005-0000-0000-0000A1400000}"/>
    <cellStyle name="XCurrency 0.000 5" xfId="16557" xr:uid="{00000000-0005-0000-0000-0000A2400000}"/>
    <cellStyle name="XCurrency 0.000 6" xfId="16558" xr:uid="{00000000-0005-0000-0000-0000A3400000}"/>
    <cellStyle name="XCurrency 0.000 7" xfId="16559" xr:uid="{00000000-0005-0000-0000-0000A4400000}"/>
    <cellStyle name="XCurrency 0.000 8" xfId="16560" xr:uid="{00000000-0005-0000-0000-0000A5400000}"/>
    <cellStyle name="XCurrency 0.000 9" xfId="16561" xr:uid="{00000000-0005-0000-0000-0000A6400000}"/>
    <cellStyle name="XCurrency 10" xfId="16562" xr:uid="{00000000-0005-0000-0000-0000A7400000}"/>
    <cellStyle name="XCurrency 11" xfId="16563" xr:uid="{00000000-0005-0000-0000-0000A8400000}"/>
    <cellStyle name="XCurrency 12" xfId="16564" xr:uid="{00000000-0005-0000-0000-0000A9400000}"/>
    <cellStyle name="XCurrency 13" xfId="16565" xr:uid="{00000000-0005-0000-0000-0000AA400000}"/>
    <cellStyle name="XCurrency 14" xfId="16566" xr:uid="{00000000-0005-0000-0000-0000AB400000}"/>
    <cellStyle name="XCurrency 15" xfId="16567" xr:uid="{00000000-0005-0000-0000-0000AC400000}"/>
    <cellStyle name="XCurrency 16" xfId="16568" xr:uid="{00000000-0005-0000-0000-0000AD400000}"/>
    <cellStyle name="XCurrency 17" xfId="16569" xr:uid="{00000000-0005-0000-0000-0000AE400000}"/>
    <cellStyle name="XCurrency 18" xfId="16570" xr:uid="{00000000-0005-0000-0000-0000AF400000}"/>
    <cellStyle name="XCurrency 19" xfId="16571" xr:uid="{00000000-0005-0000-0000-0000B0400000}"/>
    <cellStyle name="XCurrency 2" xfId="16572" xr:uid="{00000000-0005-0000-0000-0000B1400000}"/>
    <cellStyle name="XCurrency 20" xfId="16573" xr:uid="{00000000-0005-0000-0000-0000B2400000}"/>
    <cellStyle name="XCurrency 21" xfId="16574" xr:uid="{00000000-0005-0000-0000-0000B3400000}"/>
    <cellStyle name="XCurrency 22" xfId="16575" xr:uid="{00000000-0005-0000-0000-0000B4400000}"/>
    <cellStyle name="XCurrency 23" xfId="16576" xr:uid="{00000000-0005-0000-0000-0000B5400000}"/>
    <cellStyle name="XCurrency 24" xfId="16577" xr:uid="{00000000-0005-0000-0000-0000B6400000}"/>
    <cellStyle name="XCurrency 25" xfId="16578" xr:uid="{00000000-0005-0000-0000-0000B7400000}"/>
    <cellStyle name="XCurrency 26" xfId="16579" xr:uid="{00000000-0005-0000-0000-0000B8400000}"/>
    <cellStyle name="XCurrency 27" xfId="16580" xr:uid="{00000000-0005-0000-0000-0000B9400000}"/>
    <cellStyle name="XCurrency 28" xfId="16581" xr:uid="{00000000-0005-0000-0000-0000BA400000}"/>
    <cellStyle name="XCurrency 29" xfId="16582" xr:uid="{00000000-0005-0000-0000-0000BB400000}"/>
    <cellStyle name="XCurrency 3" xfId="16583" xr:uid="{00000000-0005-0000-0000-0000BC400000}"/>
    <cellStyle name="XCurrency 30" xfId="16584" xr:uid="{00000000-0005-0000-0000-0000BD400000}"/>
    <cellStyle name="XCurrency 31" xfId="16585" xr:uid="{00000000-0005-0000-0000-0000BE400000}"/>
    <cellStyle name="XCurrency 4" xfId="16586" xr:uid="{00000000-0005-0000-0000-0000BF400000}"/>
    <cellStyle name="XCurrency 5" xfId="16587" xr:uid="{00000000-0005-0000-0000-0000C0400000}"/>
    <cellStyle name="XCurrency 6" xfId="16588" xr:uid="{00000000-0005-0000-0000-0000C1400000}"/>
    <cellStyle name="XCurrency 7" xfId="16589" xr:uid="{00000000-0005-0000-0000-0000C2400000}"/>
    <cellStyle name="XCurrency 8" xfId="16590" xr:uid="{00000000-0005-0000-0000-0000C3400000}"/>
    <cellStyle name="XCurrency 9" xfId="16591" xr:uid="{00000000-0005-0000-0000-0000C4400000}"/>
    <cellStyle name="XCurrency_9.3 стр 950 960_31 12 2010 (2)" xfId="16592" xr:uid="{00000000-0005-0000-0000-0000C5400000}"/>
    <cellStyle name="Year EN" xfId="16593" xr:uid="{00000000-0005-0000-0000-0000C6400000}"/>
    <cellStyle name="Year EN 2" xfId="16594" xr:uid="{00000000-0005-0000-0000-0000C7400000}"/>
    <cellStyle name="Year EN 3" xfId="16595" xr:uid="{00000000-0005-0000-0000-0000C8400000}"/>
    <cellStyle name="Year EN 4" xfId="16596" xr:uid="{00000000-0005-0000-0000-0000C9400000}"/>
    <cellStyle name="Year RU" xfId="16597" xr:uid="{00000000-0005-0000-0000-0000CA400000}"/>
    <cellStyle name="Year RU 2" xfId="16598" xr:uid="{00000000-0005-0000-0000-0000CB400000}"/>
    <cellStyle name="Year RU 3" xfId="16599" xr:uid="{00000000-0005-0000-0000-0000CC400000}"/>
    <cellStyle name="Year RU 4" xfId="16600" xr:uid="{00000000-0005-0000-0000-0000CD400000}"/>
    <cellStyle name="Years" xfId="16601" xr:uid="{00000000-0005-0000-0000-0000CE400000}"/>
    <cellStyle name="Yellow" xfId="16602" xr:uid="{00000000-0005-0000-0000-0000CF400000}"/>
    <cellStyle name="YelNumbersCurr" xfId="16603" xr:uid="{00000000-0005-0000-0000-0000D0400000}"/>
    <cellStyle name="Zelle überprüfen" xfId="16604" xr:uid="{00000000-0005-0000-0000-0000D1400000}"/>
    <cellStyle name="Zero" xfId="16605" xr:uid="{00000000-0005-0000-0000-0000D2400000}"/>
    <cellStyle name="Zero 2" xfId="16606" xr:uid="{00000000-0005-0000-0000-0000D3400000}"/>
    <cellStyle name="Zero 3" xfId="16607" xr:uid="{00000000-0005-0000-0000-0000D4400000}"/>
    <cellStyle name="Zero 4" xfId="16608" xr:uid="{00000000-0005-0000-0000-0000D5400000}"/>
    <cellStyle name="Zvýraznění 1" xfId="16609" xr:uid="{00000000-0005-0000-0000-0000D6400000}"/>
    <cellStyle name="Zvýraznění 2" xfId="16610" xr:uid="{00000000-0005-0000-0000-0000D7400000}"/>
    <cellStyle name="Zvýraznění 3" xfId="16611" xr:uid="{00000000-0005-0000-0000-0000D8400000}"/>
    <cellStyle name="Zvýraznění 4" xfId="16612" xr:uid="{00000000-0005-0000-0000-0000D9400000}"/>
    <cellStyle name="Zvýraznění 5" xfId="16613" xr:uid="{00000000-0005-0000-0000-0000DA400000}"/>
    <cellStyle name="Zvýraznění 6" xfId="16614" xr:uid="{00000000-0005-0000-0000-0000DB400000}"/>
    <cellStyle name="Βασικό_GEN.OBJ-Y.T.D.DEC.-96" xfId="16615" xr:uid="{00000000-0005-0000-0000-0000DC400000}"/>
    <cellStyle name="Акцент1 2" xfId="16616" xr:uid="{00000000-0005-0000-0000-0000DD400000}"/>
    <cellStyle name="Акцент1 2 2" xfId="16617" xr:uid="{00000000-0005-0000-0000-0000DE400000}"/>
    <cellStyle name="Акцент1 3" xfId="16618" xr:uid="{00000000-0005-0000-0000-0000DF400000}"/>
    <cellStyle name="Акцент1 3 2" xfId="16619" xr:uid="{00000000-0005-0000-0000-0000E0400000}"/>
    <cellStyle name="Акцент1 4" xfId="16620" xr:uid="{00000000-0005-0000-0000-0000E1400000}"/>
    <cellStyle name="Акцент1 4 2" xfId="16621" xr:uid="{00000000-0005-0000-0000-0000E2400000}"/>
    <cellStyle name="Акцент1 5" xfId="16622" xr:uid="{00000000-0005-0000-0000-0000E3400000}"/>
    <cellStyle name="Акцент1 5 2" xfId="16623" xr:uid="{00000000-0005-0000-0000-0000E4400000}"/>
    <cellStyle name="Акцент1 6" xfId="16624" xr:uid="{00000000-0005-0000-0000-0000E5400000}"/>
    <cellStyle name="Акцент2 2" xfId="16625" xr:uid="{00000000-0005-0000-0000-0000E6400000}"/>
    <cellStyle name="Акцент2 2 2" xfId="16626" xr:uid="{00000000-0005-0000-0000-0000E7400000}"/>
    <cellStyle name="Акцент2 3" xfId="16627" xr:uid="{00000000-0005-0000-0000-0000E8400000}"/>
    <cellStyle name="Акцент2 3 2" xfId="16628" xr:uid="{00000000-0005-0000-0000-0000E9400000}"/>
    <cellStyle name="Акцент2 4" xfId="16629" xr:uid="{00000000-0005-0000-0000-0000EA400000}"/>
    <cellStyle name="Акцент2 4 2" xfId="16630" xr:uid="{00000000-0005-0000-0000-0000EB400000}"/>
    <cellStyle name="Акцент2 5" xfId="16631" xr:uid="{00000000-0005-0000-0000-0000EC400000}"/>
    <cellStyle name="Акцент2 5 2" xfId="16632" xr:uid="{00000000-0005-0000-0000-0000ED400000}"/>
    <cellStyle name="Акцент2 6" xfId="16633" xr:uid="{00000000-0005-0000-0000-0000EE400000}"/>
    <cellStyle name="Акцент3 2" xfId="16634" xr:uid="{00000000-0005-0000-0000-0000EF400000}"/>
    <cellStyle name="Акцент3 2 2" xfId="16635" xr:uid="{00000000-0005-0000-0000-0000F0400000}"/>
    <cellStyle name="Акцент3 3" xfId="16636" xr:uid="{00000000-0005-0000-0000-0000F1400000}"/>
    <cellStyle name="Акцент3 3 2" xfId="16637" xr:uid="{00000000-0005-0000-0000-0000F2400000}"/>
    <cellStyle name="Акцент3 4" xfId="16638" xr:uid="{00000000-0005-0000-0000-0000F3400000}"/>
    <cellStyle name="Акцент3 4 2" xfId="16639" xr:uid="{00000000-0005-0000-0000-0000F4400000}"/>
    <cellStyle name="Акцент3 5" xfId="16640" xr:uid="{00000000-0005-0000-0000-0000F5400000}"/>
    <cellStyle name="Акцент3 5 2" xfId="16641" xr:uid="{00000000-0005-0000-0000-0000F6400000}"/>
    <cellStyle name="Акцент3 6" xfId="16642" xr:uid="{00000000-0005-0000-0000-0000F7400000}"/>
    <cellStyle name="Акцент4 2" xfId="16643" xr:uid="{00000000-0005-0000-0000-0000F8400000}"/>
    <cellStyle name="Акцент4 2 2" xfId="16644" xr:uid="{00000000-0005-0000-0000-0000F9400000}"/>
    <cellStyle name="Акцент4 3" xfId="16645" xr:uid="{00000000-0005-0000-0000-0000FA400000}"/>
    <cellStyle name="Акцент4 3 2" xfId="16646" xr:uid="{00000000-0005-0000-0000-0000FB400000}"/>
    <cellStyle name="Акцент4 4" xfId="16647" xr:uid="{00000000-0005-0000-0000-0000FC400000}"/>
    <cellStyle name="Акцент4 4 2" xfId="16648" xr:uid="{00000000-0005-0000-0000-0000FD400000}"/>
    <cellStyle name="Акцент4 5" xfId="16649" xr:uid="{00000000-0005-0000-0000-0000FE400000}"/>
    <cellStyle name="Акцент4 5 2" xfId="16650" xr:uid="{00000000-0005-0000-0000-0000FF400000}"/>
    <cellStyle name="Акцент4 6" xfId="16651" xr:uid="{00000000-0005-0000-0000-000000410000}"/>
    <cellStyle name="Акцент5 2" xfId="16652" xr:uid="{00000000-0005-0000-0000-000001410000}"/>
    <cellStyle name="Акцент5 2 2" xfId="16653" xr:uid="{00000000-0005-0000-0000-000002410000}"/>
    <cellStyle name="Акцент5 3" xfId="16654" xr:uid="{00000000-0005-0000-0000-000003410000}"/>
    <cellStyle name="Акцент5 3 2" xfId="16655" xr:uid="{00000000-0005-0000-0000-000004410000}"/>
    <cellStyle name="Акцент5 4" xfId="16656" xr:uid="{00000000-0005-0000-0000-000005410000}"/>
    <cellStyle name="Акцент5 4 2" xfId="16657" xr:uid="{00000000-0005-0000-0000-000006410000}"/>
    <cellStyle name="Акцент5 5" xfId="16658" xr:uid="{00000000-0005-0000-0000-000007410000}"/>
    <cellStyle name="Акцент5 5 2" xfId="16659" xr:uid="{00000000-0005-0000-0000-000008410000}"/>
    <cellStyle name="Акцент5 6" xfId="16660" xr:uid="{00000000-0005-0000-0000-000009410000}"/>
    <cellStyle name="Акцент6 2" xfId="16661" xr:uid="{00000000-0005-0000-0000-00000A410000}"/>
    <cellStyle name="Акцент6 2 2" xfId="16662" xr:uid="{00000000-0005-0000-0000-00000B410000}"/>
    <cellStyle name="Акцент6 3" xfId="16663" xr:uid="{00000000-0005-0000-0000-00000C410000}"/>
    <cellStyle name="Акцент6 3 2" xfId="16664" xr:uid="{00000000-0005-0000-0000-00000D410000}"/>
    <cellStyle name="Акцент6 4" xfId="16665" xr:uid="{00000000-0005-0000-0000-00000E410000}"/>
    <cellStyle name="Акцент6 4 2" xfId="16666" xr:uid="{00000000-0005-0000-0000-00000F410000}"/>
    <cellStyle name="Акцент6 5" xfId="16667" xr:uid="{00000000-0005-0000-0000-000010410000}"/>
    <cellStyle name="Акцент6 5 2" xfId="16668" xr:uid="{00000000-0005-0000-0000-000011410000}"/>
    <cellStyle name="Акцент6 6" xfId="16669" xr:uid="{00000000-0005-0000-0000-000012410000}"/>
    <cellStyle name="А-Персональный" xfId="16670" xr:uid="{00000000-0005-0000-0000-000013410000}"/>
    <cellStyle name="Ввод" xfId="16671" xr:uid="{00000000-0005-0000-0000-000014410000}"/>
    <cellStyle name="Ввод  2" xfId="16672" xr:uid="{00000000-0005-0000-0000-000015410000}"/>
    <cellStyle name="Ввод  2 2" xfId="16673" xr:uid="{00000000-0005-0000-0000-000016410000}"/>
    <cellStyle name="Ввод  2 2 2" xfId="16674" xr:uid="{00000000-0005-0000-0000-000017410000}"/>
    <cellStyle name="Ввод  2 2 2 2" xfId="16675" xr:uid="{00000000-0005-0000-0000-000018410000}"/>
    <cellStyle name="Ввод  2 2 2 3" xfId="16676" xr:uid="{00000000-0005-0000-0000-000019410000}"/>
    <cellStyle name="Ввод  2 2 3" xfId="16677" xr:uid="{00000000-0005-0000-0000-00001A410000}"/>
    <cellStyle name="Ввод  2 2 3 2" xfId="16678" xr:uid="{00000000-0005-0000-0000-00001B410000}"/>
    <cellStyle name="Ввод  2 2 3 3" xfId="16679" xr:uid="{00000000-0005-0000-0000-00001C410000}"/>
    <cellStyle name="Ввод  2 2 4" xfId="16680" xr:uid="{00000000-0005-0000-0000-00001D410000}"/>
    <cellStyle name="Ввод  2 2 4 2" xfId="16681" xr:uid="{00000000-0005-0000-0000-00001E410000}"/>
    <cellStyle name="Ввод  2 2 5" xfId="16682" xr:uid="{00000000-0005-0000-0000-00001F410000}"/>
    <cellStyle name="Ввод  2 2 6" xfId="16683" xr:uid="{00000000-0005-0000-0000-000020410000}"/>
    <cellStyle name="Ввод  2 2 7" xfId="16684" xr:uid="{00000000-0005-0000-0000-000021410000}"/>
    <cellStyle name="Ввод  2 2 8" xfId="16685" xr:uid="{00000000-0005-0000-0000-000022410000}"/>
    <cellStyle name="Ввод  2 3" xfId="16686" xr:uid="{00000000-0005-0000-0000-000023410000}"/>
    <cellStyle name="Ввод  2 3 2" xfId="16687" xr:uid="{00000000-0005-0000-0000-000024410000}"/>
    <cellStyle name="Ввод  2 3 2 2" xfId="16688" xr:uid="{00000000-0005-0000-0000-000025410000}"/>
    <cellStyle name="Ввод  2 3 2 3" xfId="16689" xr:uid="{00000000-0005-0000-0000-000026410000}"/>
    <cellStyle name="Ввод  2 3 3" xfId="16690" xr:uid="{00000000-0005-0000-0000-000027410000}"/>
    <cellStyle name="Ввод  2 3 3 2" xfId="16691" xr:uid="{00000000-0005-0000-0000-000028410000}"/>
    <cellStyle name="Ввод  2 3 3 3" xfId="16692" xr:uid="{00000000-0005-0000-0000-000029410000}"/>
    <cellStyle name="Ввод  2 3 4" xfId="16693" xr:uid="{00000000-0005-0000-0000-00002A410000}"/>
    <cellStyle name="Ввод  2 3 4 2" xfId="16694" xr:uid="{00000000-0005-0000-0000-00002B410000}"/>
    <cellStyle name="Ввод  2 3 5" xfId="16695" xr:uid="{00000000-0005-0000-0000-00002C410000}"/>
    <cellStyle name="Ввод  2 3 6" xfId="16696" xr:uid="{00000000-0005-0000-0000-00002D410000}"/>
    <cellStyle name="Ввод  2 3 7" xfId="16697" xr:uid="{00000000-0005-0000-0000-00002E410000}"/>
    <cellStyle name="Ввод  2 3 8" xfId="16698" xr:uid="{00000000-0005-0000-0000-00002F410000}"/>
    <cellStyle name="Ввод  2 4" xfId="16699" xr:uid="{00000000-0005-0000-0000-000030410000}"/>
    <cellStyle name="Ввод  2 4 2" xfId="16700" xr:uid="{00000000-0005-0000-0000-000031410000}"/>
    <cellStyle name="Ввод  2 4 2 2" xfId="16701" xr:uid="{00000000-0005-0000-0000-000032410000}"/>
    <cellStyle name="Ввод  2 4 2 3" xfId="16702" xr:uid="{00000000-0005-0000-0000-000033410000}"/>
    <cellStyle name="Ввод  2 4 3" xfId="16703" xr:uid="{00000000-0005-0000-0000-000034410000}"/>
    <cellStyle name="Ввод  2 4 3 2" xfId="16704" xr:uid="{00000000-0005-0000-0000-000035410000}"/>
    <cellStyle name="Ввод  2 4 3 3" xfId="16705" xr:uid="{00000000-0005-0000-0000-000036410000}"/>
    <cellStyle name="Ввод  2 4 4" xfId="16706" xr:uid="{00000000-0005-0000-0000-000037410000}"/>
    <cellStyle name="Ввод  2 4 4 2" xfId="16707" xr:uid="{00000000-0005-0000-0000-000038410000}"/>
    <cellStyle name="Ввод  2 4 5" xfId="16708" xr:uid="{00000000-0005-0000-0000-000039410000}"/>
    <cellStyle name="Ввод  2 4 6" xfId="16709" xr:uid="{00000000-0005-0000-0000-00003A410000}"/>
    <cellStyle name="Ввод  2 4 7" xfId="16710" xr:uid="{00000000-0005-0000-0000-00003B410000}"/>
    <cellStyle name="Ввод  2 4 8" xfId="16711" xr:uid="{00000000-0005-0000-0000-00003C410000}"/>
    <cellStyle name="Ввод  2 5" xfId="16712" xr:uid="{00000000-0005-0000-0000-00003D410000}"/>
    <cellStyle name="Ввод  2 5 2" xfId="16713" xr:uid="{00000000-0005-0000-0000-00003E410000}"/>
    <cellStyle name="Ввод  2 5 2 2" xfId="16714" xr:uid="{00000000-0005-0000-0000-00003F410000}"/>
    <cellStyle name="Ввод  2 5 2 3" xfId="16715" xr:uid="{00000000-0005-0000-0000-000040410000}"/>
    <cellStyle name="Ввод  2 5 3" xfId="16716" xr:uid="{00000000-0005-0000-0000-000041410000}"/>
    <cellStyle name="Ввод  2 5 3 2" xfId="16717" xr:uid="{00000000-0005-0000-0000-000042410000}"/>
    <cellStyle name="Ввод  2 5 3 3" xfId="16718" xr:uid="{00000000-0005-0000-0000-000043410000}"/>
    <cellStyle name="Ввод  2 5 4" xfId="16719" xr:uid="{00000000-0005-0000-0000-000044410000}"/>
    <cellStyle name="Ввод  2 5 4 2" xfId="16720" xr:uid="{00000000-0005-0000-0000-000045410000}"/>
    <cellStyle name="Ввод  2 5 5" xfId="16721" xr:uid="{00000000-0005-0000-0000-000046410000}"/>
    <cellStyle name="Ввод  2 5 6" xfId="16722" xr:uid="{00000000-0005-0000-0000-000047410000}"/>
    <cellStyle name="Ввод  2 5 7" xfId="16723" xr:uid="{00000000-0005-0000-0000-000048410000}"/>
    <cellStyle name="Ввод  2 5 8" xfId="16724" xr:uid="{00000000-0005-0000-0000-000049410000}"/>
    <cellStyle name="Ввод  3" xfId="16725" xr:uid="{00000000-0005-0000-0000-00004A410000}"/>
    <cellStyle name="Ввод  3 2" xfId="16726" xr:uid="{00000000-0005-0000-0000-00004B410000}"/>
    <cellStyle name="Ввод  3 2 2" xfId="16727" xr:uid="{00000000-0005-0000-0000-00004C410000}"/>
    <cellStyle name="Ввод  3 2 2 2" xfId="16728" xr:uid="{00000000-0005-0000-0000-00004D410000}"/>
    <cellStyle name="Ввод  3 2 2 3" xfId="16729" xr:uid="{00000000-0005-0000-0000-00004E410000}"/>
    <cellStyle name="Ввод  3 2 3" xfId="16730" xr:uid="{00000000-0005-0000-0000-00004F410000}"/>
    <cellStyle name="Ввод  3 2 3 2" xfId="16731" xr:uid="{00000000-0005-0000-0000-000050410000}"/>
    <cellStyle name="Ввод  3 2 3 3" xfId="16732" xr:uid="{00000000-0005-0000-0000-000051410000}"/>
    <cellStyle name="Ввод  3 2 4" xfId="16733" xr:uid="{00000000-0005-0000-0000-000052410000}"/>
    <cellStyle name="Ввод  3 2 4 2" xfId="16734" xr:uid="{00000000-0005-0000-0000-000053410000}"/>
    <cellStyle name="Ввод  3 2 5" xfId="16735" xr:uid="{00000000-0005-0000-0000-000054410000}"/>
    <cellStyle name="Ввод  3 2 6" xfId="16736" xr:uid="{00000000-0005-0000-0000-000055410000}"/>
    <cellStyle name="Ввод  3 2 7" xfId="16737" xr:uid="{00000000-0005-0000-0000-000056410000}"/>
    <cellStyle name="Ввод  3 2 8" xfId="16738" xr:uid="{00000000-0005-0000-0000-000057410000}"/>
    <cellStyle name="Ввод  3 3" xfId="16739" xr:uid="{00000000-0005-0000-0000-000058410000}"/>
    <cellStyle name="Ввод  3 3 2" xfId="16740" xr:uid="{00000000-0005-0000-0000-000059410000}"/>
    <cellStyle name="Ввод  3 3 2 2" xfId="16741" xr:uid="{00000000-0005-0000-0000-00005A410000}"/>
    <cellStyle name="Ввод  3 3 2 3" xfId="16742" xr:uid="{00000000-0005-0000-0000-00005B410000}"/>
    <cellStyle name="Ввод  3 3 3" xfId="16743" xr:uid="{00000000-0005-0000-0000-00005C410000}"/>
    <cellStyle name="Ввод  3 3 3 2" xfId="16744" xr:uid="{00000000-0005-0000-0000-00005D410000}"/>
    <cellStyle name="Ввод  3 3 3 3" xfId="16745" xr:uid="{00000000-0005-0000-0000-00005E410000}"/>
    <cellStyle name="Ввод  3 3 4" xfId="16746" xr:uid="{00000000-0005-0000-0000-00005F410000}"/>
    <cellStyle name="Ввод  3 3 4 2" xfId="16747" xr:uid="{00000000-0005-0000-0000-000060410000}"/>
    <cellStyle name="Ввод  3 3 5" xfId="16748" xr:uid="{00000000-0005-0000-0000-000061410000}"/>
    <cellStyle name="Ввод  3 3 6" xfId="16749" xr:uid="{00000000-0005-0000-0000-000062410000}"/>
    <cellStyle name="Ввод  3 3 7" xfId="16750" xr:uid="{00000000-0005-0000-0000-000063410000}"/>
    <cellStyle name="Ввод  3 3 8" xfId="16751" xr:uid="{00000000-0005-0000-0000-000064410000}"/>
    <cellStyle name="Ввод  3 4" xfId="16752" xr:uid="{00000000-0005-0000-0000-000065410000}"/>
    <cellStyle name="Ввод  3 4 2" xfId="16753" xr:uid="{00000000-0005-0000-0000-000066410000}"/>
    <cellStyle name="Ввод  3 4 2 2" xfId="16754" xr:uid="{00000000-0005-0000-0000-000067410000}"/>
    <cellStyle name="Ввод  3 4 2 3" xfId="16755" xr:uid="{00000000-0005-0000-0000-000068410000}"/>
    <cellStyle name="Ввод  3 4 3" xfId="16756" xr:uid="{00000000-0005-0000-0000-000069410000}"/>
    <cellStyle name="Ввод  3 4 3 2" xfId="16757" xr:uid="{00000000-0005-0000-0000-00006A410000}"/>
    <cellStyle name="Ввод  3 4 3 3" xfId="16758" xr:uid="{00000000-0005-0000-0000-00006B410000}"/>
    <cellStyle name="Ввод  3 4 4" xfId="16759" xr:uid="{00000000-0005-0000-0000-00006C410000}"/>
    <cellStyle name="Ввод  3 4 4 2" xfId="16760" xr:uid="{00000000-0005-0000-0000-00006D410000}"/>
    <cellStyle name="Ввод  3 4 5" xfId="16761" xr:uid="{00000000-0005-0000-0000-00006E410000}"/>
    <cellStyle name="Ввод  3 4 6" xfId="16762" xr:uid="{00000000-0005-0000-0000-00006F410000}"/>
    <cellStyle name="Ввод  3 4 7" xfId="16763" xr:uid="{00000000-0005-0000-0000-000070410000}"/>
    <cellStyle name="Ввод  3 4 8" xfId="16764" xr:uid="{00000000-0005-0000-0000-000071410000}"/>
    <cellStyle name="Ввод  3 5" xfId="16765" xr:uid="{00000000-0005-0000-0000-000072410000}"/>
    <cellStyle name="Ввод  3 5 2" xfId="16766" xr:uid="{00000000-0005-0000-0000-000073410000}"/>
    <cellStyle name="Ввод  3 5 2 2" xfId="16767" xr:uid="{00000000-0005-0000-0000-000074410000}"/>
    <cellStyle name="Ввод  3 5 2 3" xfId="16768" xr:uid="{00000000-0005-0000-0000-000075410000}"/>
    <cellStyle name="Ввод  3 5 3" xfId="16769" xr:uid="{00000000-0005-0000-0000-000076410000}"/>
    <cellStyle name="Ввод  3 5 3 2" xfId="16770" xr:uid="{00000000-0005-0000-0000-000077410000}"/>
    <cellStyle name="Ввод  3 5 3 3" xfId="16771" xr:uid="{00000000-0005-0000-0000-000078410000}"/>
    <cellStyle name="Ввод  3 5 4" xfId="16772" xr:uid="{00000000-0005-0000-0000-000079410000}"/>
    <cellStyle name="Ввод  3 5 4 2" xfId="16773" xr:uid="{00000000-0005-0000-0000-00007A410000}"/>
    <cellStyle name="Ввод  3 5 5" xfId="16774" xr:uid="{00000000-0005-0000-0000-00007B410000}"/>
    <cellStyle name="Ввод  3 5 6" xfId="16775" xr:uid="{00000000-0005-0000-0000-00007C410000}"/>
    <cellStyle name="Ввод  3 5 7" xfId="16776" xr:uid="{00000000-0005-0000-0000-00007D410000}"/>
    <cellStyle name="Ввод  3 5 8" xfId="16777" xr:uid="{00000000-0005-0000-0000-00007E410000}"/>
    <cellStyle name="Ввод  4" xfId="16778" xr:uid="{00000000-0005-0000-0000-00007F410000}"/>
    <cellStyle name="Ввод  4 2" xfId="16779" xr:uid="{00000000-0005-0000-0000-000080410000}"/>
    <cellStyle name="Ввод  4 2 2" xfId="16780" xr:uid="{00000000-0005-0000-0000-000081410000}"/>
    <cellStyle name="Ввод  4 2 2 2" xfId="16781" xr:uid="{00000000-0005-0000-0000-000082410000}"/>
    <cellStyle name="Ввод  4 2 2 3" xfId="16782" xr:uid="{00000000-0005-0000-0000-000083410000}"/>
    <cellStyle name="Ввод  4 2 3" xfId="16783" xr:uid="{00000000-0005-0000-0000-000084410000}"/>
    <cellStyle name="Ввод  4 2 3 2" xfId="16784" xr:uid="{00000000-0005-0000-0000-000085410000}"/>
    <cellStyle name="Ввод  4 2 3 3" xfId="16785" xr:uid="{00000000-0005-0000-0000-000086410000}"/>
    <cellStyle name="Ввод  4 2 4" xfId="16786" xr:uid="{00000000-0005-0000-0000-000087410000}"/>
    <cellStyle name="Ввод  4 2 4 2" xfId="16787" xr:uid="{00000000-0005-0000-0000-000088410000}"/>
    <cellStyle name="Ввод  4 2 5" xfId="16788" xr:uid="{00000000-0005-0000-0000-000089410000}"/>
    <cellStyle name="Ввод  4 2 6" xfId="16789" xr:uid="{00000000-0005-0000-0000-00008A410000}"/>
    <cellStyle name="Ввод  4 2 7" xfId="16790" xr:uid="{00000000-0005-0000-0000-00008B410000}"/>
    <cellStyle name="Ввод  4 2 8" xfId="16791" xr:uid="{00000000-0005-0000-0000-00008C410000}"/>
    <cellStyle name="Ввод  4 3" xfId="16792" xr:uid="{00000000-0005-0000-0000-00008D410000}"/>
    <cellStyle name="Ввод  4 3 2" xfId="16793" xr:uid="{00000000-0005-0000-0000-00008E410000}"/>
    <cellStyle name="Ввод  4 3 2 2" xfId="16794" xr:uid="{00000000-0005-0000-0000-00008F410000}"/>
    <cellStyle name="Ввод  4 3 2 3" xfId="16795" xr:uid="{00000000-0005-0000-0000-000090410000}"/>
    <cellStyle name="Ввод  4 3 3" xfId="16796" xr:uid="{00000000-0005-0000-0000-000091410000}"/>
    <cellStyle name="Ввод  4 3 3 2" xfId="16797" xr:uid="{00000000-0005-0000-0000-000092410000}"/>
    <cellStyle name="Ввод  4 3 3 3" xfId="16798" xr:uid="{00000000-0005-0000-0000-000093410000}"/>
    <cellStyle name="Ввод  4 3 4" xfId="16799" xr:uid="{00000000-0005-0000-0000-000094410000}"/>
    <cellStyle name="Ввод  4 3 4 2" xfId="16800" xr:uid="{00000000-0005-0000-0000-000095410000}"/>
    <cellStyle name="Ввод  4 3 5" xfId="16801" xr:uid="{00000000-0005-0000-0000-000096410000}"/>
    <cellStyle name="Ввод  4 3 6" xfId="16802" xr:uid="{00000000-0005-0000-0000-000097410000}"/>
    <cellStyle name="Ввод  4 3 7" xfId="16803" xr:uid="{00000000-0005-0000-0000-000098410000}"/>
    <cellStyle name="Ввод  4 3 8" xfId="16804" xr:uid="{00000000-0005-0000-0000-000099410000}"/>
    <cellStyle name="Ввод  4 4" xfId="16805" xr:uid="{00000000-0005-0000-0000-00009A410000}"/>
    <cellStyle name="Ввод  4 4 2" xfId="16806" xr:uid="{00000000-0005-0000-0000-00009B410000}"/>
    <cellStyle name="Ввод  4 4 2 2" xfId="16807" xr:uid="{00000000-0005-0000-0000-00009C410000}"/>
    <cellStyle name="Ввод  4 4 2 3" xfId="16808" xr:uid="{00000000-0005-0000-0000-00009D410000}"/>
    <cellStyle name="Ввод  4 4 3" xfId="16809" xr:uid="{00000000-0005-0000-0000-00009E410000}"/>
    <cellStyle name="Ввод  4 4 3 2" xfId="16810" xr:uid="{00000000-0005-0000-0000-00009F410000}"/>
    <cellStyle name="Ввод  4 4 3 3" xfId="16811" xr:uid="{00000000-0005-0000-0000-0000A0410000}"/>
    <cellStyle name="Ввод  4 4 4" xfId="16812" xr:uid="{00000000-0005-0000-0000-0000A1410000}"/>
    <cellStyle name="Ввод  4 4 4 2" xfId="16813" xr:uid="{00000000-0005-0000-0000-0000A2410000}"/>
    <cellStyle name="Ввод  4 4 5" xfId="16814" xr:uid="{00000000-0005-0000-0000-0000A3410000}"/>
    <cellStyle name="Ввод  4 4 6" xfId="16815" xr:uid="{00000000-0005-0000-0000-0000A4410000}"/>
    <cellStyle name="Ввод  4 4 7" xfId="16816" xr:uid="{00000000-0005-0000-0000-0000A5410000}"/>
    <cellStyle name="Ввод  4 4 8" xfId="16817" xr:uid="{00000000-0005-0000-0000-0000A6410000}"/>
    <cellStyle name="Ввод  4 5" xfId="16818" xr:uid="{00000000-0005-0000-0000-0000A7410000}"/>
    <cellStyle name="Ввод  4 5 2" xfId="16819" xr:uid="{00000000-0005-0000-0000-0000A8410000}"/>
    <cellStyle name="Ввод  4 5 2 2" xfId="16820" xr:uid="{00000000-0005-0000-0000-0000A9410000}"/>
    <cellStyle name="Ввод  4 5 2 3" xfId="16821" xr:uid="{00000000-0005-0000-0000-0000AA410000}"/>
    <cellStyle name="Ввод  4 5 3" xfId="16822" xr:uid="{00000000-0005-0000-0000-0000AB410000}"/>
    <cellStyle name="Ввод  4 5 3 2" xfId="16823" xr:uid="{00000000-0005-0000-0000-0000AC410000}"/>
    <cellStyle name="Ввод  4 5 3 3" xfId="16824" xr:uid="{00000000-0005-0000-0000-0000AD410000}"/>
    <cellStyle name="Ввод  4 5 4" xfId="16825" xr:uid="{00000000-0005-0000-0000-0000AE410000}"/>
    <cellStyle name="Ввод  4 5 4 2" xfId="16826" xr:uid="{00000000-0005-0000-0000-0000AF410000}"/>
    <cellStyle name="Ввод  4 5 5" xfId="16827" xr:uid="{00000000-0005-0000-0000-0000B0410000}"/>
    <cellStyle name="Ввод  4 5 6" xfId="16828" xr:uid="{00000000-0005-0000-0000-0000B1410000}"/>
    <cellStyle name="Ввод  4 5 7" xfId="16829" xr:uid="{00000000-0005-0000-0000-0000B2410000}"/>
    <cellStyle name="Ввод  4 5 8" xfId="16830" xr:uid="{00000000-0005-0000-0000-0000B3410000}"/>
    <cellStyle name="Ввод  5" xfId="16831" xr:uid="{00000000-0005-0000-0000-0000B4410000}"/>
    <cellStyle name="Ввод  5 2" xfId="16832" xr:uid="{00000000-0005-0000-0000-0000B5410000}"/>
    <cellStyle name="Ввод  6" xfId="16833" xr:uid="{00000000-0005-0000-0000-0000B6410000}"/>
    <cellStyle name="Ввод 2" xfId="16834" xr:uid="{00000000-0005-0000-0000-0000B7410000}"/>
    <cellStyle name="Ввод 2 2" xfId="16835" xr:uid="{00000000-0005-0000-0000-0000B8410000}"/>
    <cellStyle name="Ввод 2 2 2" xfId="16836" xr:uid="{00000000-0005-0000-0000-0000B9410000}"/>
    <cellStyle name="Ввод 2 2 3" xfId="16837" xr:uid="{00000000-0005-0000-0000-0000BA410000}"/>
    <cellStyle name="Ввод 2 3" xfId="16838" xr:uid="{00000000-0005-0000-0000-0000BB410000}"/>
    <cellStyle name="Ввод 2 3 2" xfId="16839" xr:uid="{00000000-0005-0000-0000-0000BC410000}"/>
    <cellStyle name="Ввод 2 3 3" xfId="16840" xr:uid="{00000000-0005-0000-0000-0000BD410000}"/>
    <cellStyle name="Ввод 2 4" xfId="16841" xr:uid="{00000000-0005-0000-0000-0000BE410000}"/>
    <cellStyle name="Ввод 2 4 2" xfId="16842" xr:uid="{00000000-0005-0000-0000-0000BF410000}"/>
    <cellStyle name="Ввод 2 5" xfId="16843" xr:uid="{00000000-0005-0000-0000-0000C0410000}"/>
    <cellStyle name="Ввод 2 6" xfId="16844" xr:uid="{00000000-0005-0000-0000-0000C1410000}"/>
    <cellStyle name="Ввод 2 7" xfId="16845" xr:uid="{00000000-0005-0000-0000-0000C2410000}"/>
    <cellStyle name="Ввод 2 8" xfId="16846" xr:uid="{00000000-0005-0000-0000-0000C3410000}"/>
    <cellStyle name="Ввод 3" xfId="16847" xr:uid="{00000000-0005-0000-0000-0000C4410000}"/>
    <cellStyle name="Ввод 3 2" xfId="16848" xr:uid="{00000000-0005-0000-0000-0000C5410000}"/>
    <cellStyle name="Ввод 3 2 2" xfId="16849" xr:uid="{00000000-0005-0000-0000-0000C6410000}"/>
    <cellStyle name="Ввод 3 2 3" xfId="16850" xr:uid="{00000000-0005-0000-0000-0000C7410000}"/>
    <cellStyle name="Ввод 3 3" xfId="16851" xr:uid="{00000000-0005-0000-0000-0000C8410000}"/>
    <cellStyle name="Ввод 3 3 2" xfId="16852" xr:uid="{00000000-0005-0000-0000-0000C9410000}"/>
    <cellStyle name="Ввод 3 3 3" xfId="16853" xr:uid="{00000000-0005-0000-0000-0000CA410000}"/>
    <cellStyle name="Ввод 3 4" xfId="16854" xr:uid="{00000000-0005-0000-0000-0000CB410000}"/>
    <cellStyle name="Ввод 3 4 2" xfId="16855" xr:uid="{00000000-0005-0000-0000-0000CC410000}"/>
    <cellStyle name="Ввод 3 5" xfId="16856" xr:uid="{00000000-0005-0000-0000-0000CD410000}"/>
    <cellStyle name="Ввод 3 6" xfId="16857" xr:uid="{00000000-0005-0000-0000-0000CE410000}"/>
    <cellStyle name="Ввод 3 7" xfId="16858" xr:uid="{00000000-0005-0000-0000-0000CF410000}"/>
    <cellStyle name="Ввод 3 8" xfId="16859" xr:uid="{00000000-0005-0000-0000-0000D0410000}"/>
    <cellStyle name="Ввод 4" xfId="16860" xr:uid="{00000000-0005-0000-0000-0000D1410000}"/>
    <cellStyle name="Ввод 4 2" xfId="16861" xr:uid="{00000000-0005-0000-0000-0000D2410000}"/>
    <cellStyle name="Ввод 4 2 2" xfId="16862" xr:uid="{00000000-0005-0000-0000-0000D3410000}"/>
    <cellStyle name="Ввод 4 2 3" xfId="16863" xr:uid="{00000000-0005-0000-0000-0000D4410000}"/>
    <cellStyle name="Ввод 4 3" xfId="16864" xr:uid="{00000000-0005-0000-0000-0000D5410000}"/>
    <cellStyle name="Ввод 4 3 2" xfId="16865" xr:uid="{00000000-0005-0000-0000-0000D6410000}"/>
    <cellStyle name="Ввод 4 3 3" xfId="16866" xr:uid="{00000000-0005-0000-0000-0000D7410000}"/>
    <cellStyle name="Ввод 4 4" xfId="16867" xr:uid="{00000000-0005-0000-0000-0000D8410000}"/>
    <cellStyle name="Ввод 4 4 2" xfId="16868" xr:uid="{00000000-0005-0000-0000-0000D9410000}"/>
    <cellStyle name="Ввод 4 5" xfId="16869" xr:uid="{00000000-0005-0000-0000-0000DA410000}"/>
    <cellStyle name="Ввод 4 6" xfId="16870" xr:uid="{00000000-0005-0000-0000-0000DB410000}"/>
    <cellStyle name="Ввод 4 7" xfId="16871" xr:uid="{00000000-0005-0000-0000-0000DC410000}"/>
    <cellStyle name="Ввод 4 8" xfId="16872" xr:uid="{00000000-0005-0000-0000-0000DD410000}"/>
    <cellStyle name="Ввод 5" xfId="16873" xr:uid="{00000000-0005-0000-0000-0000DE410000}"/>
    <cellStyle name="Ввод 5 2" xfId="16874" xr:uid="{00000000-0005-0000-0000-0000DF410000}"/>
    <cellStyle name="Ввод 5 2 2" xfId="16875" xr:uid="{00000000-0005-0000-0000-0000E0410000}"/>
    <cellStyle name="Ввод 5 2 3" xfId="16876" xr:uid="{00000000-0005-0000-0000-0000E1410000}"/>
    <cellStyle name="Ввод 5 3" xfId="16877" xr:uid="{00000000-0005-0000-0000-0000E2410000}"/>
    <cellStyle name="Ввод 5 3 2" xfId="16878" xr:uid="{00000000-0005-0000-0000-0000E3410000}"/>
    <cellStyle name="Ввод 5 3 3" xfId="16879" xr:uid="{00000000-0005-0000-0000-0000E4410000}"/>
    <cellStyle name="Ввод 5 4" xfId="16880" xr:uid="{00000000-0005-0000-0000-0000E5410000}"/>
    <cellStyle name="Ввод 5 4 2" xfId="16881" xr:uid="{00000000-0005-0000-0000-0000E6410000}"/>
    <cellStyle name="Ввод 5 5" xfId="16882" xr:uid="{00000000-0005-0000-0000-0000E7410000}"/>
    <cellStyle name="Ввод 5 6" xfId="16883" xr:uid="{00000000-0005-0000-0000-0000E8410000}"/>
    <cellStyle name="Ввод 5 7" xfId="16884" xr:uid="{00000000-0005-0000-0000-0000E9410000}"/>
    <cellStyle name="Ввод 5 8" xfId="16885" xr:uid="{00000000-0005-0000-0000-0000EA410000}"/>
    <cellStyle name="Вывод 2" xfId="16886" xr:uid="{00000000-0005-0000-0000-0000EB410000}"/>
    <cellStyle name="Вывод 2 2" xfId="16887" xr:uid="{00000000-0005-0000-0000-0000EC410000}"/>
    <cellStyle name="Вывод 2 2 2" xfId="16888" xr:uid="{00000000-0005-0000-0000-0000ED410000}"/>
    <cellStyle name="Вывод 2 2 2 2" xfId="16889" xr:uid="{00000000-0005-0000-0000-0000EE410000}"/>
    <cellStyle name="Вывод 2 2 2 3" xfId="16890" xr:uid="{00000000-0005-0000-0000-0000EF410000}"/>
    <cellStyle name="Вывод 2 2 3" xfId="16891" xr:uid="{00000000-0005-0000-0000-0000F0410000}"/>
    <cellStyle name="Вывод 2 2 3 2" xfId="16892" xr:uid="{00000000-0005-0000-0000-0000F1410000}"/>
    <cellStyle name="Вывод 2 2 3 3" xfId="16893" xr:uid="{00000000-0005-0000-0000-0000F2410000}"/>
    <cellStyle name="Вывод 2 2 4" xfId="16894" xr:uid="{00000000-0005-0000-0000-0000F3410000}"/>
    <cellStyle name="Вывод 2 2 4 2" xfId="16895" xr:uid="{00000000-0005-0000-0000-0000F4410000}"/>
    <cellStyle name="Вывод 2 2 5" xfId="16896" xr:uid="{00000000-0005-0000-0000-0000F5410000}"/>
    <cellStyle name="Вывод 2 2 6" xfId="16897" xr:uid="{00000000-0005-0000-0000-0000F6410000}"/>
    <cellStyle name="Вывод 2 2 7" xfId="16898" xr:uid="{00000000-0005-0000-0000-0000F7410000}"/>
    <cellStyle name="Вывод 2 2 8" xfId="16899" xr:uid="{00000000-0005-0000-0000-0000F8410000}"/>
    <cellStyle name="Вывод 2 3" xfId="16900" xr:uid="{00000000-0005-0000-0000-0000F9410000}"/>
    <cellStyle name="Вывод 2 3 2" xfId="16901" xr:uid="{00000000-0005-0000-0000-0000FA410000}"/>
    <cellStyle name="Вывод 2 3 2 2" xfId="16902" xr:uid="{00000000-0005-0000-0000-0000FB410000}"/>
    <cellStyle name="Вывод 2 3 2 3" xfId="16903" xr:uid="{00000000-0005-0000-0000-0000FC410000}"/>
    <cellStyle name="Вывод 2 3 3" xfId="16904" xr:uid="{00000000-0005-0000-0000-0000FD410000}"/>
    <cellStyle name="Вывод 2 3 3 2" xfId="16905" xr:uid="{00000000-0005-0000-0000-0000FE410000}"/>
    <cellStyle name="Вывод 2 3 3 3" xfId="16906" xr:uid="{00000000-0005-0000-0000-0000FF410000}"/>
    <cellStyle name="Вывод 2 3 4" xfId="16907" xr:uid="{00000000-0005-0000-0000-000000420000}"/>
    <cellStyle name="Вывод 2 3 4 2" xfId="16908" xr:uid="{00000000-0005-0000-0000-000001420000}"/>
    <cellStyle name="Вывод 2 3 5" xfId="16909" xr:uid="{00000000-0005-0000-0000-000002420000}"/>
    <cellStyle name="Вывод 2 3 6" xfId="16910" xr:uid="{00000000-0005-0000-0000-000003420000}"/>
    <cellStyle name="Вывод 2 3 7" xfId="16911" xr:uid="{00000000-0005-0000-0000-000004420000}"/>
    <cellStyle name="Вывод 2 3 8" xfId="16912" xr:uid="{00000000-0005-0000-0000-000005420000}"/>
    <cellStyle name="Вывод 2 4" xfId="16913" xr:uid="{00000000-0005-0000-0000-000006420000}"/>
    <cellStyle name="Вывод 2 4 2" xfId="16914" xr:uid="{00000000-0005-0000-0000-000007420000}"/>
    <cellStyle name="Вывод 2 4 2 2" xfId="16915" xr:uid="{00000000-0005-0000-0000-000008420000}"/>
    <cellStyle name="Вывод 2 4 2 3" xfId="16916" xr:uid="{00000000-0005-0000-0000-000009420000}"/>
    <cellStyle name="Вывод 2 4 3" xfId="16917" xr:uid="{00000000-0005-0000-0000-00000A420000}"/>
    <cellStyle name="Вывод 2 4 3 2" xfId="16918" xr:uid="{00000000-0005-0000-0000-00000B420000}"/>
    <cellStyle name="Вывод 2 4 3 3" xfId="16919" xr:uid="{00000000-0005-0000-0000-00000C420000}"/>
    <cellStyle name="Вывод 2 4 4" xfId="16920" xr:uid="{00000000-0005-0000-0000-00000D420000}"/>
    <cellStyle name="Вывод 2 4 4 2" xfId="16921" xr:uid="{00000000-0005-0000-0000-00000E420000}"/>
    <cellStyle name="Вывод 2 4 5" xfId="16922" xr:uid="{00000000-0005-0000-0000-00000F420000}"/>
    <cellStyle name="Вывод 2 4 6" xfId="16923" xr:uid="{00000000-0005-0000-0000-000010420000}"/>
    <cellStyle name="Вывод 2 4 7" xfId="16924" xr:uid="{00000000-0005-0000-0000-000011420000}"/>
    <cellStyle name="Вывод 2 4 8" xfId="16925" xr:uid="{00000000-0005-0000-0000-000012420000}"/>
    <cellStyle name="Вывод 2 5" xfId="16926" xr:uid="{00000000-0005-0000-0000-000013420000}"/>
    <cellStyle name="Вывод 2 5 2" xfId="16927" xr:uid="{00000000-0005-0000-0000-000014420000}"/>
    <cellStyle name="Вывод 2 5 2 2" xfId="16928" xr:uid="{00000000-0005-0000-0000-000015420000}"/>
    <cellStyle name="Вывод 2 5 2 3" xfId="16929" xr:uid="{00000000-0005-0000-0000-000016420000}"/>
    <cellStyle name="Вывод 2 5 3" xfId="16930" xr:uid="{00000000-0005-0000-0000-000017420000}"/>
    <cellStyle name="Вывод 2 5 3 2" xfId="16931" xr:uid="{00000000-0005-0000-0000-000018420000}"/>
    <cellStyle name="Вывод 2 5 3 3" xfId="16932" xr:uid="{00000000-0005-0000-0000-000019420000}"/>
    <cellStyle name="Вывод 2 5 4" xfId="16933" xr:uid="{00000000-0005-0000-0000-00001A420000}"/>
    <cellStyle name="Вывод 2 5 4 2" xfId="16934" xr:uid="{00000000-0005-0000-0000-00001B420000}"/>
    <cellStyle name="Вывод 2 5 5" xfId="16935" xr:uid="{00000000-0005-0000-0000-00001C420000}"/>
    <cellStyle name="Вывод 2 5 6" xfId="16936" xr:uid="{00000000-0005-0000-0000-00001D420000}"/>
    <cellStyle name="Вывод 2 5 7" xfId="16937" xr:uid="{00000000-0005-0000-0000-00001E420000}"/>
    <cellStyle name="Вывод 2 5 8" xfId="16938" xr:uid="{00000000-0005-0000-0000-00001F420000}"/>
    <cellStyle name="Вывод 3" xfId="16939" xr:uid="{00000000-0005-0000-0000-000020420000}"/>
    <cellStyle name="Вывод 3 2" xfId="16940" xr:uid="{00000000-0005-0000-0000-000021420000}"/>
    <cellStyle name="Вывод 3 2 2" xfId="16941" xr:uid="{00000000-0005-0000-0000-000022420000}"/>
    <cellStyle name="Вывод 3 2 2 2" xfId="16942" xr:uid="{00000000-0005-0000-0000-000023420000}"/>
    <cellStyle name="Вывод 3 2 2 3" xfId="16943" xr:uid="{00000000-0005-0000-0000-000024420000}"/>
    <cellStyle name="Вывод 3 2 3" xfId="16944" xr:uid="{00000000-0005-0000-0000-000025420000}"/>
    <cellStyle name="Вывод 3 2 3 2" xfId="16945" xr:uid="{00000000-0005-0000-0000-000026420000}"/>
    <cellStyle name="Вывод 3 2 3 3" xfId="16946" xr:uid="{00000000-0005-0000-0000-000027420000}"/>
    <cellStyle name="Вывод 3 2 4" xfId="16947" xr:uid="{00000000-0005-0000-0000-000028420000}"/>
    <cellStyle name="Вывод 3 2 4 2" xfId="16948" xr:uid="{00000000-0005-0000-0000-000029420000}"/>
    <cellStyle name="Вывод 3 2 5" xfId="16949" xr:uid="{00000000-0005-0000-0000-00002A420000}"/>
    <cellStyle name="Вывод 3 2 6" xfId="16950" xr:uid="{00000000-0005-0000-0000-00002B420000}"/>
    <cellStyle name="Вывод 3 2 7" xfId="16951" xr:uid="{00000000-0005-0000-0000-00002C420000}"/>
    <cellStyle name="Вывод 3 2 8" xfId="16952" xr:uid="{00000000-0005-0000-0000-00002D420000}"/>
    <cellStyle name="Вывод 3 3" xfId="16953" xr:uid="{00000000-0005-0000-0000-00002E420000}"/>
    <cellStyle name="Вывод 3 3 2" xfId="16954" xr:uid="{00000000-0005-0000-0000-00002F420000}"/>
    <cellStyle name="Вывод 3 3 2 2" xfId="16955" xr:uid="{00000000-0005-0000-0000-000030420000}"/>
    <cellStyle name="Вывод 3 3 2 3" xfId="16956" xr:uid="{00000000-0005-0000-0000-000031420000}"/>
    <cellStyle name="Вывод 3 3 3" xfId="16957" xr:uid="{00000000-0005-0000-0000-000032420000}"/>
    <cellStyle name="Вывод 3 3 3 2" xfId="16958" xr:uid="{00000000-0005-0000-0000-000033420000}"/>
    <cellStyle name="Вывод 3 3 3 3" xfId="16959" xr:uid="{00000000-0005-0000-0000-000034420000}"/>
    <cellStyle name="Вывод 3 3 4" xfId="16960" xr:uid="{00000000-0005-0000-0000-000035420000}"/>
    <cellStyle name="Вывод 3 3 4 2" xfId="16961" xr:uid="{00000000-0005-0000-0000-000036420000}"/>
    <cellStyle name="Вывод 3 3 5" xfId="16962" xr:uid="{00000000-0005-0000-0000-000037420000}"/>
    <cellStyle name="Вывод 3 3 6" xfId="16963" xr:uid="{00000000-0005-0000-0000-000038420000}"/>
    <cellStyle name="Вывод 3 3 7" xfId="16964" xr:uid="{00000000-0005-0000-0000-000039420000}"/>
    <cellStyle name="Вывод 3 3 8" xfId="16965" xr:uid="{00000000-0005-0000-0000-00003A420000}"/>
    <cellStyle name="Вывод 3 4" xfId="16966" xr:uid="{00000000-0005-0000-0000-00003B420000}"/>
    <cellStyle name="Вывод 3 4 2" xfId="16967" xr:uid="{00000000-0005-0000-0000-00003C420000}"/>
    <cellStyle name="Вывод 3 4 2 2" xfId="16968" xr:uid="{00000000-0005-0000-0000-00003D420000}"/>
    <cellStyle name="Вывод 3 4 2 3" xfId="16969" xr:uid="{00000000-0005-0000-0000-00003E420000}"/>
    <cellStyle name="Вывод 3 4 3" xfId="16970" xr:uid="{00000000-0005-0000-0000-00003F420000}"/>
    <cellStyle name="Вывод 3 4 3 2" xfId="16971" xr:uid="{00000000-0005-0000-0000-000040420000}"/>
    <cellStyle name="Вывод 3 4 3 3" xfId="16972" xr:uid="{00000000-0005-0000-0000-000041420000}"/>
    <cellStyle name="Вывод 3 4 4" xfId="16973" xr:uid="{00000000-0005-0000-0000-000042420000}"/>
    <cellStyle name="Вывод 3 4 4 2" xfId="16974" xr:uid="{00000000-0005-0000-0000-000043420000}"/>
    <cellStyle name="Вывод 3 4 5" xfId="16975" xr:uid="{00000000-0005-0000-0000-000044420000}"/>
    <cellStyle name="Вывод 3 4 6" xfId="16976" xr:uid="{00000000-0005-0000-0000-000045420000}"/>
    <cellStyle name="Вывод 3 4 7" xfId="16977" xr:uid="{00000000-0005-0000-0000-000046420000}"/>
    <cellStyle name="Вывод 3 4 8" xfId="16978" xr:uid="{00000000-0005-0000-0000-000047420000}"/>
    <cellStyle name="Вывод 3 5" xfId="16979" xr:uid="{00000000-0005-0000-0000-000048420000}"/>
    <cellStyle name="Вывод 3 5 2" xfId="16980" xr:uid="{00000000-0005-0000-0000-000049420000}"/>
    <cellStyle name="Вывод 3 5 2 2" xfId="16981" xr:uid="{00000000-0005-0000-0000-00004A420000}"/>
    <cellStyle name="Вывод 3 5 2 3" xfId="16982" xr:uid="{00000000-0005-0000-0000-00004B420000}"/>
    <cellStyle name="Вывод 3 5 3" xfId="16983" xr:uid="{00000000-0005-0000-0000-00004C420000}"/>
    <cellStyle name="Вывод 3 5 3 2" xfId="16984" xr:uid="{00000000-0005-0000-0000-00004D420000}"/>
    <cellStyle name="Вывод 3 5 3 3" xfId="16985" xr:uid="{00000000-0005-0000-0000-00004E420000}"/>
    <cellStyle name="Вывод 3 5 4" xfId="16986" xr:uid="{00000000-0005-0000-0000-00004F420000}"/>
    <cellStyle name="Вывод 3 5 4 2" xfId="16987" xr:uid="{00000000-0005-0000-0000-000050420000}"/>
    <cellStyle name="Вывод 3 5 5" xfId="16988" xr:uid="{00000000-0005-0000-0000-000051420000}"/>
    <cellStyle name="Вывод 3 5 6" xfId="16989" xr:uid="{00000000-0005-0000-0000-000052420000}"/>
    <cellStyle name="Вывод 3 5 7" xfId="16990" xr:uid="{00000000-0005-0000-0000-000053420000}"/>
    <cellStyle name="Вывод 3 5 8" xfId="16991" xr:uid="{00000000-0005-0000-0000-000054420000}"/>
    <cellStyle name="Вывод 4" xfId="16992" xr:uid="{00000000-0005-0000-0000-000055420000}"/>
    <cellStyle name="Вывод 4 2" xfId="16993" xr:uid="{00000000-0005-0000-0000-000056420000}"/>
    <cellStyle name="Вывод 4 2 2" xfId="16994" xr:uid="{00000000-0005-0000-0000-000057420000}"/>
    <cellStyle name="Вывод 4 2 2 2" xfId="16995" xr:uid="{00000000-0005-0000-0000-000058420000}"/>
    <cellStyle name="Вывод 4 2 2 3" xfId="16996" xr:uid="{00000000-0005-0000-0000-000059420000}"/>
    <cellStyle name="Вывод 4 2 3" xfId="16997" xr:uid="{00000000-0005-0000-0000-00005A420000}"/>
    <cellStyle name="Вывод 4 2 3 2" xfId="16998" xr:uid="{00000000-0005-0000-0000-00005B420000}"/>
    <cellStyle name="Вывод 4 2 3 3" xfId="16999" xr:uid="{00000000-0005-0000-0000-00005C420000}"/>
    <cellStyle name="Вывод 4 2 4" xfId="17000" xr:uid="{00000000-0005-0000-0000-00005D420000}"/>
    <cellStyle name="Вывод 4 2 4 2" xfId="17001" xr:uid="{00000000-0005-0000-0000-00005E420000}"/>
    <cellStyle name="Вывод 4 2 5" xfId="17002" xr:uid="{00000000-0005-0000-0000-00005F420000}"/>
    <cellStyle name="Вывод 4 2 6" xfId="17003" xr:uid="{00000000-0005-0000-0000-000060420000}"/>
    <cellStyle name="Вывод 4 2 7" xfId="17004" xr:uid="{00000000-0005-0000-0000-000061420000}"/>
    <cellStyle name="Вывод 4 2 8" xfId="17005" xr:uid="{00000000-0005-0000-0000-000062420000}"/>
    <cellStyle name="Вывод 4 3" xfId="17006" xr:uid="{00000000-0005-0000-0000-000063420000}"/>
    <cellStyle name="Вывод 4 3 2" xfId="17007" xr:uid="{00000000-0005-0000-0000-000064420000}"/>
    <cellStyle name="Вывод 4 3 2 2" xfId="17008" xr:uid="{00000000-0005-0000-0000-000065420000}"/>
    <cellStyle name="Вывод 4 3 2 3" xfId="17009" xr:uid="{00000000-0005-0000-0000-000066420000}"/>
    <cellStyle name="Вывод 4 3 3" xfId="17010" xr:uid="{00000000-0005-0000-0000-000067420000}"/>
    <cellStyle name="Вывод 4 3 3 2" xfId="17011" xr:uid="{00000000-0005-0000-0000-000068420000}"/>
    <cellStyle name="Вывод 4 3 3 3" xfId="17012" xr:uid="{00000000-0005-0000-0000-000069420000}"/>
    <cellStyle name="Вывод 4 3 4" xfId="17013" xr:uid="{00000000-0005-0000-0000-00006A420000}"/>
    <cellStyle name="Вывод 4 3 4 2" xfId="17014" xr:uid="{00000000-0005-0000-0000-00006B420000}"/>
    <cellStyle name="Вывод 4 3 5" xfId="17015" xr:uid="{00000000-0005-0000-0000-00006C420000}"/>
    <cellStyle name="Вывод 4 3 6" xfId="17016" xr:uid="{00000000-0005-0000-0000-00006D420000}"/>
    <cellStyle name="Вывод 4 3 7" xfId="17017" xr:uid="{00000000-0005-0000-0000-00006E420000}"/>
    <cellStyle name="Вывод 4 3 8" xfId="17018" xr:uid="{00000000-0005-0000-0000-00006F420000}"/>
    <cellStyle name="Вывод 4 4" xfId="17019" xr:uid="{00000000-0005-0000-0000-000070420000}"/>
    <cellStyle name="Вывод 4 4 2" xfId="17020" xr:uid="{00000000-0005-0000-0000-000071420000}"/>
    <cellStyle name="Вывод 4 4 2 2" xfId="17021" xr:uid="{00000000-0005-0000-0000-000072420000}"/>
    <cellStyle name="Вывод 4 4 2 3" xfId="17022" xr:uid="{00000000-0005-0000-0000-000073420000}"/>
    <cellStyle name="Вывод 4 4 3" xfId="17023" xr:uid="{00000000-0005-0000-0000-000074420000}"/>
    <cellStyle name="Вывод 4 4 3 2" xfId="17024" xr:uid="{00000000-0005-0000-0000-000075420000}"/>
    <cellStyle name="Вывод 4 4 3 3" xfId="17025" xr:uid="{00000000-0005-0000-0000-000076420000}"/>
    <cellStyle name="Вывод 4 4 4" xfId="17026" xr:uid="{00000000-0005-0000-0000-000077420000}"/>
    <cellStyle name="Вывод 4 4 4 2" xfId="17027" xr:uid="{00000000-0005-0000-0000-000078420000}"/>
    <cellStyle name="Вывод 4 4 5" xfId="17028" xr:uid="{00000000-0005-0000-0000-000079420000}"/>
    <cellStyle name="Вывод 4 4 6" xfId="17029" xr:uid="{00000000-0005-0000-0000-00007A420000}"/>
    <cellStyle name="Вывод 4 4 7" xfId="17030" xr:uid="{00000000-0005-0000-0000-00007B420000}"/>
    <cellStyle name="Вывод 4 4 8" xfId="17031" xr:uid="{00000000-0005-0000-0000-00007C420000}"/>
    <cellStyle name="Вывод 4 5" xfId="17032" xr:uid="{00000000-0005-0000-0000-00007D420000}"/>
    <cellStyle name="Вывод 4 5 2" xfId="17033" xr:uid="{00000000-0005-0000-0000-00007E420000}"/>
    <cellStyle name="Вывод 4 5 2 2" xfId="17034" xr:uid="{00000000-0005-0000-0000-00007F420000}"/>
    <cellStyle name="Вывод 4 5 2 3" xfId="17035" xr:uid="{00000000-0005-0000-0000-000080420000}"/>
    <cellStyle name="Вывод 4 5 3" xfId="17036" xr:uid="{00000000-0005-0000-0000-000081420000}"/>
    <cellStyle name="Вывод 4 5 3 2" xfId="17037" xr:uid="{00000000-0005-0000-0000-000082420000}"/>
    <cellStyle name="Вывод 4 5 3 3" xfId="17038" xr:uid="{00000000-0005-0000-0000-000083420000}"/>
    <cellStyle name="Вывод 4 5 4" xfId="17039" xr:uid="{00000000-0005-0000-0000-000084420000}"/>
    <cellStyle name="Вывод 4 5 4 2" xfId="17040" xr:uid="{00000000-0005-0000-0000-000085420000}"/>
    <cellStyle name="Вывод 4 5 5" xfId="17041" xr:uid="{00000000-0005-0000-0000-000086420000}"/>
    <cellStyle name="Вывод 4 5 6" xfId="17042" xr:uid="{00000000-0005-0000-0000-000087420000}"/>
    <cellStyle name="Вывод 4 5 7" xfId="17043" xr:uid="{00000000-0005-0000-0000-000088420000}"/>
    <cellStyle name="Вывод 4 5 8" xfId="17044" xr:uid="{00000000-0005-0000-0000-000089420000}"/>
    <cellStyle name="Вывод 5" xfId="17045" xr:uid="{00000000-0005-0000-0000-00008A420000}"/>
    <cellStyle name="Вывод 5 2" xfId="17046" xr:uid="{00000000-0005-0000-0000-00008B420000}"/>
    <cellStyle name="Вывод 6" xfId="17047" xr:uid="{00000000-0005-0000-0000-00008C420000}"/>
    <cellStyle name="Вычисление 2" xfId="17048" xr:uid="{00000000-0005-0000-0000-00008D420000}"/>
    <cellStyle name="Вычисление 2 2" xfId="17049" xr:uid="{00000000-0005-0000-0000-00008E420000}"/>
    <cellStyle name="Вычисление 2 2 2" xfId="17050" xr:uid="{00000000-0005-0000-0000-00008F420000}"/>
    <cellStyle name="Вычисление 2 2 2 2" xfId="17051" xr:uid="{00000000-0005-0000-0000-000090420000}"/>
    <cellStyle name="Вычисление 2 2 2 3" xfId="17052" xr:uid="{00000000-0005-0000-0000-000091420000}"/>
    <cellStyle name="Вычисление 2 2 3" xfId="17053" xr:uid="{00000000-0005-0000-0000-000092420000}"/>
    <cellStyle name="Вычисление 2 2 3 2" xfId="17054" xr:uid="{00000000-0005-0000-0000-000093420000}"/>
    <cellStyle name="Вычисление 2 2 3 3" xfId="17055" xr:uid="{00000000-0005-0000-0000-000094420000}"/>
    <cellStyle name="Вычисление 2 2 4" xfId="17056" xr:uid="{00000000-0005-0000-0000-000095420000}"/>
    <cellStyle name="Вычисление 2 2 4 2" xfId="17057" xr:uid="{00000000-0005-0000-0000-000096420000}"/>
    <cellStyle name="Вычисление 2 2 5" xfId="17058" xr:uid="{00000000-0005-0000-0000-000097420000}"/>
    <cellStyle name="Вычисление 2 2 6" xfId="17059" xr:uid="{00000000-0005-0000-0000-000098420000}"/>
    <cellStyle name="Вычисление 2 2 7" xfId="17060" xr:uid="{00000000-0005-0000-0000-000099420000}"/>
    <cellStyle name="Вычисление 2 2 8" xfId="17061" xr:uid="{00000000-0005-0000-0000-00009A420000}"/>
    <cellStyle name="Вычисление 2 3" xfId="17062" xr:uid="{00000000-0005-0000-0000-00009B420000}"/>
    <cellStyle name="Вычисление 2 3 2" xfId="17063" xr:uid="{00000000-0005-0000-0000-00009C420000}"/>
    <cellStyle name="Вычисление 2 3 2 2" xfId="17064" xr:uid="{00000000-0005-0000-0000-00009D420000}"/>
    <cellStyle name="Вычисление 2 3 2 3" xfId="17065" xr:uid="{00000000-0005-0000-0000-00009E420000}"/>
    <cellStyle name="Вычисление 2 3 3" xfId="17066" xr:uid="{00000000-0005-0000-0000-00009F420000}"/>
    <cellStyle name="Вычисление 2 3 3 2" xfId="17067" xr:uid="{00000000-0005-0000-0000-0000A0420000}"/>
    <cellStyle name="Вычисление 2 3 3 3" xfId="17068" xr:uid="{00000000-0005-0000-0000-0000A1420000}"/>
    <cellStyle name="Вычисление 2 3 4" xfId="17069" xr:uid="{00000000-0005-0000-0000-0000A2420000}"/>
    <cellStyle name="Вычисление 2 3 4 2" xfId="17070" xr:uid="{00000000-0005-0000-0000-0000A3420000}"/>
    <cellStyle name="Вычисление 2 3 5" xfId="17071" xr:uid="{00000000-0005-0000-0000-0000A4420000}"/>
    <cellStyle name="Вычисление 2 3 6" xfId="17072" xr:uid="{00000000-0005-0000-0000-0000A5420000}"/>
    <cellStyle name="Вычисление 2 3 7" xfId="17073" xr:uid="{00000000-0005-0000-0000-0000A6420000}"/>
    <cellStyle name="Вычисление 2 3 8" xfId="17074" xr:uid="{00000000-0005-0000-0000-0000A7420000}"/>
    <cellStyle name="Вычисление 2 4" xfId="17075" xr:uid="{00000000-0005-0000-0000-0000A8420000}"/>
    <cellStyle name="Вычисление 2 4 2" xfId="17076" xr:uid="{00000000-0005-0000-0000-0000A9420000}"/>
    <cellStyle name="Вычисление 2 4 2 2" xfId="17077" xr:uid="{00000000-0005-0000-0000-0000AA420000}"/>
    <cellStyle name="Вычисление 2 4 2 3" xfId="17078" xr:uid="{00000000-0005-0000-0000-0000AB420000}"/>
    <cellStyle name="Вычисление 2 4 3" xfId="17079" xr:uid="{00000000-0005-0000-0000-0000AC420000}"/>
    <cellStyle name="Вычисление 2 4 3 2" xfId="17080" xr:uid="{00000000-0005-0000-0000-0000AD420000}"/>
    <cellStyle name="Вычисление 2 4 3 3" xfId="17081" xr:uid="{00000000-0005-0000-0000-0000AE420000}"/>
    <cellStyle name="Вычисление 2 4 4" xfId="17082" xr:uid="{00000000-0005-0000-0000-0000AF420000}"/>
    <cellStyle name="Вычисление 2 4 4 2" xfId="17083" xr:uid="{00000000-0005-0000-0000-0000B0420000}"/>
    <cellStyle name="Вычисление 2 4 5" xfId="17084" xr:uid="{00000000-0005-0000-0000-0000B1420000}"/>
    <cellStyle name="Вычисление 2 4 6" xfId="17085" xr:uid="{00000000-0005-0000-0000-0000B2420000}"/>
    <cellStyle name="Вычисление 2 4 7" xfId="17086" xr:uid="{00000000-0005-0000-0000-0000B3420000}"/>
    <cellStyle name="Вычисление 2 4 8" xfId="17087" xr:uid="{00000000-0005-0000-0000-0000B4420000}"/>
    <cellStyle name="Вычисление 2 5" xfId="17088" xr:uid="{00000000-0005-0000-0000-0000B5420000}"/>
    <cellStyle name="Вычисление 2 5 2" xfId="17089" xr:uid="{00000000-0005-0000-0000-0000B6420000}"/>
    <cellStyle name="Вычисление 2 5 2 2" xfId="17090" xr:uid="{00000000-0005-0000-0000-0000B7420000}"/>
    <cellStyle name="Вычисление 2 5 2 3" xfId="17091" xr:uid="{00000000-0005-0000-0000-0000B8420000}"/>
    <cellStyle name="Вычисление 2 5 3" xfId="17092" xr:uid="{00000000-0005-0000-0000-0000B9420000}"/>
    <cellStyle name="Вычисление 2 5 3 2" xfId="17093" xr:uid="{00000000-0005-0000-0000-0000BA420000}"/>
    <cellStyle name="Вычисление 2 5 3 3" xfId="17094" xr:uid="{00000000-0005-0000-0000-0000BB420000}"/>
    <cellStyle name="Вычисление 2 5 4" xfId="17095" xr:uid="{00000000-0005-0000-0000-0000BC420000}"/>
    <cellStyle name="Вычисление 2 5 4 2" xfId="17096" xr:uid="{00000000-0005-0000-0000-0000BD420000}"/>
    <cellStyle name="Вычисление 2 5 5" xfId="17097" xr:uid="{00000000-0005-0000-0000-0000BE420000}"/>
    <cellStyle name="Вычисление 2 5 6" xfId="17098" xr:uid="{00000000-0005-0000-0000-0000BF420000}"/>
    <cellStyle name="Вычисление 2 5 7" xfId="17099" xr:uid="{00000000-0005-0000-0000-0000C0420000}"/>
    <cellStyle name="Вычисление 2 5 8" xfId="17100" xr:uid="{00000000-0005-0000-0000-0000C1420000}"/>
    <cellStyle name="Вычисление 3" xfId="17101" xr:uid="{00000000-0005-0000-0000-0000C2420000}"/>
    <cellStyle name="Вычисление 3 2" xfId="17102" xr:uid="{00000000-0005-0000-0000-0000C3420000}"/>
    <cellStyle name="Вычисление 3 2 2" xfId="17103" xr:uid="{00000000-0005-0000-0000-0000C4420000}"/>
    <cellStyle name="Вычисление 3 2 2 2" xfId="17104" xr:uid="{00000000-0005-0000-0000-0000C5420000}"/>
    <cellStyle name="Вычисление 3 2 2 3" xfId="17105" xr:uid="{00000000-0005-0000-0000-0000C6420000}"/>
    <cellStyle name="Вычисление 3 2 3" xfId="17106" xr:uid="{00000000-0005-0000-0000-0000C7420000}"/>
    <cellStyle name="Вычисление 3 2 3 2" xfId="17107" xr:uid="{00000000-0005-0000-0000-0000C8420000}"/>
    <cellStyle name="Вычисление 3 2 3 3" xfId="17108" xr:uid="{00000000-0005-0000-0000-0000C9420000}"/>
    <cellStyle name="Вычисление 3 2 4" xfId="17109" xr:uid="{00000000-0005-0000-0000-0000CA420000}"/>
    <cellStyle name="Вычисление 3 2 4 2" xfId="17110" xr:uid="{00000000-0005-0000-0000-0000CB420000}"/>
    <cellStyle name="Вычисление 3 2 5" xfId="17111" xr:uid="{00000000-0005-0000-0000-0000CC420000}"/>
    <cellStyle name="Вычисление 3 2 6" xfId="17112" xr:uid="{00000000-0005-0000-0000-0000CD420000}"/>
    <cellStyle name="Вычисление 3 2 7" xfId="17113" xr:uid="{00000000-0005-0000-0000-0000CE420000}"/>
    <cellStyle name="Вычисление 3 2 8" xfId="17114" xr:uid="{00000000-0005-0000-0000-0000CF420000}"/>
    <cellStyle name="Вычисление 3 3" xfId="17115" xr:uid="{00000000-0005-0000-0000-0000D0420000}"/>
    <cellStyle name="Вычисление 3 3 2" xfId="17116" xr:uid="{00000000-0005-0000-0000-0000D1420000}"/>
    <cellStyle name="Вычисление 3 3 2 2" xfId="17117" xr:uid="{00000000-0005-0000-0000-0000D2420000}"/>
    <cellStyle name="Вычисление 3 3 2 3" xfId="17118" xr:uid="{00000000-0005-0000-0000-0000D3420000}"/>
    <cellStyle name="Вычисление 3 3 3" xfId="17119" xr:uid="{00000000-0005-0000-0000-0000D4420000}"/>
    <cellStyle name="Вычисление 3 3 3 2" xfId="17120" xr:uid="{00000000-0005-0000-0000-0000D5420000}"/>
    <cellStyle name="Вычисление 3 3 3 3" xfId="17121" xr:uid="{00000000-0005-0000-0000-0000D6420000}"/>
    <cellStyle name="Вычисление 3 3 4" xfId="17122" xr:uid="{00000000-0005-0000-0000-0000D7420000}"/>
    <cellStyle name="Вычисление 3 3 4 2" xfId="17123" xr:uid="{00000000-0005-0000-0000-0000D8420000}"/>
    <cellStyle name="Вычисление 3 3 5" xfId="17124" xr:uid="{00000000-0005-0000-0000-0000D9420000}"/>
    <cellStyle name="Вычисление 3 3 6" xfId="17125" xr:uid="{00000000-0005-0000-0000-0000DA420000}"/>
    <cellStyle name="Вычисление 3 3 7" xfId="17126" xr:uid="{00000000-0005-0000-0000-0000DB420000}"/>
    <cellStyle name="Вычисление 3 3 8" xfId="17127" xr:uid="{00000000-0005-0000-0000-0000DC420000}"/>
    <cellStyle name="Вычисление 3 4" xfId="17128" xr:uid="{00000000-0005-0000-0000-0000DD420000}"/>
    <cellStyle name="Вычисление 3 4 2" xfId="17129" xr:uid="{00000000-0005-0000-0000-0000DE420000}"/>
    <cellStyle name="Вычисление 3 4 2 2" xfId="17130" xr:uid="{00000000-0005-0000-0000-0000DF420000}"/>
    <cellStyle name="Вычисление 3 4 2 3" xfId="17131" xr:uid="{00000000-0005-0000-0000-0000E0420000}"/>
    <cellStyle name="Вычисление 3 4 3" xfId="17132" xr:uid="{00000000-0005-0000-0000-0000E1420000}"/>
    <cellStyle name="Вычисление 3 4 3 2" xfId="17133" xr:uid="{00000000-0005-0000-0000-0000E2420000}"/>
    <cellStyle name="Вычисление 3 4 3 3" xfId="17134" xr:uid="{00000000-0005-0000-0000-0000E3420000}"/>
    <cellStyle name="Вычисление 3 4 4" xfId="17135" xr:uid="{00000000-0005-0000-0000-0000E4420000}"/>
    <cellStyle name="Вычисление 3 4 4 2" xfId="17136" xr:uid="{00000000-0005-0000-0000-0000E5420000}"/>
    <cellStyle name="Вычисление 3 4 5" xfId="17137" xr:uid="{00000000-0005-0000-0000-0000E6420000}"/>
    <cellStyle name="Вычисление 3 4 6" xfId="17138" xr:uid="{00000000-0005-0000-0000-0000E7420000}"/>
    <cellStyle name="Вычисление 3 4 7" xfId="17139" xr:uid="{00000000-0005-0000-0000-0000E8420000}"/>
    <cellStyle name="Вычисление 3 4 8" xfId="17140" xr:uid="{00000000-0005-0000-0000-0000E9420000}"/>
    <cellStyle name="Вычисление 3 5" xfId="17141" xr:uid="{00000000-0005-0000-0000-0000EA420000}"/>
    <cellStyle name="Вычисление 3 5 2" xfId="17142" xr:uid="{00000000-0005-0000-0000-0000EB420000}"/>
    <cellStyle name="Вычисление 3 5 2 2" xfId="17143" xr:uid="{00000000-0005-0000-0000-0000EC420000}"/>
    <cellStyle name="Вычисление 3 5 2 3" xfId="17144" xr:uid="{00000000-0005-0000-0000-0000ED420000}"/>
    <cellStyle name="Вычисление 3 5 3" xfId="17145" xr:uid="{00000000-0005-0000-0000-0000EE420000}"/>
    <cellStyle name="Вычисление 3 5 3 2" xfId="17146" xr:uid="{00000000-0005-0000-0000-0000EF420000}"/>
    <cellStyle name="Вычисление 3 5 3 3" xfId="17147" xr:uid="{00000000-0005-0000-0000-0000F0420000}"/>
    <cellStyle name="Вычисление 3 5 4" xfId="17148" xr:uid="{00000000-0005-0000-0000-0000F1420000}"/>
    <cellStyle name="Вычисление 3 5 4 2" xfId="17149" xr:uid="{00000000-0005-0000-0000-0000F2420000}"/>
    <cellStyle name="Вычисление 3 5 5" xfId="17150" xr:uid="{00000000-0005-0000-0000-0000F3420000}"/>
    <cellStyle name="Вычисление 3 5 6" xfId="17151" xr:uid="{00000000-0005-0000-0000-0000F4420000}"/>
    <cellStyle name="Вычисление 3 5 7" xfId="17152" xr:uid="{00000000-0005-0000-0000-0000F5420000}"/>
    <cellStyle name="Вычисление 3 5 8" xfId="17153" xr:uid="{00000000-0005-0000-0000-0000F6420000}"/>
    <cellStyle name="Вычисление 4" xfId="17154" xr:uid="{00000000-0005-0000-0000-0000F7420000}"/>
    <cellStyle name="Вычисление 4 2" xfId="17155" xr:uid="{00000000-0005-0000-0000-0000F8420000}"/>
    <cellStyle name="Вычисление 4 2 2" xfId="17156" xr:uid="{00000000-0005-0000-0000-0000F9420000}"/>
    <cellStyle name="Вычисление 4 2 2 2" xfId="17157" xr:uid="{00000000-0005-0000-0000-0000FA420000}"/>
    <cellStyle name="Вычисление 4 2 2 3" xfId="17158" xr:uid="{00000000-0005-0000-0000-0000FB420000}"/>
    <cellStyle name="Вычисление 4 2 3" xfId="17159" xr:uid="{00000000-0005-0000-0000-0000FC420000}"/>
    <cellStyle name="Вычисление 4 2 3 2" xfId="17160" xr:uid="{00000000-0005-0000-0000-0000FD420000}"/>
    <cellStyle name="Вычисление 4 2 3 3" xfId="17161" xr:uid="{00000000-0005-0000-0000-0000FE420000}"/>
    <cellStyle name="Вычисление 4 2 4" xfId="17162" xr:uid="{00000000-0005-0000-0000-0000FF420000}"/>
    <cellStyle name="Вычисление 4 2 4 2" xfId="17163" xr:uid="{00000000-0005-0000-0000-000000430000}"/>
    <cellStyle name="Вычисление 4 2 5" xfId="17164" xr:uid="{00000000-0005-0000-0000-000001430000}"/>
    <cellStyle name="Вычисление 4 2 6" xfId="17165" xr:uid="{00000000-0005-0000-0000-000002430000}"/>
    <cellStyle name="Вычисление 4 2 7" xfId="17166" xr:uid="{00000000-0005-0000-0000-000003430000}"/>
    <cellStyle name="Вычисление 4 2 8" xfId="17167" xr:uid="{00000000-0005-0000-0000-000004430000}"/>
    <cellStyle name="Вычисление 4 3" xfId="17168" xr:uid="{00000000-0005-0000-0000-000005430000}"/>
    <cellStyle name="Вычисление 4 3 2" xfId="17169" xr:uid="{00000000-0005-0000-0000-000006430000}"/>
    <cellStyle name="Вычисление 4 3 2 2" xfId="17170" xr:uid="{00000000-0005-0000-0000-000007430000}"/>
    <cellStyle name="Вычисление 4 3 2 3" xfId="17171" xr:uid="{00000000-0005-0000-0000-000008430000}"/>
    <cellStyle name="Вычисление 4 3 3" xfId="17172" xr:uid="{00000000-0005-0000-0000-000009430000}"/>
    <cellStyle name="Вычисление 4 3 3 2" xfId="17173" xr:uid="{00000000-0005-0000-0000-00000A430000}"/>
    <cellStyle name="Вычисление 4 3 3 3" xfId="17174" xr:uid="{00000000-0005-0000-0000-00000B430000}"/>
    <cellStyle name="Вычисление 4 3 4" xfId="17175" xr:uid="{00000000-0005-0000-0000-00000C430000}"/>
    <cellStyle name="Вычисление 4 3 4 2" xfId="17176" xr:uid="{00000000-0005-0000-0000-00000D430000}"/>
    <cellStyle name="Вычисление 4 3 5" xfId="17177" xr:uid="{00000000-0005-0000-0000-00000E430000}"/>
    <cellStyle name="Вычисление 4 3 6" xfId="17178" xr:uid="{00000000-0005-0000-0000-00000F430000}"/>
    <cellStyle name="Вычисление 4 3 7" xfId="17179" xr:uid="{00000000-0005-0000-0000-000010430000}"/>
    <cellStyle name="Вычисление 4 3 8" xfId="17180" xr:uid="{00000000-0005-0000-0000-000011430000}"/>
    <cellStyle name="Вычисление 4 4" xfId="17181" xr:uid="{00000000-0005-0000-0000-000012430000}"/>
    <cellStyle name="Вычисление 4 4 2" xfId="17182" xr:uid="{00000000-0005-0000-0000-000013430000}"/>
    <cellStyle name="Вычисление 4 4 2 2" xfId="17183" xr:uid="{00000000-0005-0000-0000-000014430000}"/>
    <cellStyle name="Вычисление 4 4 2 3" xfId="17184" xr:uid="{00000000-0005-0000-0000-000015430000}"/>
    <cellStyle name="Вычисление 4 4 3" xfId="17185" xr:uid="{00000000-0005-0000-0000-000016430000}"/>
    <cellStyle name="Вычисление 4 4 3 2" xfId="17186" xr:uid="{00000000-0005-0000-0000-000017430000}"/>
    <cellStyle name="Вычисление 4 4 3 3" xfId="17187" xr:uid="{00000000-0005-0000-0000-000018430000}"/>
    <cellStyle name="Вычисление 4 4 4" xfId="17188" xr:uid="{00000000-0005-0000-0000-000019430000}"/>
    <cellStyle name="Вычисление 4 4 4 2" xfId="17189" xr:uid="{00000000-0005-0000-0000-00001A430000}"/>
    <cellStyle name="Вычисление 4 4 5" xfId="17190" xr:uid="{00000000-0005-0000-0000-00001B430000}"/>
    <cellStyle name="Вычисление 4 4 6" xfId="17191" xr:uid="{00000000-0005-0000-0000-00001C430000}"/>
    <cellStyle name="Вычисление 4 4 7" xfId="17192" xr:uid="{00000000-0005-0000-0000-00001D430000}"/>
    <cellStyle name="Вычисление 4 4 8" xfId="17193" xr:uid="{00000000-0005-0000-0000-00001E430000}"/>
    <cellStyle name="Вычисление 4 5" xfId="17194" xr:uid="{00000000-0005-0000-0000-00001F430000}"/>
    <cellStyle name="Вычисление 4 5 2" xfId="17195" xr:uid="{00000000-0005-0000-0000-000020430000}"/>
    <cellStyle name="Вычисление 4 5 2 2" xfId="17196" xr:uid="{00000000-0005-0000-0000-000021430000}"/>
    <cellStyle name="Вычисление 4 5 2 3" xfId="17197" xr:uid="{00000000-0005-0000-0000-000022430000}"/>
    <cellStyle name="Вычисление 4 5 3" xfId="17198" xr:uid="{00000000-0005-0000-0000-000023430000}"/>
    <cellStyle name="Вычисление 4 5 3 2" xfId="17199" xr:uid="{00000000-0005-0000-0000-000024430000}"/>
    <cellStyle name="Вычисление 4 5 3 3" xfId="17200" xr:uid="{00000000-0005-0000-0000-000025430000}"/>
    <cellStyle name="Вычисление 4 5 4" xfId="17201" xr:uid="{00000000-0005-0000-0000-000026430000}"/>
    <cellStyle name="Вычисление 4 5 4 2" xfId="17202" xr:uid="{00000000-0005-0000-0000-000027430000}"/>
    <cellStyle name="Вычисление 4 5 5" xfId="17203" xr:uid="{00000000-0005-0000-0000-000028430000}"/>
    <cellStyle name="Вычисление 4 5 6" xfId="17204" xr:uid="{00000000-0005-0000-0000-000029430000}"/>
    <cellStyle name="Вычисление 4 5 7" xfId="17205" xr:uid="{00000000-0005-0000-0000-00002A430000}"/>
    <cellStyle name="Вычисление 4 5 8" xfId="17206" xr:uid="{00000000-0005-0000-0000-00002B430000}"/>
    <cellStyle name="Вычисление 5" xfId="17207" xr:uid="{00000000-0005-0000-0000-00002C430000}"/>
    <cellStyle name="Вычисление 5 2" xfId="17208" xr:uid="{00000000-0005-0000-0000-00002D430000}"/>
    <cellStyle name="Вычисление 6" xfId="17209" xr:uid="{00000000-0005-0000-0000-00002E430000}"/>
    <cellStyle name="Гиперссылка 2" xfId="17210" xr:uid="{00000000-0005-0000-0000-00002F430000}"/>
    <cellStyle name="Гиперссылка 2 2" xfId="17211" xr:uid="{00000000-0005-0000-0000-000030430000}"/>
    <cellStyle name="Гиперссылка 3" xfId="17212" xr:uid="{00000000-0005-0000-0000-000031430000}"/>
    <cellStyle name="Гиперссылка 3 2" xfId="17213" xr:uid="{00000000-0005-0000-0000-000032430000}"/>
    <cellStyle name="Гиперссылка 4" xfId="17214" xr:uid="{00000000-0005-0000-0000-000033430000}"/>
    <cellStyle name="Гиперссылка 5" xfId="17215" xr:uid="{00000000-0005-0000-0000-000034430000}"/>
    <cellStyle name="Гиперссылка 6" xfId="17216" xr:uid="{00000000-0005-0000-0000-000035430000}"/>
    <cellStyle name="ДАТА" xfId="17217" xr:uid="{00000000-0005-0000-0000-000036430000}"/>
    <cellStyle name="Денежный (0)" xfId="17218" xr:uid="{00000000-0005-0000-0000-000037430000}"/>
    <cellStyle name="Денежный 2" xfId="17219" xr:uid="{00000000-0005-0000-0000-000038430000}"/>
    <cellStyle name="ефиду" xfId="17220" xr:uid="{00000000-0005-0000-0000-000039430000}"/>
    <cellStyle name="Заг" xfId="17221" xr:uid="{00000000-0005-0000-0000-00003A430000}"/>
    <cellStyle name="Заг 2" xfId="17222" xr:uid="{00000000-0005-0000-0000-00003B430000}"/>
    <cellStyle name="Заг 3" xfId="17223" xr:uid="{00000000-0005-0000-0000-00003C430000}"/>
    <cellStyle name="Заголовок 1 2" xfId="17224" xr:uid="{00000000-0005-0000-0000-00003D430000}"/>
    <cellStyle name="Заголовок 1 2 2" xfId="17225" xr:uid="{00000000-0005-0000-0000-00003E430000}"/>
    <cellStyle name="Заголовок 1 3" xfId="17226" xr:uid="{00000000-0005-0000-0000-00003F430000}"/>
    <cellStyle name="Заголовок 1 3 2" xfId="17227" xr:uid="{00000000-0005-0000-0000-000040430000}"/>
    <cellStyle name="Заголовок 1 4" xfId="17228" xr:uid="{00000000-0005-0000-0000-000041430000}"/>
    <cellStyle name="Заголовок 1 4 2" xfId="17229" xr:uid="{00000000-0005-0000-0000-000042430000}"/>
    <cellStyle name="Заголовок 1 5" xfId="17230" xr:uid="{00000000-0005-0000-0000-000043430000}"/>
    <cellStyle name="Заголовок 1 5 2" xfId="17231" xr:uid="{00000000-0005-0000-0000-000044430000}"/>
    <cellStyle name="Заголовок 1 6" xfId="17232" xr:uid="{00000000-0005-0000-0000-000045430000}"/>
    <cellStyle name="Заголовок 2 2" xfId="17233" xr:uid="{00000000-0005-0000-0000-000046430000}"/>
    <cellStyle name="Заголовок 2 2 2" xfId="17234" xr:uid="{00000000-0005-0000-0000-000047430000}"/>
    <cellStyle name="Заголовок 2 3" xfId="17235" xr:uid="{00000000-0005-0000-0000-000048430000}"/>
    <cellStyle name="Заголовок 2 3 2" xfId="17236" xr:uid="{00000000-0005-0000-0000-000049430000}"/>
    <cellStyle name="Заголовок 2 4" xfId="17237" xr:uid="{00000000-0005-0000-0000-00004A430000}"/>
    <cellStyle name="Заголовок 2 4 2" xfId="17238" xr:uid="{00000000-0005-0000-0000-00004B430000}"/>
    <cellStyle name="Заголовок 2 5" xfId="17239" xr:uid="{00000000-0005-0000-0000-00004C430000}"/>
    <cellStyle name="Заголовок 2 5 2" xfId="17240" xr:uid="{00000000-0005-0000-0000-00004D430000}"/>
    <cellStyle name="Заголовок 2 6" xfId="17241" xr:uid="{00000000-0005-0000-0000-00004E430000}"/>
    <cellStyle name="Заголовок 3 2" xfId="17242" xr:uid="{00000000-0005-0000-0000-00004F430000}"/>
    <cellStyle name="Заголовок 3 2 2" xfId="17243" xr:uid="{00000000-0005-0000-0000-000050430000}"/>
    <cellStyle name="Заголовок 3 3" xfId="17244" xr:uid="{00000000-0005-0000-0000-000051430000}"/>
    <cellStyle name="Заголовок 3 3 2" xfId="17245" xr:uid="{00000000-0005-0000-0000-000052430000}"/>
    <cellStyle name="Заголовок 3 4" xfId="17246" xr:uid="{00000000-0005-0000-0000-000053430000}"/>
    <cellStyle name="Заголовок 3 4 2" xfId="17247" xr:uid="{00000000-0005-0000-0000-000054430000}"/>
    <cellStyle name="Заголовок 3 5" xfId="17248" xr:uid="{00000000-0005-0000-0000-000055430000}"/>
    <cellStyle name="Заголовок 3 5 2" xfId="17249" xr:uid="{00000000-0005-0000-0000-000056430000}"/>
    <cellStyle name="Заголовок 3 6" xfId="17250" xr:uid="{00000000-0005-0000-0000-000057430000}"/>
    <cellStyle name="Заголовок 4 2" xfId="17251" xr:uid="{00000000-0005-0000-0000-000058430000}"/>
    <cellStyle name="Заголовок 4 2 2" xfId="17252" xr:uid="{00000000-0005-0000-0000-000059430000}"/>
    <cellStyle name="Заголовок 4 3" xfId="17253" xr:uid="{00000000-0005-0000-0000-00005A430000}"/>
    <cellStyle name="Заголовок 4 3 2" xfId="17254" xr:uid="{00000000-0005-0000-0000-00005B430000}"/>
    <cellStyle name="Заголовок 4 4" xfId="17255" xr:uid="{00000000-0005-0000-0000-00005C430000}"/>
    <cellStyle name="Заголовок 4 4 2" xfId="17256" xr:uid="{00000000-0005-0000-0000-00005D430000}"/>
    <cellStyle name="Заголовок 4 5" xfId="17257" xr:uid="{00000000-0005-0000-0000-00005E430000}"/>
    <cellStyle name="Заголовок 4 5 2" xfId="17258" xr:uid="{00000000-0005-0000-0000-00005F430000}"/>
    <cellStyle name="Заголовок 4 6" xfId="17259" xr:uid="{00000000-0005-0000-0000-000060430000}"/>
    <cellStyle name="Заголовок1" xfId="17260" xr:uid="{00000000-0005-0000-0000-000061430000}"/>
    <cellStyle name="ЗАГОЛОВОК2" xfId="17261" xr:uid="{00000000-0005-0000-0000-000062430000}"/>
    <cellStyle name="Заметка" xfId="17262" xr:uid="{00000000-0005-0000-0000-000063430000}"/>
    <cellStyle name="Заметка 2" xfId="17263" xr:uid="{00000000-0005-0000-0000-000064430000}"/>
    <cellStyle name="Заметка 2 2" xfId="17264" xr:uid="{00000000-0005-0000-0000-000065430000}"/>
    <cellStyle name="Заметка 2 2 2" xfId="17265" xr:uid="{00000000-0005-0000-0000-000066430000}"/>
    <cellStyle name="Заметка 2 2 3" xfId="17266" xr:uid="{00000000-0005-0000-0000-000067430000}"/>
    <cellStyle name="Заметка 2 3" xfId="17267" xr:uid="{00000000-0005-0000-0000-000068430000}"/>
    <cellStyle name="Заметка 2 3 2" xfId="17268" xr:uid="{00000000-0005-0000-0000-000069430000}"/>
    <cellStyle name="Заметка 2 3 3" xfId="17269" xr:uid="{00000000-0005-0000-0000-00006A430000}"/>
    <cellStyle name="Заметка 2 4" xfId="17270" xr:uid="{00000000-0005-0000-0000-00006B430000}"/>
    <cellStyle name="Заметка 2 4 2" xfId="17271" xr:uid="{00000000-0005-0000-0000-00006C430000}"/>
    <cellStyle name="Заметка 2 5" xfId="17272" xr:uid="{00000000-0005-0000-0000-00006D430000}"/>
    <cellStyle name="Заметка 2 6" xfId="17273" xr:uid="{00000000-0005-0000-0000-00006E430000}"/>
    <cellStyle name="Заметка 2 7" xfId="17274" xr:uid="{00000000-0005-0000-0000-00006F430000}"/>
    <cellStyle name="Заметка 2 8" xfId="17275" xr:uid="{00000000-0005-0000-0000-000070430000}"/>
    <cellStyle name="Заметка 3" xfId="17276" xr:uid="{00000000-0005-0000-0000-000071430000}"/>
    <cellStyle name="Заметка 3 2" xfId="17277" xr:uid="{00000000-0005-0000-0000-000072430000}"/>
    <cellStyle name="Заметка 3 2 2" xfId="17278" xr:uid="{00000000-0005-0000-0000-000073430000}"/>
    <cellStyle name="Заметка 3 2 3" xfId="17279" xr:uid="{00000000-0005-0000-0000-000074430000}"/>
    <cellStyle name="Заметка 3 3" xfId="17280" xr:uid="{00000000-0005-0000-0000-000075430000}"/>
    <cellStyle name="Заметка 3 3 2" xfId="17281" xr:uid="{00000000-0005-0000-0000-000076430000}"/>
    <cellStyle name="Заметка 3 3 3" xfId="17282" xr:uid="{00000000-0005-0000-0000-000077430000}"/>
    <cellStyle name="Заметка 3 4" xfId="17283" xr:uid="{00000000-0005-0000-0000-000078430000}"/>
    <cellStyle name="Заметка 3 4 2" xfId="17284" xr:uid="{00000000-0005-0000-0000-000079430000}"/>
    <cellStyle name="Заметка 3 5" xfId="17285" xr:uid="{00000000-0005-0000-0000-00007A430000}"/>
    <cellStyle name="Заметка 3 6" xfId="17286" xr:uid="{00000000-0005-0000-0000-00007B430000}"/>
    <cellStyle name="Заметка 3 7" xfId="17287" xr:uid="{00000000-0005-0000-0000-00007C430000}"/>
    <cellStyle name="Заметка 3 8" xfId="17288" xr:uid="{00000000-0005-0000-0000-00007D430000}"/>
    <cellStyle name="Заметка 4" xfId="17289" xr:uid="{00000000-0005-0000-0000-00007E430000}"/>
    <cellStyle name="Заметка 4 2" xfId="17290" xr:uid="{00000000-0005-0000-0000-00007F430000}"/>
    <cellStyle name="Заметка 4 2 2" xfId="17291" xr:uid="{00000000-0005-0000-0000-000080430000}"/>
    <cellStyle name="Заметка 4 2 3" xfId="17292" xr:uid="{00000000-0005-0000-0000-000081430000}"/>
    <cellStyle name="Заметка 4 3" xfId="17293" xr:uid="{00000000-0005-0000-0000-000082430000}"/>
    <cellStyle name="Заметка 4 3 2" xfId="17294" xr:uid="{00000000-0005-0000-0000-000083430000}"/>
    <cellStyle name="Заметка 4 3 3" xfId="17295" xr:uid="{00000000-0005-0000-0000-000084430000}"/>
    <cellStyle name="Заметка 4 4" xfId="17296" xr:uid="{00000000-0005-0000-0000-000085430000}"/>
    <cellStyle name="Заметка 4 4 2" xfId="17297" xr:uid="{00000000-0005-0000-0000-000086430000}"/>
    <cellStyle name="Заметка 4 5" xfId="17298" xr:uid="{00000000-0005-0000-0000-000087430000}"/>
    <cellStyle name="Заметка 4 6" xfId="17299" xr:uid="{00000000-0005-0000-0000-000088430000}"/>
    <cellStyle name="Заметка 4 7" xfId="17300" xr:uid="{00000000-0005-0000-0000-000089430000}"/>
    <cellStyle name="Заметка 4 8" xfId="17301" xr:uid="{00000000-0005-0000-0000-00008A430000}"/>
    <cellStyle name="Заметка 5" xfId="17302" xr:uid="{00000000-0005-0000-0000-00008B430000}"/>
    <cellStyle name="Заметка 5 2" xfId="17303" xr:uid="{00000000-0005-0000-0000-00008C430000}"/>
    <cellStyle name="Заметка 5 2 2" xfId="17304" xr:uid="{00000000-0005-0000-0000-00008D430000}"/>
    <cellStyle name="Заметка 5 2 3" xfId="17305" xr:uid="{00000000-0005-0000-0000-00008E430000}"/>
    <cellStyle name="Заметка 5 3" xfId="17306" xr:uid="{00000000-0005-0000-0000-00008F430000}"/>
    <cellStyle name="Заметка 5 3 2" xfId="17307" xr:uid="{00000000-0005-0000-0000-000090430000}"/>
    <cellStyle name="Заметка 5 3 3" xfId="17308" xr:uid="{00000000-0005-0000-0000-000091430000}"/>
    <cellStyle name="Заметка 5 4" xfId="17309" xr:uid="{00000000-0005-0000-0000-000092430000}"/>
    <cellStyle name="Заметка 5 4 2" xfId="17310" xr:uid="{00000000-0005-0000-0000-000093430000}"/>
    <cellStyle name="Заметка 5 5" xfId="17311" xr:uid="{00000000-0005-0000-0000-000094430000}"/>
    <cellStyle name="Заметка 5 6" xfId="17312" xr:uid="{00000000-0005-0000-0000-000095430000}"/>
    <cellStyle name="Заметка 5 7" xfId="17313" xr:uid="{00000000-0005-0000-0000-000096430000}"/>
    <cellStyle name="Заметка 5 8" xfId="17314" xr:uid="{00000000-0005-0000-0000-000097430000}"/>
    <cellStyle name="зфпуруфвштп" xfId="17315" xr:uid="{00000000-0005-0000-0000-000098430000}"/>
    <cellStyle name="йешеду" xfId="17316" xr:uid="{00000000-0005-0000-0000-00003E440000}"/>
    <cellStyle name="Итог 2" xfId="17317" xr:uid="{00000000-0005-0000-0000-000099430000}"/>
    <cellStyle name="Итог 2 2" xfId="17318" xr:uid="{00000000-0005-0000-0000-00009A430000}"/>
    <cellStyle name="Итог 2 2 2" xfId="17319" xr:uid="{00000000-0005-0000-0000-00009B430000}"/>
    <cellStyle name="Итог 2 2 2 2" xfId="17320" xr:uid="{00000000-0005-0000-0000-00009C430000}"/>
    <cellStyle name="Итог 2 2 2 3" xfId="17321" xr:uid="{00000000-0005-0000-0000-00009D430000}"/>
    <cellStyle name="Итог 2 2 3" xfId="17322" xr:uid="{00000000-0005-0000-0000-00009E430000}"/>
    <cellStyle name="Итог 2 2 3 2" xfId="17323" xr:uid="{00000000-0005-0000-0000-00009F430000}"/>
    <cellStyle name="Итог 2 2 3 3" xfId="17324" xr:uid="{00000000-0005-0000-0000-0000A0430000}"/>
    <cellStyle name="Итог 2 2 4" xfId="17325" xr:uid="{00000000-0005-0000-0000-0000A1430000}"/>
    <cellStyle name="Итог 2 2 4 2" xfId="17326" xr:uid="{00000000-0005-0000-0000-0000A2430000}"/>
    <cellStyle name="Итог 2 2 5" xfId="17327" xr:uid="{00000000-0005-0000-0000-0000A3430000}"/>
    <cellStyle name="Итог 2 2 6" xfId="17328" xr:uid="{00000000-0005-0000-0000-0000A4430000}"/>
    <cellStyle name="Итог 2 2 7" xfId="17329" xr:uid="{00000000-0005-0000-0000-0000A5430000}"/>
    <cellStyle name="Итог 2 2 8" xfId="17330" xr:uid="{00000000-0005-0000-0000-0000A6430000}"/>
    <cellStyle name="Итог 2 3" xfId="17331" xr:uid="{00000000-0005-0000-0000-0000A7430000}"/>
    <cellStyle name="Итог 2 3 2" xfId="17332" xr:uid="{00000000-0005-0000-0000-0000A8430000}"/>
    <cellStyle name="Итог 2 3 2 2" xfId="17333" xr:uid="{00000000-0005-0000-0000-0000A9430000}"/>
    <cellStyle name="Итог 2 3 2 3" xfId="17334" xr:uid="{00000000-0005-0000-0000-0000AA430000}"/>
    <cellStyle name="Итог 2 3 3" xfId="17335" xr:uid="{00000000-0005-0000-0000-0000AB430000}"/>
    <cellStyle name="Итог 2 3 3 2" xfId="17336" xr:uid="{00000000-0005-0000-0000-0000AC430000}"/>
    <cellStyle name="Итог 2 3 3 3" xfId="17337" xr:uid="{00000000-0005-0000-0000-0000AD430000}"/>
    <cellStyle name="Итог 2 3 4" xfId="17338" xr:uid="{00000000-0005-0000-0000-0000AE430000}"/>
    <cellStyle name="Итог 2 3 4 2" xfId="17339" xr:uid="{00000000-0005-0000-0000-0000AF430000}"/>
    <cellStyle name="Итог 2 3 5" xfId="17340" xr:uid="{00000000-0005-0000-0000-0000B0430000}"/>
    <cellStyle name="Итог 2 3 6" xfId="17341" xr:uid="{00000000-0005-0000-0000-0000B1430000}"/>
    <cellStyle name="Итог 2 3 7" xfId="17342" xr:uid="{00000000-0005-0000-0000-0000B2430000}"/>
    <cellStyle name="Итог 2 3 8" xfId="17343" xr:uid="{00000000-0005-0000-0000-0000B3430000}"/>
    <cellStyle name="Итог 2 4" xfId="17344" xr:uid="{00000000-0005-0000-0000-0000B4430000}"/>
    <cellStyle name="Итог 2 4 2" xfId="17345" xr:uid="{00000000-0005-0000-0000-0000B5430000}"/>
    <cellStyle name="Итог 2 4 2 2" xfId="17346" xr:uid="{00000000-0005-0000-0000-0000B6430000}"/>
    <cellStyle name="Итог 2 4 2 3" xfId="17347" xr:uid="{00000000-0005-0000-0000-0000B7430000}"/>
    <cellStyle name="Итог 2 4 3" xfId="17348" xr:uid="{00000000-0005-0000-0000-0000B8430000}"/>
    <cellStyle name="Итог 2 4 3 2" xfId="17349" xr:uid="{00000000-0005-0000-0000-0000B9430000}"/>
    <cellStyle name="Итог 2 4 3 3" xfId="17350" xr:uid="{00000000-0005-0000-0000-0000BA430000}"/>
    <cellStyle name="Итог 2 4 4" xfId="17351" xr:uid="{00000000-0005-0000-0000-0000BB430000}"/>
    <cellStyle name="Итог 2 4 4 2" xfId="17352" xr:uid="{00000000-0005-0000-0000-0000BC430000}"/>
    <cellStyle name="Итог 2 4 5" xfId="17353" xr:uid="{00000000-0005-0000-0000-0000BD430000}"/>
    <cellStyle name="Итог 2 4 6" xfId="17354" xr:uid="{00000000-0005-0000-0000-0000BE430000}"/>
    <cellStyle name="Итог 2 4 7" xfId="17355" xr:uid="{00000000-0005-0000-0000-0000BF430000}"/>
    <cellStyle name="Итог 2 4 8" xfId="17356" xr:uid="{00000000-0005-0000-0000-0000C0430000}"/>
    <cellStyle name="Итог 2 5" xfId="17357" xr:uid="{00000000-0005-0000-0000-0000C1430000}"/>
    <cellStyle name="Итог 2 5 2" xfId="17358" xr:uid="{00000000-0005-0000-0000-0000C2430000}"/>
    <cellStyle name="Итог 2 5 2 2" xfId="17359" xr:uid="{00000000-0005-0000-0000-0000C3430000}"/>
    <cellStyle name="Итог 2 5 2 3" xfId="17360" xr:uid="{00000000-0005-0000-0000-0000C4430000}"/>
    <cellStyle name="Итог 2 5 3" xfId="17361" xr:uid="{00000000-0005-0000-0000-0000C5430000}"/>
    <cellStyle name="Итог 2 5 3 2" xfId="17362" xr:uid="{00000000-0005-0000-0000-0000C6430000}"/>
    <cellStyle name="Итог 2 5 3 3" xfId="17363" xr:uid="{00000000-0005-0000-0000-0000C7430000}"/>
    <cellStyle name="Итог 2 5 4" xfId="17364" xr:uid="{00000000-0005-0000-0000-0000C8430000}"/>
    <cellStyle name="Итог 2 5 4 2" xfId="17365" xr:uid="{00000000-0005-0000-0000-0000C9430000}"/>
    <cellStyle name="Итог 2 5 5" xfId="17366" xr:uid="{00000000-0005-0000-0000-0000CA430000}"/>
    <cellStyle name="Итог 2 5 6" xfId="17367" xr:uid="{00000000-0005-0000-0000-0000CB430000}"/>
    <cellStyle name="Итог 2 5 7" xfId="17368" xr:uid="{00000000-0005-0000-0000-0000CC430000}"/>
    <cellStyle name="Итог 2 5 8" xfId="17369" xr:uid="{00000000-0005-0000-0000-0000CD430000}"/>
    <cellStyle name="Итог 3" xfId="17370" xr:uid="{00000000-0005-0000-0000-0000CE430000}"/>
    <cellStyle name="Итог 3 2" xfId="17371" xr:uid="{00000000-0005-0000-0000-0000CF430000}"/>
    <cellStyle name="Итог 3 2 2" xfId="17372" xr:uid="{00000000-0005-0000-0000-0000D0430000}"/>
    <cellStyle name="Итог 3 2 2 2" xfId="17373" xr:uid="{00000000-0005-0000-0000-0000D1430000}"/>
    <cellStyle name="Итог 3 2 2 3" xfId="17374" xr:uid="{00000000-0005-0000-0000-0000D2430000}"/>
    <cellStyle name="Итог 3 2 3" xfId="17375" xr:uid="{00000000-0005-0000-0000-0000D3430000}"/>
    <cellStyle name="Итог 3 2 3 2" xfId="17376" xr:uid="{00000000-0005-0000-0000-0000D4430000}"/>
    <cellStyle name="Итог 3 2 3 3" xfId="17377" xr:uid="{00000000-0005-0000-0000-0000D5430000}"/>
    <cellStyle name="Итог 3 2 4" xfId="17378" xr:uid="{00000000-0005-0000-0000-0000D6430000}"/>
    <cellStyle name="Итог 3 2 4 2" xfId="17379" xr:uid="{00000000-0005-0000-0000-0000D7430000}"/>
    <cellStyle name="Итог 3 2 5" xfId="17380" xr:uid="{00000000-0005-0000-0000-0000D8430000}"/>
    <cellStyle name="Итог 3 2 6" xfId="17381" xr:uid="{00000000-0005-0000-0000-0000D9430000}"/>
    <cellStyle name="Итог 3 2 7" xfId="17382" xr:uid="{00000000-0005-0000-0000-0000DA430000}"/>
    <cellStyle name="Итог 3 2 8" xfId="17383" xr:uid="{00000000-0005-0000-0000-0000DB430000}"/>
    <cellStyle name="Итог 3 3" xfId="17384" xr:uid="{00000000-0005-0000-0000-0000DC430000}"/>
    <cellStyle name="Итог 3 3 2" xfId="17385" xr:uid="{00000000-0005-0000-0000-0000DD430000}"/>
    <cellStyle name="Итог 3 3 2 2" xfId="17386" xr:uid="{00000000-0005-0000-0000-0000DE430000}"/>
    <cellStyle name="Итог 3 3 2 3" xfId="17387" xr:uid="{00000000-0005-0000-0000-0000DF430000}"/>
    <cellStyle name="Итог 3 3 3" xfId="17388" xr:uid="{00000000-0005-0000-0000-0000E0430000}"/>
    <cellStyle name="Итог 3 3 3 2" xfId="17389" xr:uid="{00000000-0005-0000-0000-0000E1430000}"/>
    <cellStyle name="Итог 3 3 3 3" xfId="17390" xr:uid="{00000000-0005-0000-0000-0000E2430000}"/>
    <cellStyle name="Итог 3 3 4" xfId="17391" xr:uid="{00000000-0005-0000-0000-0000E3430000}"/>
    <cellStyle name="Итог 3 3 4 2" xfId="17392" xr:uid="{00000000-0005-0000-0000-0000E4430000}"/>
    <cellStyle name="Итог 3 3 5" xfId="17393" xr:uid="{00000000-0005-0000-0000-0000E5430000}"/>
    <cellStyle name="Итог 3 3 6" xfId="17394" xr:uid="{00000000-0005-0000-0000-0000E6430000}"/>
    <cellStyle name="Итог 3 3 7" xfId="17395" xr:uid="{00000000-0005-0000-0000-0000E7430000}"/>
    <cellStyle name="Итог 3 3 8" xfId="17396" xr:uid="{00000000-0005-0000-0000-0000E8430000}"/>
    <cellStyle name="Итог 3 4" xfId="17397" xr:uid="{00000000-0005-0000-0000-0000E9430000}"/>
    <cellStyle name="Итог 3 4 2" xfId="17398" xr:uid="{00000000-0005-0000-0000-0000EA430000}"/>
    <cellStyle name="Итог 3 4 2 2" xfId="17399" xr:uid="{00000000-0005-0000-0000-0000EB430000}"/>
    <cellStyle name="Итог 3 4 2 3" xfId="17400" xr:uid="{00000000-0005-0000-0000-0000EC430000}"/>
    <cellStyle name="Итог 3 4 3" xfId="17401" xr:uid="{00000000-0005-0000-0000-0000ED430000}"/>
    <cellStyle name="Итог 3 4 3 2" xfId="17402" xr:uid="{00000000-0005-0000-0000-0000EE430000}"/>
    <cellStyle name="Итог 3 4 3 3" xfId="17403" xr:uid="{00000000-0005-0000-0000-0000EF430000}"/>
    <cellStyle name="Итог 3 4 4" xfId="17404" xr:uid="{00000000-0005-0000-0000-0000F0430000}"/>
    <cellStyle name="Итог 3 4 4 2" xfId="17405" xr:uid="{00000000-0005-0000-0000-0000F1430000}"/>
    <cellStyle name="Итог 3 4 5" xfId="17406" xr:uid="{00000000-0005-0000-0000-0000F2430000}"/>
    <cellStyle name="Итог 3 4 6" xfId="17407" xr:uid="{00000000-0005-0000-0000-0000F3430000}"/>
    <cellStyle name="Итог 3 4 7" xfId="17408" xr:uid="{00000000-0005-0000-0000-0000F4430000}"/>
    <cellStyle name="Итог 3 4 8" xfId="17409" xr:uid="{00000000-0005-0000-0000-0000F5430000}"/>
    <cellStyle name="Итог 3 5" xfId="17410" xr:uid="{00000000-0005-0000-0000-0000F6430000}"/>
    <cellStyle name="Итог 3 5 2" xfId="17411" xr:uid="{00000000-0005-0000-0000-0000F7430000}"/>
    <cellStyle name="Итог 3 5 2 2" xfId="17412" xr:uid="{00000000-0005-0000-0000-0000F8430000}"/>
    <cellStyle name="Итог 3 5 2 3" xfId="17413" xr:uid="{00000000-0005-0000-0000-0000F9430000}"/>
    <cellStyle name="Итог 3 5 3" xfId="17414" xr:uid="{00000000-0005-0000-0000-0000FA430000}"/>
    <cellStyle name="Итог 3 5 3 2" xfId="17415" xr:uid="{00000000-0005-0000-0000-0000FB430000}"/>
    <cellStyle name="Итог 3 5 3 3" xfId="17416" xr:uid="{00000000-0005-0000-0000-0000FC430000}"/>
    <cellStyle name="Итог 3 5 4" xfId="17417" xr:uid="{00000000-0005-0000-0000-0000FD430000}"/>
    <cellStyle name="Итог 3 5 4 2" xfId="17418" xr:uid="{00000000-0005-0000-0000-0000FE430000}"/>
    <cellStyle name="Итог 3 5 5" xfId="17419" xr:uid="{00000000-0005-0000-0000-0000FF430000}"/>
    <cellStyle name="Итог 3 5 6" xfId="17420" xr:uid="{00000000-0005-0000-0000-000000440000}"/>
    <cellStyle name="Итог 3 5 7" xfId="17421" xr:uid="{00000000-0005-0000-0000-000001440000}"/>
    <cellStyle name="Итог 3 5 8" xfId="17422" xr:uid="{00000000-0005-0000-0000-000002440000}"/>
    <cellStyle name="Итог 4" xfId="17423" xr:uid="{00000000-0005-0000-0000-000003440000}"/>
    <cellStyle name="Итог 4 2" xfId="17424" xr:uid="{00000000-0005-0000-0000-000004440000}"/>
    <cellStyle name="Итог 4 2 2" xfId="17425" xr:uid="{00000000-0005-0000-0000-000005440000}"/>
    <cellStyle name="Итог 4 2 2 2" xfId="17426" xr:uid="{00000000-0005-0000-0000-000006440000}"/>
    <cellStyle name="Итог 4 2 2 3" xfId="17427" xr:uid="{00000000-0005-0000-0000-000007440000}"/>
    <cellStyle name="Итог 4 2 3" xfId="17428" xr:uid="{00000000-0005-0000-0000-000008440000}"/>
    <cellStyle name="Итог 4 2 3 2" xfId="17429" xr:uid="{00000000-0005-0000-0000-000009440000}"/>
    <cellStyle name="Итог 4 2 3 3" xfId="17430" xr:uid="{00000000-0005-0000-0000-00000A440000}"/>
    <cellStyle name="Итог 4 2 4" xfId="17431" xr:uid="{00000000-0005-0000-0000-00000B440000}"/>
    <cellStyle name="Итог 4 2 4 2" xfId="17432" xr:uid="{00000000-0005-0000-0000-00000C440000}"/>
    <cellStyle name="Итог 4 2 5" xfId="17433" xr:uid="{00000000-0005-0000-0000-00000D440000}"/>
    <cellStyle name="Итог 4 2 6" xfId="17434" xr:uid="{00000000-0005-0000-0000-00000E440000}"/>
    <cellStyle name="Итог 4 2 7" xfId="17435" xr:uid="{00000000-0005-0000-0000-00000F440000}"/>
    <cellStyle name="Итог 4 2 8" xfId="17436" xr:uid="{00000000-0005-0000-0000-000010440000}"/>
    <cellStyle name="Итог 4 3" xfId="17437" xr:uid="{00000000-0005-0000-0000-000011440000}"/>
    <cellStyle name="Итог 4 3 2" xfId="17438" xr:uid="{00000000-0005-0000-0000-000012440000}"/>
    <cellStyle name="Итог 4 3 2 2" xfId="17439" xr:uid="{00000000-0005-0000-0000-000013440000}"/>
    <cellStyle name="Итог 4 3 2 3" xfId="17440" xr:uid="{00000000-0005-0000-0000-000014440000}"/>
    <cellStyle name="Итог 4 3 3" xfId="17441" xr:uid="{00000000-0005-0000-0000-000015440000}"/>
    <cellStyle name="Итог 4 3 3 2" xfId="17442" xr:uid="{00000000-0005-0000-0000-000016440000}"/>
    <cellStyle name="Итог 4 3 3 3" xfId="17443" xr:uid="{00000000-0005-0000-0000-000017440000}"/>
    <cellStyle name="Итог 4 3 4" xfId="17444" xr:uid="{00000000-0005-0000-0000-000018440000}"/>
    <cellStyle name="Итог 4 3 4 2" xfId="17445" xr:uid="{00000000-0005-0000-0000-000019440000}"/>
    <cellStyle name="Итог 4 3 5" xfId="17446" xr:uid="{00000000-0005-0000-0000-00001A440000}"/>
    <cellStyle name="Итог 4 3 6" xfId="17447" xr:uid="{00000000-0005-0000-0000-00001B440000}"/>
    <cellStyle name="Итог 4 3 7" xfId="17448" xr:uid="{00000000-0005-0000-0000-00001C440000}"/>
    <cellStyle name="Итог 4 3 8" xfId="17449" xr:uid="{00000000-0005-0000-0000-00001D440000}"/>
    <cellStyle name="Итог 4 4" xfId="17450" xr:uid="{00000000-0005-0000-0000-00001E440000}"/>
    <cellStyle name="Итог 4 4 2" xfId="17451" xr:uid="{00000000-0005-0000-0000-00001F440000}"/>
    <cellStyle name="Итог 4 4 2 2" xfId="17452" xr:uid="{00000000-0005-0000-0000-000020440000}"/>
    <cellStyle name="Итог 4 4 2 3" xfId="17453" xr:uid="{00000000-0005-0000-0000-000021440000}"/>
    <cellStyle name="Итог 4 4 3" xfId="17454" xr:uid="{00000000-0005-0000-0000-000022440000}"/>
    <cellStyle name="Итог 4 4 3 2" xfId="17455" xr:uid="{00000000-0005-0000-0000-000023440000}"/>
    <cellStyle name="Итог 4 4 3 3" xfId="17456" xr:uid="{00000000-0005-0000-0000-000024440000}"/>
    <cellStyle name="Итог 4 4 4" xfId="17457" xr:uid="{00000000-0005-0000-0000-000025440000}"/>
    <cellStyle name="Итог 4 4 4 2" xfId="17458" xr:uid="{00000000-0005-0000-0000-000026440000}"/>
    <cellStyle name="Итог 4 4 5" xfId="17459" xr:uid="{00000000-0005-0000-0000-000027440000}"/>
    <cellStyle name="Итог 4 4 6" xfId="17460" xr:uid="{00000000-0005-0000-0000-000028440000}"/>
    <cellStyle name="Итог 4 4 7" xfId="17461" xr:uid="{00000000-0005-0000-0000-000029440000}"/>
    <cellStyle name="Итог 4 4 8" xfId="17462" xr:uid="{00000000-0005-0000-0000-00002A440000}"/>
    <cellStyle name="Итог 4 5" xfId="17463" xr:uid="{00000000-0005-0000-0000-00002B440000}"/>
    <cellStyle name="Итог 4 5 2" xfId="17464" xr:uid="{00000000-0005-0000-0000-00002C440000}"/>
    <cellStyle name="Итог 4 5 2 2" xfId="17465" xr:uid="{00000000-0005-0000-0000-00002D440000}"/>
    <cellStyle name="Итог 4 5 2 3" xfId="17466" xr:uid="{00000000-0005-0000-0000-00002E440000}"/>
    <cellStyle name="Итог 4 5 3" xfId="17467" xr:uid="{00000000-0005-0000-0000-00002F440000}"/>
    <cellStyle name="Итог 4 5 3 2" xfId="17468" xr:uid="{00000000-0005-0000-0000-000030440000}"/>
    <cellStyle name="Итог 4 5 3 3" xfId="17469" xr:uid="{00000000-0005-0000-0000-000031440000}"/>
    <cellStyle name="Итог 4 5 4" xfId="17470" xr:uid="{00000000-0005-0000-0000-000032440000}"/>
    <cellStyle name="Итог 4 5 4 2" xfId="17471" xr:uid="{00000000-0005-0000-0000-000033440000}"/>
    <cellStyle name="Итог 4 5 5" xfId="17472" xr:uid="{00000000-0005-0000-0000-000034440000}"/>
    <cellStyle name="Итог 4 5 6" xfId="17473" xr:uid="{00000000-0005-0000-0000-000035440000}"/>
    <cellStyle name="Итог 4 5 7" xfId="17474" xr:uid="{00000000-0005-0000-0000-000036440000}"/>
    <cellStyle name="Итог 4 5 8" xfId="17475" xr:uid="{00000000-0005-0000-0000-000037440000}"/>
    <cellStyle name="Итог 5" xfId="17476" xr:uid="{00000000-0005-0000-0000-000038440000}"/>
    <cellStyle name="Итог 5 2" xfId="17477" xr:uid="{00000000-0005-0000-0000-000039440000}"/>
    <cellStyle name="Итог 6" xfId="17478" xr:uid="{00000000-0005-0000-0000-00003A440000}"/>
    <cellStyle name="ИТОГОВЫЙ" xfId="17479" xr:uid="{00000000-0005-0000-0000-00003B440000}"/>
    <cellStyle name="ИтогоРамка" xfId="17480" xr:uid="{00000000-0005-0000-0000-00003C440000}"/>
    <cellStyle name="їўычный_cash_y" xfId="17481" xr:uid="{00000000-0005-0000-0000-00003D440000}"/>
    <cellStyle name="Контрольная ячейка 2" xfId="17482" xr:uid="{00000000-0005-0000-0000-00003F440000}"/>
    <cellStyle name="Контрольная ячейка 2 2" xfId="17483" xr:uid="{00000000-0005-0000-0000-000040440000}"/>
    <cellStyle name="Контрольная ячейка 3" xfId="17484" xr:uid="{00000000-0005-0000-0000-000041440000}"/>
    <cellStyle name="Контрольная ячейка 3 2" xfId="17485" xr:uid="{00000000-0005-0000-0000-000042440000}"/>
    <cellStyle name="Контрольная ячейка 4" xfId="17486" xr:uid="{00000000-0005-0000-0000-000043440000}"/>
    <cellStyle name="Контрольная ячейка 4 2" xfId="17487" xr:uid="{00000000-0005-0000-0000-000044440000}"/>
    <cellStyle name="Контрольная ячейка 5" xfId="17488" xr:uid="{00000000-0005-0000-0000-000045440000}"/>
    <cellStyle name="Контрольная ячейка 5 2" xfId="17489" xr:uid="{00000000-0005-0000-0000-000046440000}"/>
    <cellStyle name="Контрольная ячейка 6" xfId="17490" xr:uid="{00000000-0005-0000-0000-000047440000}"/>
    <cellStyle name="ЛистНазвание" xfId="17491" xr:uid="{00000000-0005-0000-0000-000048440000}"/>
    <cellStyle name="Название 2" xfId="17492" xr:uid="{00000000-0005-0000-0000-000049440000}"/>
    <cellStyle name="Название 2 2" xfId="17493" xr:uid="{00000000-0005-0000-0000-00004A440000}"/>
    <cellStyle name="Название 3" xfId="17494" xr:uid="{00000000-0005-0000-0000-00004B440000}"/>
    <cellStyle name="Название 3 2" xfId="17495" xr:uid="{00000000-0005-0000-0000-00004C440000}"/>
    <cellStyle name="Название 4" xfId="17496" xr:uid="{00000000-0005-0000-0000-00004D440000}"/>
    <cellStyle name="Название 4 2" xfId="17497" xr:uid="{00000000-0005-0000-0000-00004E440000}"/>
    <cellStyle name="Название 5" xfId="17498" xr:uid="{00000000-0005-0000-0000-00004F440000}"/>
    <cellStyle name="Название 5 2" xfId="17499" xr:uid="{00000000-0005-0000-0000-000050440000}"/>
    <cellStyle name="Название 6" xfId="17500" xr:uid="{00000000-0005-0000-0000-000051440000}"/>
    <cellStyle name="Нейтральный 2" xfId="17501" xr:uid="{00000000-0005-0000-0000-000052440000}"/>
    <cellStyle name="Нейтральный 2 2" xfId="17502" xr:uid="{00000000-0005-0000-0000-000053440000}"/>
    <cellStyle name="Нейтральный 3" xfId="17503" xr:uid="{00000000-0005-0000-0000-000054440000}"/>
    <cellStyle name="Нейтральный 3 2" xfId="17504" xr:uid="{00000000-0005-0000-0000-000055440000}"/>
    <cellStyle name="Нейтральный 4" xfId="17505" xr:uid="{00000000-0005-0000-0000-000056440000}"/>
    <cellStyle name="Нейтральный 4 2" xfId="17506" xr:uid="{00000000-0005-0000-0000-000057440000}"/>
    <cellStyle name="Нейтральный 5" xfId="17507" xr:uid="{00000000-0005-0000-0000-000058440000}"/>
    <cellStyle name="Нейтральный 5 2" xfId="17508" xr:uid="{00000000-0005-0000-0000-000059440000}"/>
    <cellStyle name="Нейтральный 6" xfId="17509" xr:uid="{00000000-0005-0000-0000-00005A440000}"/>
    <cellStyle name="Обычный" xfId="0" builtinId="0"/>
    <cellStyle name="Обычный 10" xfId="17510" xr:uid="{00000000-0005-0000-0000-00005C440000}"/>
    <cellStyle name="Обычный 10 2" xfId="17511" xr:uid="{00000000-0005-0000-0000-00005D440000}"/>
    <cellStyle name="Обычный 10 2 2" xfId="17512" xr:uid="{00000000-0005-0000-0000-00005E440000}"/>
    <cellStyle name="Обычный 10 3" xfId="17513" xr:uid="{00000000-0005-0000-0000-00005F440000}"/>
    <cellStyle name="Обычный 10 4" xfId="17514" xr:uid="{00000000-0005-0000-0000-000060440000}"/>
    <cellStyle name="Обычный 10 5" xfId="17515" xr:uid="{00000000-0005-0000-0000-000061440000}"/>
    <cellStyle name="Обычный 10 6" xfId="17516" xr:uid="{00000000-0005-0000-0000-000062440000}"/>
    <cellStyle name="Обычный 10__GLTR CS interim 1H2011_V_2_26.07.11" xfId="17517" xr:uid="{00000000-0005-0000-0000-000063440000}"/>
    <cellStyle name="Обычный 100" xfId="17518" xr:uid="{00000000-0005-0000-0000-000064440000}"/>
    <cellStyle name="Обычный 100 2" xfId="17519" xr:uid="{00000000-0005-0000-0000-000065440000}"/>
    <cellStyle name="Обычный 100 2 2" xfId="17520" xr:uid="{00000000-0005-0000-0000-000066440000}"/>
    <cellStyle name="Обычный 100 3" xfId="17521" xr:uid="{00000000-0005-0000-0000-000067440000}"/>
    <cellStyle name="Обычный 101" xfId="17522" xr:uid="{00000000-0005-0000-0000-000068440000}"/>
    <cellStyle name="Обычный 101 2" xfId="17523" xr:uid="{00000000-0005-0000-0000-000069440000}"/>
    <cellStyle name="Обычный 101 2 2" xfId="17524" xr:uid="{00000000-0005-0000-0000-00006A440000}"/>
    <cellStyle name="Обычный 101 3" xfId="17525" xr:uid="{00000000-0005-0000-0000-00006B440000}"/>
    <cellStyle name="Обычный 102" xfId="17526" xr:uid="{00000000-0005-0000-0000-00006C440000}"/>
    <cellStyle name="Обычный 102 2" xfId="17527" xr:uid="{00000000-0005-0000-0000-00006D440000}"/>
    <cellStyle name="Обычный 103" xfId="17528" xr:uid="{00000000-0005-0000-0000-00006E440000}"/>
    <cellStyle name="Обычный 103 2" xfId="17529" xr:uid="{00000000-0005-0000-0000-00006F440000}"/>
    <cellStyle name="Обычный 103 2 2" xfId="17530" xr:uid="{00000000-0005-0000-0000-000070440000}"/>
    <cellStyle name="Обычный 103 3" xfId="17531" xr:uid="{00000000-0005-0000-0000-000071440000}"/>
    <cellStyle name="Обычный 104" xfId="17532" xr:uid="{00000000-0005-0000-0000-000072440000}"/>
    <cellStyle name="Обычный 104 2" xfId="17533" xr:uid="{00000000-0005-0000-0000-000073440000}"/>
    <cellStyle name="Обычный 104 2 2" xfId="17534" xr:uid="{00000000-0005-0000-0000-000074440000}"/>
    <cellStyle name="Обычный 104 3" xfId="17535" xr:uid="{00000000-0005-0000-0000-000075440000}"/>
    <cellStyle name="Обычный 105" xfId="17536" xr:uid="{00000000-0005-0000-0000-000076440000}"/>
    <cellStyle name="Обычный 105 2" xfId="17537" xr:uid="{00000000-0005-0000-0000-000077440000}"/>
    <cellStyle name="Обычный 105 2 2" xfId="17538" xr:uid="{00000000-0005-0000-0000-000078440000}"/>
    <cellStyle name="Обычный 105 2 2 2" xfId="17539" xr:uid="{00000000-0005-0000-0000-000079440000}"/>
    <cellStyle name="Обычный 105 2 2 3" xfId="17540" xr:uid="{00000000-0005-0000-0000-00007A440000}"/>
    <cellStyle name="Обычный 105 2 3" xfId="17541" xr:uid="{00000000-0005-0000-0000-00007B440000}"/>
    <cellStyle name="Обычный 105 2 4" xfId="17542" xr:uid="{00000000-0005-0000-0000-00007C440000}"/>
    <cellStyle name="Обычный 105 2 5" xfId="17543" xr:uid="{00000000-0005-0000-0000-00007D440000}"/>
    <cellStyle name="Обычный 105 3" xfId="17544" xr:uid="{00000000-0005-0000-0000-00007E440000}"/>
    <cellStyle name="Обычный 105 3 2" xfId="17545" xr:uid="{00000000-0005-0000-0000-00007F440000}"/>
    <cellStyle name="Обычный 105 3 3" xfId="17546" xr:uid="{00000000-0005-0000-0000-000080440000}"/>
    <cellStyle name="Обычный 105 4" xfId="17547" xr:uid="{00000000-0005-0000-0000-000081440000}"/>
    <cellStyle name="Обычный 105 5" xfId="17548" xr:uid="{00000000-0005-0000-0000-000082440000}"/>
    <cellStyle name="Обычный 105 6" xfId="17549" xr:uid="{00000000-0005-0000-0000-000083440000}"/>
    <cellStyle name="Обычный 106" xfId="17550" xr:uid="{00000000-0005-0000-0000-000084440000}"/>
    <cellStyle name="Обычный 106 2" xfId="17551" xr:uid="{00000000-0005-0000-0000-000085440000}"/>
    <cellStyle name="Обычный 106 2 2" xfId="17552" xr:uid="{00000000-0005-0000-0000-000086440000}"/>
    <cellStyle name="Обычный 106 2 2 2" xfId="17553" xr:uid="{00000000-0005-0000-0000-000087440000}"/>
    <cellStyle name="Обычный 106 2 2 3" xfId="17554" xr:uid="{00000000-0005-0000-0000-000088440000}"/>
    <cellStyle name="Обычный 106 2 3" xfId="17555" xr:uid="{00000000-0005-0000-0000-000089440000}"/>
    <cellStyle name="Обычный 106 2 4" xfId="17556" xr:uid="{00000000-0005-0000-0000-00008A440000}"/>
    <cellStyle name="Обычный 106 2 5" xfId="17557" xr:uid="{00000000-0005-0000-0000-00008B440000}"/>
    <cellStyle name="Обычный 106 3" xfId="17558" xr:uid="{00000000-0005-0000-0000-00008C440000}"/>
    <cellStyle name="Обычный 106 3 2" xfId="17559" xr:uid="{00000000-0005-0000-0000-00008D440000}"/>
    <cellStyle name="Обычный 106 3 3" xfId="17560" xr:uid="{00000000-0005-0000-0000-00008E440000}"/>
    <cellStyle name="Обычный 106 4" xfId="17561" xr:uid="{00000000-0005-0000-0000-00008F440000}"/>
    <cellStyle name="Обычный 106 5" xfId="17562" xr:uid="{00000000-0005-0000-0000-000090440000}"/>
    <cellStyle name="Обычный 106 6" xfId="17563" xr:uid="{00000000-0005-0000-0000-000091440000}"/>
    <cellStyle name="Обычный 107" xfId="17564" xr:uid="{00000000-0005-0000-0000-000092440000}"/>
    <cellStyle name="Обычный 107 2" xfId="17565" xr:uid="{00000000-0005-0000-0000-000093440000}"/>
    <cellStyle name="Обычный 107 2 2" xfId="17566" xr:uid="{00000000-0005-0000-0000-000094440000}"/>
    <cellStyle name="Обычный 107 2 2 2" xfId="17567" xr:uid="{00000000-0005-0000-0000-000095440000}"/>
    <cellStyle name="Обычный 107 2 2 3" xfId="17568" xr:uid="{00000000-0005-0000-0000-000096440000}"/>
    <cellStyle name="Обычный 107 2 3" xfId="17569" xr:uid="{00000000-0005-0000-0000-000097440000}"/>
    <cellStyle name="Обычный 107 2 4" xfId="17570" xr:uid="{00000000-0005-0000-0000-000098440000}"/>
    <cellStyle name="Обычный 107 2 5" xfId="17571" xr:uid="{00000000-0005-0000-0000-000099440000}"/>
    <cellStyle name="Обычный 107 3" xfId="17572" xr:uid="{00000000-0005-0000-0000-00009A440000}"/>
    <cellStyle name="Обычный 107 3 2" xfId="17573" xr:uid="{00000000-0005-0000-0000-00009B440000}"/>
    <cellStyle name="Обычный 107 3 3" xfId="17574" xr:uid="{00000000-0005-0000-0000-00009C440000}"/>
    <cellStyle name="Обычный 107 4" xfId="17575" xr:uid="{00000000-0005-0000-0000-00009D440000}"/>
    <cellStyle name="Обычный 107 5" xfId="17576" xr:uid="{00000000-0005-0000-0000-00009E440000}"/>
    <cellStyle name="Обычный 107 6" xfId="17577" xr:uid="{00000000-0005-0000-0000-00009F440000}"/>
    <cellStyle name="Обычный 108" xfId="17578" xr:uid="{00000000-0005-0000-0000-0000A0440000}"/>
    <cellStyle name="Обычный 108 2" xfId="17579" xr:uid="{00000000-0005-0000-0000-0000A1440000}"/>
    <cellStyle name="Обычный 108 2 2" xfId="17580" xr:uid="{00000000-0005-0000-0000-0000A2440000}"/>
    <cellStyle name="Обычный 108 2 2 2" xfId="17581" xr:uid="{00000000-0005-0000-0000-0000A3440000}"/>
    <cellStyle name="Обычный 108 2 2 3" xfId="17582" xr:uid="{00000000-0005-0000-0000-0000A4440000}"/>
    <cellStyle name="Обычный 108 2 3" xfId="17583" xr:uid="{00000000-0005-0000-0000-0000A5440000}"/>
    <cellStyle name="Обычный 108 2 4" xfId="17584" xr:uid="{00000000-0005-0000-0000-0000A6440000}"/>
    <cellStyle name="Обычный 108 2 5" xfId="17585" xr:uid="{00000000-0005-0000-0000-0000A7440000}"/>
    <cellStyle name="Обычный 108 3" xfId="17586" xr:uid="{00000000-0005-0000-0000-0000A8440000}"/>
    <cellStyle name="Обычный 108 3 2" xfId="17587" xr:uid="{00000000-0005-0000-0000-0000A9440000}"/>
    <cellStyle name="Обычный 108 3 3" xfId="17588" xr:uid="{00000000-0005-0000-0000-0000AA440000}"/>
    <cellStyle name="Обычный 108 4" xfId="17589" xr:uid="{00000000-0005-0000-0000-0000AB440000}"/>
    <cellStyle name="Обычный 108 5" xfId="17590" xr:uid="{00000000-0005-0000-0000-0000AC440000}"/>
    <cellStyle name="Обычный 108 6" xfId="17591" xr:uid="{00000000-0005-0000-0000-0000AD440000}"/>
    <cellStyle name="Обычный 109" xfId="17592" xr:uid="{00000000-0005-0000-0000-0000AE440000}"/>
    <cellStyle name="Обычный 109 2" xfId="17593" xr:uid="{00000000-0005-0000-0000-0000AF440000}"/>
    <cellStyle name="Обычный 109 2 2" xfId="17594" xr:uid="{00000000-0005-0000-0000-0000B0440000}"/>
    <cellStyle name="Обычный 109 2 2 2" xfId="17595" xr:uid="{00000000-0005-0000-0000-0000B1440000}"/>
    <cellStyle name="Обычный 109 2 2 3" xfId="17596" xr:uid="{00000000-0005-0000-0000-0000B2440000}"/>
    <cellStyle name="Обычный 109 2 3" xfId="17597" xr:uid="{00000000-0005-0000-0000-0000B3440000}"/>
    <cellStyle name="Обычный 109 2 4" xfId="17598" xr:uid="{00000000-0005-0000-0000-0000B4440000}"/>
    <cellStyle name="Обычный 109 2 5" xfId="17599" xr:uid="{00000000-0005-0000-0000-0000B5440000}"/>
    <cellStyle name="Обычный 109 3" xfId="17600" xr:uid="{00000000-0005-0000-0000-0000B6440000}"/>
    <cellStyle name="Обычный 109 3 2" xfId="17601" xr:uid="{00000000-0005-0000-0000-0000B7440000}"/>
    <cellStyle name="Обычный 109 3 3" xfId="17602" xr:uid="{00000000-0005-0000-0000-0000B8440000}"/>
    <cellStyle name="Обычный 109 4" xfId="17603" xr:uid="{00000000-0005-0000-0000-0000B9440000}"/>
    <cellStyle name="Обычный 109 5" xfId="17604" xr:uid="{00000000-0005-0000-0000-0000BA440000}"/>
    <cellStyle name="Обычный 109 6" xfId="17605" xr:uid="{00000000-0005-0000-0000-0000BB440000}"/>
    <cellStyle name="Обычный 11" xfId="17606" xr:uid="{00000000-0005-0000-0000-0000BC440000}"/>
    <cellStyle name="Обычный 11 11" xfId="17607" xr:uid="{00000000-0005-0000-0000-0000BD440000}"/>
    <cellStyle name="Обычный 11 2" xfId="17608" xr:uid="{00000000-0005-0000-0000-0000BE440000}"/>
    <cellStyle name="Обычный 11 3" xfId="17609" xr:uid="{00000000-0005-0000-0000-0000BF440000}"/>
    <cellStyle name="Обычный 11 4" xfId="17610" xr:uid="{00000000-0005-0000-0000-0000C0440000}"/>
    <cellStyle name="Обычный 11 5" xfId="17611" xr:uid="{00000000-0005-0000-0000-0000C1440000}"/>
    <cellStyle name="Обычный 11 6" xfId="17612" xr:uid="{00000000-0005-0000-0000-0000C2440000}"/>
    <cellStyle name="Обычный 11 7" xfId="17613" xr:uid="{00000000-0005-0000-0000-0000C3440000}"/>
    <cellStyle name="Обычный 11__GLTR CS interim 1H2011_V_2_26.07.11" xfId="17614" xr:uid="{00000000-0005-0000-0000-0000C4440000}"/>
    <cellStyle name="Обычный 110" xfId="17615" xr:uid="{00000000-0005-0000-0000-0000C5440000}"/>
    <cellStyle name="Обычный 110 2" xfId="17616" xr:uid="{00000000-0005-0000-0000-0000C6440000}"/>
    <cellStyle name="Обычный 110 2 2" xfId="17617" xr:uid="{00000000-0005-0000-0000-0000C7440000}"/>
    <cellStyle name="Обычный 110 2 2 2" xfId="17618" xr:uid="{00000000-0005-0000-0000-0000C8440000}"/>
    <cellStyle name="Обычный 110 2 2 3" xfId="17619" xr:uid="{00000000-0005-0000-0000-0000C9440000}"/>
    <cellStyle name="Обычный 110 2 3" xfId="17620" xr:uid="{00000000-0005-0000-0000-0000CA440000}"/>
    <cellStyle name="Обычный 110 2 4" xfId="17621" xr:uid="{00000000-0005-0000-0000-0000CB440000}"/>
    <cellStyle name="Обычный 110 2 5" xfId="17622" xr:uid="{00000000-0005-0000-0000-0000CC440000}"/>
    <cellStyle name="Обычный 110 3" xfId="17623" xr:uid="{00000000-0005-0000-0000-0000CD440000}"/>
    <cellStyle name="Обычный 110 3 2" xfId="17624" xr:uid="{00000000-0005-0000-0000-0000CE440000}"/>
    <cellStyle name="Обычный 110 3 3" xfId="17625" xr:uid="{00000000-0005-0000-0000-0000CF440000}"/>
    <cellStyle name="Обычный 110 4" xfId="17626" xr:uid="{00000000-0005-0000-0000-0000D0440000}"/>
    <cellStyle name="Обычный 110 5" xfId="17627" xr:uid="{00000000-0005-0000-0000-0000D1440000}"/>
    <cellStyle name="Обычный 110 6" xfId="17628" xr:uid="{00000000-0005-0000-0000-0000D2440000}"/>
    <cellStyle name="Обычный 111" xfId="17629" xr:uid="{00000000-0005-0000-0000-0000D3440000}"/>
    <cellStyle name="Обычный 111 2" xfId="17630" xr:uid="{00000000-0005-0000-0000-0000D4440000}"/>
    <cellStyle name="Обычный 111 2 2" xfId="17631" xr:uid="{00000000-0005-0000-0000-0000D5440000}"/>
    <cellStyle name="Обычный 111 2 2 2" xfId="17632" xr:uid="{00000000-0005-0000-0000-0000D6440000}"/>
    <cellStyle name="Обычный 111 2 2 3" xfId="17633" xr:uid="{00000000-0005-0000-0000-0000D7440000}"/>
    <cellStyle name="Обычный 111 2 3" xfId="17634" xr:uid="{00000000-0005-0000-0000-0000D8440000}"/>
    <cellStyle name="Обычный 111 2 4" xfId="17635" xr:uid="{00000000-0005-0000-0000-0000D9440000}"/>
    <cellStyle name="Обычный 111 2 5" xfId="17636" xr:uid="{00000000-0005-0000-0000-0000DA440000}"/>
    <cellStyle name="Обычный 111 3" xfId="17637" xr:uid="{00000000-0005-0000-0000-0000DB440000}"/>
    <cellStyle name="Обычный 111 3 2" xfId="17638" xr:uid="{00000000-0005-0000-0000-0000DC440000}"/>
    <cellStyle name="Обычный 111 3 3" xfId="17639" xr:uid="{00000000-0005-0000-0000-0000DD440000}"/>
    <cellStyle name="Обычный 111 4" xfId="17640" xr:uid="{00000000-0005-0000-0000-0000DE440000}"/>
    <cellStyle name="Обычный 111 5" xfId="17641" xr:uid="{00000000-0005-0000-0000-0000DF440000}"/>
    <cellStyle name="Обычный 111 6" xfId="17642" xr:uid="{00000000-0005-0000-0000-0000E0440000}"/>
    <cellStyle name="Обычный 112" xfId="17643" xr:uid="{00000000-0005-0000-0000-0000E1440000}"/>
    <cellStyle name="Обычный 112 2" xfId="17644" xr:uid="{00000000-0005-0000-0000-0000E2440000}"/>
    <cellStyle name="Обычный 112 2 2" xfId="17645" xr:uid="{00000000-0005-0000-0000-0000E3440000}"/>
    <cellStyle name="Обычный 112 2 2 2" xfId="17646" xr:uid="{00000000-0005-0000-0000-0000E4440000}"/>
    <cellStyle name="Обычный 112 2 2 3" xfId="17647" xr:uid="{00000000-0005-0000-0000-0000E5440000}"/>
    <cellStyle name="Обычный 112 2 3" xfId="17648" xr:uid="{00000000-0005-0000-0000-0000E6440000}"/>
    <cellStyle name="Обычный 112 2 4" xfId="17649" xr:uid="{00000000-0005-0000-0000-0000E7440000}"/>
    <cellStyle name="Обычный 112 2 5" xfId="17650" xr:uid="{00000000-0005-0000-0000-0000E8440000}"/>
    <cellStyle name="Обычный 112 3" xfId="17651" xr:uid="{00000000-0005-0000-0000-0000E9440000}"/>
    <cellStyle name="Обычный 112 3 2" xfId="17652" xr:uid="{00000000-0005-0000-0000-0000EA440000}"/>
    <cellStyle name="Обычный 112 3 3" xfId="17653" xr:uid="{00000000-0005-0000-0000-0000EB440000}"/>
    <cellStyle name="Обычный 112 4" xfId="17654" xr:uid="{00000000-0005-0000-0000-0000EC440000}"/>
    <cellStyle name="Обычный 112 5" xfId="17655" xr:uid="{00000000-0005-0000-0000-0000ED440000}"/>
    <cellStyle name="Обычный 112 6" xfId="17656" xr:uid="{00000000-0005-0000-0000-0000EE440000}"/>
    <cellStyle name="Обычный 113" xfId="17657" xr:uid="{00000000-0005-0000-0000-0000EF440000}"/>
    <cellStyle name="Обычный 113 2" xfId="17658" xr:uid="{00000000-0005-0000-0000-0000F0440000}"/>
    <cellStyle name="Обычный 113 2 2" xfId="17659" xr:uid="{00000000-0005-0000-0000-0000F1440000}"/>
    <cellStyle name="Обычный 113 2 2 2" xfId="17660" xr:uid="{00000000-0005-0000-0000-0000F2440000}"/>
    <cellStyle name="Обычный 113 2 2 3" xfId="17661" xr:uid="{00000000-0005-0000-0000-0000F3440000}"/>
    <cellStyle name="Обычный 113 2 3" xfId="17662" xr:uid="{00000000-0005-0000-0000-0000F4440000}"/>
    <cellStyle name="Обычный 113 2 4" xfId="17663" xr:uid="{00000000-0005-0000-0000-0000F5440000}"/>
    <cellStyle name="Обычный 113 2 5" xfId="17664" xr:uid="{00000000-0005-0000-0000-0000F6440000}"/>
    <cellStyle name="Обычный 113 3" xfId="17665" xr:uid="{00000000-0005-0000-0000-0000F7440000}"/>
    <cellStyle name="Обычный 113 3 2" xfId="17666" xr:uid="{00000000-0005-0000-0000-0000F8440000}"/>
    <cellStyle name="Обычный 113 3 3" xfId="17667" xr:uid="{00000000-0005-0000-0000-0000F9440000}"/>
    <cellStyle name="Обычный 113 4" xfId="17668" xr:uid="{00000000-0005-0000-0000-0000FA440000}"/>
    <cellStyle name="Обычный 113 5" xfId="17669" xr:uid="{00000000-0005-0000-0000-0000FB440000}"/>
    <cellStyle name="Обычный 113 6" xfId="17670" xr:uid="{00000000-0005-0000-0000-0000FC440000}"/>
    <cellStyle name="Обычный 114" xfId="17671" xr:uid="{00000000-0005-0000-0000-0000FD440000}"/>
    <cellStyle name="Обычный 114 2" xfId="17672" xr:uid="{00000000-0005-0000-0000-0000FE440000}"/>
    <cellStyle name="Обычный 114 2 2" xfId="17673" xr:uid="{00000000-0005-0000-0000-0000FF440000}"/>
    <cellStyle name="Обычный 114 2 2 2" xfId="17674" xr:uid="{00000000-0005-0000-0000-000000450000}"/>
    <cellStyle name="Обычный 114 2 2 3" xfId="17675" xr:uid="{00000000-0005-0000-0000-000001450000}"/>
    <cellStyle name="Обычный 114 2 3" xfId="17676" xr:uid="{00000000-0005-0000-0000-000002450000}"/>
    <cellStyle name="Обычный 114 2 4" xfId="17677" xr:uid="{00000000-0005-0000-0000-000003450000}"/>
    <cellStyle name="Обычный 114 2 5" xfId="17678" xr:uid="{00000000-0005-0000-0000-000004450000}"/>
    <cellStyle name="Обычный 114 3" xfId="17679" xr:uid="{00000000-0005-0000-0000-000005450000}"/>
    <cellStyle name="Обычный 114 3 2" xfId="17680" xr:uid="{00000000-0005-0000-0000-000006450000}"/>
    <cellStyle name="Обычный 114 3 3" xfId="17681" xr:uid="{00000000-0005-0000-0000-000007450000}"/>
    <cellStyle name="Обычный 114 4" xfId="17682" xr:uid="{00000000-0005-0000-0000-000008450000}"/>
    <cellStyle name="Обычный 114 5" xfId="17683" xr:uid="{00000000-0005-0000-0000-000009450000}"/>
    <cellStyle name="Обычный 114 6" xfId="17684" xr:uid="{00000000-0005-0000-0000-00000A450000}"/>
    <cellStyle name="Обычный 115" xfId="17685" xr:uid="{00000000-0005-0000-0000-00000B450000}"/>
    <cellStyle name="Обычный 115 2" xfId="17686" xr:uid="{00000000-0005-0000-0000-00000C450000}"/>
    <cellStyle name="Обычный 115 2 2" xfId="17687" xr:uid="{00000000-0005-0000-0000-00000D450000}"/>
    <cellStyle name="Обычный 115 2 2 2" xfId="17688" xr:uid="{00000000-0005-0000-0000-00000E450000}"/>
    <cellStyle name="Обычный 115 2 2 3" xfId="17689" xr:uid="{00000000-0005-0000-0000-00000F450000}"/>
    <cellStyle name="Обычный 115 2 3" xfId="17690" xr:uid="{00000000-0005-0000-0000-000010450000}"/>
    <cellStyle name="Обычный 115 2 4" xfId="17691" xr:uid="{00000000-0005-0000-0000-000011450000}"/>
    <cellStyle name="Обычный 115 2 5" xfId="17692" xr:uid="{00000000-0005-0000-0000-000012450000}"/>
    <cellStyle name="Обычный 115 3" xfId="17693" xr:uid="{00000000-0005-0000-0000-000013450000}"/>
    <cellStyle name="Обычный 115 3 2" xfId="17694" xr:uid="{00000000-0005-0000-0000-000014450000}"/>
    <cellStyle name="Обычный 115 3 2 2" xfId="17695" xr:uid="{00000000-0005-0000-0000-000015450000}"/>
    <cellStyle name="Обычный 115 3 2 3" xfId="17696" xr:uid="{00000000-0005-0000-0000-000016450000}"/>
    <cellStyle name="Обычный 115 3 3" xfId="17697" xr:uid="{00000000-0005-0000-0000-000017450000}"/>
    <cellStyle name="Обычный 115 3 4" xfId="17698" xr:uid="{00000000-0005-0000-0000-000018450000}"/>
    <cellStyle name="Обычный 115 3 5" xfId="17699" xr:uid="{00000000-0005-0000-0000-000019450000}"/>
    <cellStyle name="Обычный 115 4" xfId="17700" xr:uid="{00000000-0005-0000-0000-00001A450000}"/>
    <cellStyle name="Обычный 115 4 2" xfId="17701" xr:uid="{00000000-0005-0000-0000-00001B450000}"/>
    <cellStyle name="Обычный 115 4 3" xfId="17702" xr:uid="{00000000-0005-0000-0000-00001C450000}"/>
    <cellStyle name="Обычный 115 5" xfId="17703" xr:uid="{00000000-0005-0000-0000-00001D450000}"/>
    <cellStyle name="Обычный 115 6" xfId="17704" xr:uid="{00000000-0005-0000-0000-00001E450000}"/>
    <cellStyle name="Обычный 115 7" xfId="17705" xr:uid="{00000000-0005-0000-0000-00001F450000}"/>
    <cellStyle name="Обычный 116" xfId="17706" xr:uid="{00000000-0005-0000-0000-000020450000}"/>
    <cellStyle name="Обычный 116 2" xfId="17707" xr:uid="{00000000-0005-0000-0000-000021450000}"/>
    <cellStyle name="Обычный 116 2 2" xfId="17708" xr:uid="{00000000-0005-0000-0000-000022450000}"/>
    <cellStyle name="Обычный 116 2 2 2" xfId="17709" xr:uid="{00000000-0005-0000-0000-000023450000}"/>
    <cellStyle name="Обычный 116 2 2 3" xfId="17710" xr:uid="{00000000-0005-0000-0000-000024450000}"/>
    <cellStyle name="Обычный 116 2 3" xfId="17711" xr:uid="{00000000-0005-0000-0000-000025450000}"/>
    <cellStyle name="Обычный 116 2 4" xfId="17712" xr:uid="{00000000-0005-0000-0000-000026450000}"/>
    <cellStyle name="Обычный 116 2 5" xfId="17713" xr:uid="{00000000-0005-0000-0000-000027450000}"/>
    <cellStyle name="Обычный 116 3" xfId="17714" xr:uid="{00000000-0005-0000-0000-000028450000}"/>
    <cellStyle name="Обычный 116 3 2" xfId="17715" xr:uid="{00000000-0005-0000-0000-000029450000}"/>
    <cellStyle name="Обычный 116 3 3" xfId="17716" xr:uid="{00000000-0005-0000-0000-00002A450000}"/>
    <cellStyle name="Обычный 116 4" xfId="17717" xr:uid="{00000000-0005-0000-0000-00002B450000}"/>
    <cellStyle name="Обычный 116 5" xfId="17718" xr:uid="{00000000-0005-0000-0000-00002C450000}"/>
    <cellStyle name="Обычный 116 6" xfId="17719" xr:uid="{00000000-0005-0000-0000-00002D450000}"/>
    <cellStyle name="Обычный 117" xfId="17720" xr:uid="{00000000-0005-0000-0000-00002E450000}"/>
    <cellStyle name="Обычный 117 2" xfId="17721" xr:uid="{00000000-0005-0000-0000-00002F450000}"/>
    <cellStyle name="Обычный 117 2 2" xfId="17722" xr:uid="{00000000-0005-0000-0000-000030450000}"/>
    <cellStyle name="Обычный 117 2 2 2" xfId="17723" xr:uid="{00000000-0005-0000-0000-000031450000}"/>
    <cellStyle name="Обычный 117 2 2 3" xfId="17724" xr:uid="{00000000-0005-0000-0000-000032450000}"/>
    <cellStyle name="Обычный 117 2 3" xfId="17725" xr:uid="{00000000-0005-0000-0000-000033450000}"/>
    <cellStyle name="Обычный 117 2 4" xfId="17726" xr:uid="{00000000-0005-0000-0000-000034450000}"/>
    <cellStyle name="Обычный 117 2 5" xfId="17727" xr:uid="{00000000-0005-0000-0000-000035450000}"/>
    <cellStyle name="Обычный 117 3" xfId="17728" xr:uid="{00000000-0005-0000-0000-000036450000}"/>
    <cellStyle name="Обычный 117 3 2" xfId="17729" xr:uid="{00000000-0005-0000-0000-000037450000}"/>
    <cellStyle name="Обычный 117 3 3" xfId="17730" xr:uid="{00000000-0005-0000-0000-000038450000}"/>
    <cellStyle name="Обычный 117 4" xfId="17731" xr:uid="{00000000-0005-0000-0000-000039450000}"/>
    <cellStyle name="Обычный 117 5" xfId="17732" xr:uid="{00000000-0005-0000-0000-00003A450000}"/>
    <cellStyle name="Обычный 117 6" xfId="17733" xr:uid="{00000000-0005-0000-0000-00003B450000}"/>
    <cellStyle name="Обычный 118" xfId="17734" xr:uid="{00000000-0005-0000-0000-00003C450000}"/>
    <cellStyle name="Обычный 118 2" xfId="17735" xr:uid="{00000000-0005-0000-0000-00003D450000}"/>
    <cellStyle name="Обычный 118 2 2" xfId="17736" xr:uid="{00000000-0005-0000-0000-00003E450000}"/>
    <cellStyle name="Обычный 118 2 2 2" xfId="17737" xr:uid="{00000000-0005-0000-0000-00003F450000}"/>
    <cellStyle name="Обычный 118 2 2 3" xfId="17738" xr:uid="{00000000-0005-0000-0000-000040450000}"/>
    <cellStyle name="Обычный 118 2 3" xfId="17739" xr:uid="{00000000-0005-0000-0000-000041450000}"/>
    <cellStyle name="Обычный 118 2 4" xfId="17740" xr:uid="{00000000-0005-0000-0000-000042450000}"/>
    <cellStyle name="Обычный 118 2 5" xfId="17741" xr:uid="{00000000-0005-0000-0000-000043450000}"/>
    <cellStyle name="Обычный 118 3" xfId="17742" xr:uid="{00000000-0005-0000-0000-000044450000}"/>
    <cellStyle name="Обычный 118 3 2" xfId="17743" xr:uid="{00000000-0005-0000-0000-000045450000}"/>
    <cellStyle name="Обычный 118 3 3" xfId="17744" xr:uid="{00000000-0005-0000-0000-000046450000}"/>
    <cellStyle name="Обычный 118 4" xfId="17745" xr:uid="{00000000-0005-0000-0000-000047450000}"/>
    <cellStyle name="Обычный 118 5" xfId="17746" xr:uid="{00000000-0005-0000-0000-000048450000}"/>
    <cellStyle name="Обычный 118 6" xfId="17747" xr:uid="{00000000-0005-0000-0000-000049450000}"/>
    <cellStyle name="Обычный 119" xfId="17748" xr:uid="{00000000-0005-0000-0000-00004A450000}"/>
    <cellStyle name="Обычный 119 2" xfId="17749" xr:uid="{00000000-0005-0000-0000-00004B450000}"/>
    <cellStyle name="Обычный 119 2 2" xfId="17750" xr:uid="{00000000-0005-0000-0000-00004C450000}"/>
    <cellStyle name="Обычный 119 2 2 2" xfId="17751" xr:uid="{00000000-0005-0000-0000-00004D450000}"/>
    <cellStyle name="Обычный 119 2 2 3" xfId="17752" xr:uid="{00000000-0005-0000-0000-00004E450000}"/>
    <cellStyle name="Обычный 119 2 3" xfId="17753" xr:uid="{00000000-0005-0000-0000-00004F450000}"/>
    <cellStyle name="Обычный 119 2 4" xfId="17754" xr:uid="{00000000-0005-0000-0000-000050450000}"/>
    <cellStyle name="Обычный 119 2 5" xfId="17755" xr:uid="{00000000-0005-0000-0000-000051450000}"/>
    <cellStyle name="Обычный 119 3" xfId="17756" xr:uid="{00000000-0005-0000-0000-000052450000}"/>
    <cellStyle name="Обычный 119 3 2" xfId="17757" xr:uid="{00000000-0005-0000-0000-000053450000}"/>
    <cellStyle name="Обычный 119 3 3" xfId="17758" xr:uid="{00000000-0005-0000-0000-000054450000}"/>
    <cellStyle name="Обычный 119 4" xfId="17759" xr:uid="{00000000-0005-0000-0000-000055450000}"/>
    <cellStyle name="Обычный 119 5" xfId="17760" xr:uid="{00000000-0005-0000-0000-000056450000}"/>
    <cellStyle name="Обычный 119 6" xfId="17761" xr:uid="{00000000-0005-0000-0000-000057450000}"/>
    <cellStyle name="Обычный 12" xfId="17762" xr:uid="{00000000-0005-0000-0000-000058450000}"/>
    <cellStyle name="Обычный 12 2" xfId="17763" xr:uid="{00000000-0005-0000-0000-000059450000}"/>
    <cellStyle name="Обычный 12 3" xfId="17764" xr:uid="{00000000-0005-0000-0000-00005A450000}"/>
    <cellStyle name="Обычный 12 4" xfId="17765" xr:uid="{00000000-0005-0000-0000-00005B450000}"/>
    <cellStyle name="Обычный 120" xfId="17766" xr:uid="{00000000-0005-0000-0000-00005C450000}"/>
    <cellStyle name="Обычный 120 2" xfId="17767" xr:uid="{00000000-0005-0000-0000-00005D450000}"/>
    <cellStyle name="Обычный 120 2 2" xfId="17768" xr:uid="{00000000-0005-0000-0000-00005E450000}"/>
    <cellStyle name="Обычный 120 2 2 2" xfId="17769" xr:uid="{00000000-0005-0000-0000-00005F450000}"/>
    <cellStyle name="Обычный 120 2 2 3" xfId="17770" xr:uid="{00000000-0005-0000-0000-000060450000}"/>
    <cellStyle name="Обычный 120 2 3" xfId="17771" xr:uid="{00000000-0005-0000-0000-000061450000}"/>
    <cellStyle name="Обычный 120 2 4" xfId="17772" xr:uid="{00000000-0005-0000-0000-000062450000}"/>
    <cellStyle name="Обычный 120 2 5" xfId="17773" xr:uid="{00000000-0005-0000-0000-000063450000}"/>
    <cellStyle name="Обычный 120 3" xfId="17774" xr:uid="{00000000-0005-0000-0000-000064450000}"/>
    <cellStyle name="Обычный 120 3 2" xfId="17775" xr:uid="{00000000-0005-0000-0000-000065450000}"/>
    <cellStyle name="Обычный 120 3 3" xfId="17776" xr:uid="{00000000-0005-0000-0000-000066450000}"/>
    <cellStyle name="Обычный 120 4" xfId="17777" xr:uid="{00000000-0005-0000-0000-000067450000}"/>
    <cellStyle name="Обычный 120 5" xfId="17778" xr:uid="{00000000-0005-0000-0000-000068450000}"/>
    <cellStyle name="Обычный 120 6" xfId="17779" xr:uid="{00000000-0005-0000-0000-000069450000}"/>
    <cellStyle name="Обычный 121" xfId="17780" xr:uid="{00000000-0005-0000-0000-00006A450000}"/>
    <cellStyle name="Обычный 121 2" xfId="17781" xr:uid="{00000000-0005-0000-0000-00006B450000}"/>
    <cellStyle name="Обычный 121 2 2" xfId="17782" xr:uid="{00000000-0005-0000-0000-00006C450000}"/>
    <cellStyle name="Обычный 121 2 2 2" xfId="17783" xr:uid="{00000000-0005-0000-0000-00006D450000}"/>
    <cellStyle name="Обычный 121 2 2 3" xfId="17784" xr:uid="{00000000-0005-0000-0000-00006E450000}"/>
    <cellStyle name="Обычный 121 2 3" xfId="17785" xr:uid="{00000000-0005-0000-0000-00006F450000}"/>
    <cellStyle name="Обычный 121 2 4" xfId="17786" xr:uid="{00000000-0005-0000-0000-000070450000}"/>
    <cellStyle name="Обычный 121 2 5" xfId="17787" xr:uid="{00000000-0005-0000-0000-000071450000}"/>
    <cellStyle name="Обычный 121 3" xfId="17788" xr:uid="{00000000-0005-0000-0000-000072450000}"/>
    <cellStyle name="Обычный 121 3 2" xfId="17789" xr:uid="{00000000-0005-0000-0000-000073450000}"/>
    <cellStyle name="Обычный 121 3 3" xfId="17790" xr:uid="{00000000-0005-0000-0000-000074450000}"/>
    <cellStyle name="Обычный 121 4" xfId="17791" xr:uid="{00000000-0005-0000-0000-000075450000}"/>
    <cellStyle name="Обычный 121 5" xfId="17792" xr:uid="{00000000-0005-0000-0000-000076450000}"/>
    <cellStyle name="Обычный 121 6" xfId="17793" xr:uid="{00000000-0005-0000-0000-000077450000}"/>
    <cellStyle name="Обычный 122" xfId="17794" xr:uid="{00000000-0005-0000-0000-000078450000}"/>
    <cellStyle name="Обычный 123" xfId="17795" xr:uid="{00000000-0005-0000-0000-000079450000}"/>
    <cellStyle name="Обычный 124" xfId="17796" xr:uid="{00000000-0005-0000-0000-00007A450000}"/>
    <cellStyle name="Обычный 125" xfId="17797" xr:uid="{00000000-0005-0000-0000-00007B450000}"/>
    <cellStyle name="Обычный 126" xfId="17798" xr:uid="{00000000-0005-0000-0000-00007C450000}"/>
    <cellStyle name="Обычный 127" xfId="17799" xr:uid="{00000000-0005-0000-0000-00007D450000}"/>
    <cellStyle name="Обычный 128" xfId="17800" xr:uid="{00000000-0005-0000-0000-00007E450000}"/>
    <cellStyle name="Обычный 129" xfId="17801" xr:uid="{00000000-0005-0000-0000-00007F450000}"/>
    <cellStyle name="Обычный 129 2" xfId="17802" xr:uid="{00000000-0005-0000-0000-000080450000}"/>
    <cellStyle name="Обычный 129 2 2" xfId="17803" xr:uid="{00000000-0005-0000-0000-000081450000}"/>
    <cellStyle name="Обычный 129 2 3" xfId="17804" xr:uid="{00000000-0005-0000-0000-000082450000}"/>
    <cellStyle name="Обычный 129 3" xfId="17805" xr:uid="{00000000-0005-0000-0000-000083450000}"/>
    <cellStyle name="Обычный 129 4" xfId="17806" xr:uid="{00000000-0005-0000-0000-000084450000}"/>
    <cellStyle name="Обычный 129 5" xfId="17807" xr:uid="{00000000-0005-0000-0000-000085450000}"/>
    <cellStyle name="Обычный 13" xfId="17808" xr:uid="{00000000-0005-0000-0000-000086450000}"/>
    <cellStyle name="Обычный 13 2" xfId="17809" xr:uid="{00000000-0005-0000-0000-000087450000}"/>
    <cellStyle name="Обычный 13 3" xfId="17810" xr:uid="{00000000-0005-0000-0000-000088450000}"/>
    <cellStyle name="Обычный 13 3 2" xfId="17811" xr:uid="{00000000-0005-0000-0000-000089450000}"/>
    <cellStyle name="Обычный 13_FX" xfId="17812" xr:uid="{00000000-0005-0000-0000-00008A450000}"/>
    <cellStyle name="Обычный 130" xfId="17813" xr:uid="{00000000-0005-0000-0000-00008B450000}"/>
    <cellStyle name="Обычный 130 2" xfId="17814" xr:uid="{00000000-0005-0000-0000-00008C450000}"/>
    <cellStyle name="Обычный 130 2 2" xfId="17815" xr:uid="{00000000-0005-0000-0000-00008D450000}"/>
    <cellStyle name="Обычный 130 2 3" xfId="17816" xr:uid="{00000000-0005-0000-0000-00008E450000}"/>
    <cellStyle name="Обычный 130 3" xfId="17817" xr:uid="{00000000-0005-0000-0000-00008F450000}"/>
    <cellStyle name="Обычный 130 4" xfId="17818" xr:uid="{00000000-0005-0000-0000-000090450000}"/>
    <cellStyle name="Обычный 130 5" xfId="17819" xr:uid="{00000000-0005-0000-0000-000091450000}"/>
    <cellStyle name="Обычный 131" xfId="17820" xr:uid="{00000000-0005-0000-0000-000092450000}"/>
    <cellStyle name="Обычный 131 2" xfId="17821" xr:uid="{00000000-0005-0000-0000-000093450000}"/>
    <cellStyle name="Обычный 131 2 2" xfId="17822" xr:uid="{00000000-0005-0000-0000-000094450000}"/>
    <cellStyle name="Обычный 131 2 3" xfId="17823" xr:uid="{00000000-0005-0000-0000-000095450000}"/>
    <cellStyle name="Обычный 131 3" xfId="17824" xr:uid="{00000000-0005-0000-0000-000096450000}"/>
    <cellStyle name="Обычный 131 4" xfId="17825" xr:uid="{00000000-0005-0000-0000-000097450000}"/>
    <cellStyle name="Обычный 131 5" xfId="17826" xr:uid="{00000000-0005-0000-0000-000098450000}"/>
    <cellStyle name="Обычный 132" xfId="17827" xr:uid="{00000000-0005-0000-0000-000099450000}"/>
    <cellStyle name="Обычный 133" xfId="17828" xr:uid="{00000000-0005-0000-0000-00009A450000}"/>
    <cellStyle name="Обычный 133 2" xfId="17829" xr:uid="{00000000-0005-0000-0000-00009B450000}"/>
    <cellStyle name="Обычный 133 2 2" xfId="17830" xr:uid="{00000000-0005-0000-0000-00009C450000}"/>
    <cellStyle name="Обычный 133 2 3" xfId="17831" xr:uid="{00000000-0005-0000-0000-00009D450000}"/>
    <cellStyle name="Обычный 133 3" xfId="17832" xr:uid="{00000000-0005-0000-0000-00009E450000}"/>
    <cellStyle name="Обычный 133 4" xfId="17833" xr:uid="{00000000-0005-0000-0000-00009F450000}"/>
    <cellStyle name="Обычный 133 5" xfId="17834" xr:uid="{00000000-0005-0000-0000-0000A0450000}"/>
    <cellStyle name="Обычный 134" xfId="17835" xr:uid="{00000000-0005-0000-0000-0000A1450000}"/>
    <cellStyle name="Обычный 134 2" xfId="17836" xr:uid="{00000000-0005-0000-0000-0000A2450000}"/>
    <cellStyle name="Обычный 134 2 2" xfId="17837" xr:uid="{00000000-0005-0000-0000-0000A3450000}"/>
    <cellStyle name="Обычный 134 2 3" xfId="17838" xr:uid="{00000000-0005-0000-0000-0000A4450000}"/>
    <cellStyle name="Обычный 134 3" xfId="17839" xr:uid="{00000000-0005-0000-0000-0000A5450000}"/>
    <cellStyle name="Обычный 134 4" xfId="17840" xr:uid="{00000000-0005-0000-0000-0000A6450000}"/>
    <cellStyle name="Обычный 134 5" xfId="17841" xr:uid="{00000000-0005-0000-0000-0000A7450000}"/>
    <cellStyle name="Обычный 135" xfId="17842" xr:uid="{00000000-0005-0000-0000-0000A8450000}"/>
    <cellStyle name="Обычный 135 2" xfId="17843" xr:uid="{00000000-0005-0000-0000-0000A9450000}"/>
    <cellStyle name="Обычный 135 2 2" xfId="17844" xr:uid="{00000000-0005-0000-0000-0000AA450000}"/>
    <cellStyle name="Обычный 135 2 2 2" xfId="17845" xr:uid="{00000000-0005-0000-0000-0000AB450000}"/>
    <cellStyle name="Обычный 135 2 2 3" xfId="17846" xr:uid="{00000000-0005-0000-0000-0000AC450000}"/>
    <cellStyle name="Обычный 135 2 3" xfId="17847" xr:uid="{00000000-0005-0000-0000-0000AD450000}"/>
    <cellStyle name="Обычный 135 2 4" xfId="17848" xr:uid="{00000000-0005-0000-0000-0000AE450000}"/>
    <cellStyle name="Обычный 135 2 5" xfId="17849" xr:uid="{00000000-0005-0000-0000-0000AF450000}"/>
    <cellStyle name="Обычный 135 3" xfId="17850" xr:uid="{00000000-0005-0000-0000-0000B0450000}"/>
    <cellStyle name="Обычный 135 3 2" xfId="17851" xr:uid="{00000000-0005-0000-0000-0000B1450000}"/>
    <cellStyle name="Обычный 135 3 3" xfId="17852" xr:uid="{00000000-0005-0000-0000-0000B2450000}"/>
    <cellStyle name="Обычный 135 4" xfId="17853" xr:uid="{00000000-0005-0000-0000-0000B3450000}"/>
    <cellStyle name="Обычный 135 5" xfId="17854" xr:uid="{00000000-0005-0000-0000-0000B4450000}"/>
    <cellStyle name="Обычный 135 6" xfId="17855" xr:uid="{00000000-0005-0000-0000-0000B5450000}"/>
    <cellStyle name="Обычный 136" xfId="17856" xr:uid="{00000000-0005-0000-0000-0000B6450000}"/>
    <cellStyle name="Обычный 136 2" xfId="17857" xr:uid="{00000000-0005-0000-0000-0000B7450000}"/>
    <cellStyle name="Обычный 136 2 2" xfId="17858" xr:uid="{00000000-0005-0000-0000-0000B8450000}"/>
    <cellStyle name="Обычный 136 2 3" xfId="17859" xr:uid="{00000000-0005-0000-0000-0000B9450000}"/>
    <cellStyle name="Обычный 136 3" xfId="17860" xr:uid="{00000000-0005-0000-0000-0000BA450000}"/>
    <cellStyle name="Обычный 136 4" xfId="17861" xr:uid="{00000000-0005-0000-0000-0000BB450000}"/>
    <cellStyle name="Обычный 137" xfId="17862" xr:uid="{00000000-0005-0000-0000-0000BC450000}"/>
    <cellStyle name="Обычный 137 2" xfId="17863" xr:uid="{00000000-0005-0000-0000-0000BD450000}"/>
    <cellStyle name="Обычный 137 2 2" xfId="17864" xr:uid="{00000000-0005-0000-0000-0000BE450000}"/>
    <cellStyle name="Обычный 137 2 3" xfId="17865" xr:uid="{00000000-0005-0000-0000-0000BF450000}"/>
    <cellStyle name="Обычный 137 3" xfId="17866" xr:uid="{00000000-0005-0000-0000-0000C0450000}"/>
    <cellStyle name="Обычный 137 4" xfId="17867" xr:uid="{00000000-0005-0000-0000-0000C1450000}"/>
    <cellStyle name="Обычный 138" xfId="17868" xr:uid="{00000000-0005-0000-0000-0000C2450000}"/>
    <cellStyle name="Обычный 138 2" xfId="17869" xr:uid="{00000000-0005-0000-0000-0000C3450000}"/>
    <cellStyle name="Обычный 138 2 2" xfId="17870" xr:uid="{00000000-0005-0000-0000-0000C4450000}"/>
    <cellStyle name="Обычный 138 2 3" xfId="17871" xr:uid="{00000000-0005-0000-0000-0000C5450000}"/>
    <cellStyle name="Обычный 138 3" xfId="17872" xr:uid="{00000000-0005-0000-0000-0000C6450000}"/>
    <cellStyle name="Обычный 138 4" xfId="17873" xr:uid="{00000000-0005-0000-0000-0000C7450000}"/>
    <cellStyle name="Обычный 139" xfId="17874" xr:uid="{00000000-0005-0000-0000-0000C8450000}"/>
    <cellStyle name="Обычный 139 2" xfId="17875" xr:uid="{00000000-0005-0000-0000-0000C9450000}"/>
    <cellStyle name="Обычный 139 2 2" xfId="17876" xr:uid="{00000000-0005-0000-0000-0000CA450000}"/>
    <cellStyle name="Обычный 139 2 3" xfId="17877" xr:uid="{00000000-0005-0000-0000-0000CB450000}"/>
    <cellStyle name="Обычный 139 3" xfId="17878" xr:uid="{00000000-0005-0000-0000-0000CC450000}"/>
    <cellStyle name="Обычный 139 4" xfId="17879" xr:uid="{00000000-0005-0000-0000-0000CD450000}"/>
    <cellStyle name="Обычный 14" xfId="17880" xr:uid="{00000000-0005-0000-0000-0000CE450000}"/>
    <cellStyle name="Обычный 14 2" xfId="17881" xr:uid="{00000000-0005-0000-0000-0000CF450000}"/>
    <cellStyle name="Обычный 14 2 2" xfId="17882" xr:uid="{00000000-0005-0000-0000-0000D0450000}"/>
    <cellStyle name="Обычный 14 2 3" xfId="17883" xr:uid="{00000000-0005-0000-0000-0000D1450000}"/>
    <cellStyle name="Обычный 14 3" xfId="17884" xr:uid="{00000000-0005-0000-0000-0000D2450000}"/>
    <cellStyle name="Обычный 14 3 2" xfId="17885" xr:uid="{00000000-0005-0000-0000-0000D3450000}"/>
    <cellStyle name="Обычный 14 3 3" xfId="17886" xr:uid="{00000000-0005-0000-0000-0000D4450000}"/>
    <cellStyle name="Обычный 14 4" xfId="17887" xr:uid="{00000000-0005-0000-0000-0000D5450000}"/>
    <cellStyle name="Обычный 14 5" xfId="17888" xr:uid="{00000000-0005-0000-0000-0000D6450000}"/>
    <cellStyle name="Обычный 14_FX" xfId="17889" xr:uid="{00000000-0005-0000-0000-0000D7450000}"/>
    <cellStyle name="Обычный 140" xfId="17890" xr:uid="{00000000-0005-0000-0000-0000D8450000}"/>
    <cellStyle name="Обычный 140 2" xfId="17891" xr:uid="{00000000-0005-0000-0000-0000D9450000}"/>
    <cellStyle name="Обычный 140 2 2" xfId="17892" xr:uid="{00000000-0005-0000-0000-0000DA450000}"/>
    <cellStyle name="Обычный 140 2 3" xfId="17893" xr:uid="{00000000-0005-0000-0000-0000DB450000}"/>
    <cellStyle name="Обычный 140 3" xfId="17894" xr:uid="{00000000-0005-0000-0000-0000DC450000}"/>
    <cellStyle name="Обычный 140 4" xfId="17895" xr:uid="{00000000-0005-0000-0000-0000DD450000}"/>
    <cellStyle name="Обычный 141" xfId="17896" xr:uid="{00000000-0005-0000-0000-0000DE450000}"/>
    <cellStyle name="Обычный 141 2" xfId="17897" xr:uid="{00000000-0005-0000-0000-0000DF450000}"/>
    <cellStyle name="Обычный 141 2 2" xfId="17898" xr:uid="{00000000-0005-0000-0000-0000E0450000}"/>
    <cellStyle name="Обычный 141 2 3" xfId="17899" xr:uid="{00000000-0005-0000-0000-0000E1450000}"/>
    <cellStyle name="Обычный 141 3" xfId="17900" xr:uid="{00000000-0005-0000-0000-0000E2450000}"/>
    <cellStyle name="Обычный 141 4" xfId="17901" xr:uid="{00000000-0005-0000-0000-0000E3450000}"/>
    <cellStyle name="Обычный 142" xfId="17902" xr:uid="{00000000-0005-0000-0000-0000E4450000}"/>
    <cellStyle name="Обычный 142 2" xfId="17903" xr:uid="{00000000-0005-0000-0000-0000E5450000}"/>
    <cellStyle name="Обычный 142 2 2" xfId="17904" xr:uid="{00000000-0005-0000-0000-0000E6450000}"/>
    <cellStyle name="Обычный 142 2 3" xfId="17905" xr:uid="{00000000-0005-0000-0000-0000E7450000}"/>
    <cellStyle name="Обычный 142 3" xfId="17906" xr:uid="{00000000-0005-0000-0000-0000E8450000}"/>
    <cellStyle name="Обычный 142 4" xfId="17907" xr:uid="{00000000-0005-0000-0000-0000E9450000}"/>
    <cellStyle name="Обычный 143" xfId="17908" xr:uid="{00000000-0005-0000-0000-0000EA450000}"/>
    <cellStyle name="Обычный 143 2" xfId="17909" xr:uid="{00000000-0005-0000-0000-0000EB450000}"/>
    <cellStyle name="Обычный 143 2 2" xfId="17910" xr:uid="{00000000-0005-0000-0000-0000EC450000}"/>
    <cellStyle name="Обычный 143 2 3" xfId="17911" xr:uid="{00000000-0005-0000-0000-0000ED450000}"/>
    <cellStyle name="Обычный 143 3" xfId="17912" xr:uid="{00000000-0005-0000-0000-0000EE450000}"/>
    <cellStyle name="Обычный 143 4" xfId="17913" xr:uid="{00000000-0005-0000-0000-0000EF450000}"/>
    <cellStyle name="Обычный 144" xfId="17914" xr:uid="{00000000-0005-0000-0000-0000F0450000}"/>
    <cellStyle name="Обычный 144 2" xfId="17915" xr:uid="{00000000-0005-0000-0000-0000F1450000}"/>
    <cellStyle name="Обычный 144 2 2" xfId="17916" xr:uid="{00000000-0005-0000-0000-0000F2450000}"/>
    <cellStyle name="Обычный 144 2 3" xfId="17917" xr:uid="{00000000-0005-0000-0000-0000F3450000}"/>
    <cellStyle name="Обычный 144 3" xfId="17918" xr:uid="{00000000-0005-0000-0000-0000F4450000}"/>
    <cellStyle name="Обычный 144 4" xfId="17919" xr:uid="{00000000-0005-0000-0000-0000F5450000}"/>
    <cellStyle name="Обычный 145" xfId="17920" xr:uid="{00000000-0005-0000-0000-0000F6450000}"/>
    <cellStyle name="Обычный 145 2" xfId="17921" xr:uid="{00000000-0005-0000-0000-0000F7450000}"/>
    <cellStyle name="Обычный 145 2 2" xfId="17922" xr:uid="{00000000-0005-0000-0000-0000F8450000}"/>
    <cellStyle name="Обычный 145 2 3" xfId="17923" xr:uid="{00000000-0005-0000-0000-0000F9450000}"/>
    <cellStyle name="Обычный 145 3" xfId="17924" xr:uid="{00000000-0005-0000-0000-0000FA450000}"/>
    <cellStyle name="Обычный 145 4" xfId="17925" xr:uid="{00000000-0005-0000-0000-0000FB450000}"/>
    <cellStyle name="Обычный 146" xfId="17926" xr:uid="{00000000-0005-0000-0000-0000FC450000}"/>
    <cellStyle name="Обычный 146 2" xfId="17927" xr:uid="{00000000-0005-0000-0000-0000FD450000}"/>
    <cellStyle name="Обычный 146 2 2" xfId="17928" xr:uid="{00000000-0005-0000-0000-0000FE450000}"/>
    <cellStyle name="Обычный 146 2 3" xfId="17929" xr:uid="{00000000-0005-0000-0000-0000FF450000}"/>
    <cellStyle name="Обычный 146 3" xfId="17930" xr:uid="{00000000-0005-0000-0000-000000460000}"/>
    <cellStyle name="Обычный 146 4" xfId="17931" xr:uid="{00000000-0005-0000-0000-000001460000}"/>
    <cellStyle name="Обычный 147" xfId="17932" xr:uid="{00000000-0005-0000-0000-000002460000}"/>
    <cellStyle name="Обычный 147 2" xfId="17933" xr:uid="{00000000-0005-0000-0000-000003460000}"/>
    <cellStyle name="Обычный 147 2 2" xfId="17934" xr:uid="{00000000-0005-0000-0000-000004460000}"/>
    <cellStyle name="Обычный 147 2 3" xfId="17935" xr:uid="{00000000-0005-0000-0000-000005460000}"/>
    <cellStyle name="Обычный 147 3" xfId="17936" xr:uid="{00000000-0005-0000-0000-000006460000}"/>
    <cellStyle name="Обычный 147 4" xfId="17937" xr:uid="{00000000-0005-0000-0000-000007460000}"/>
    <cellStyle name="Обычный 148" xfId="17938" xr:uid="{00000000-0005-0000-0000-000008460000}"/>
    <cellStyle name="Обычный 148 2" xfId="17939" xr:uid="{00000000-0005-0000-0000-000009460000}"/>
    <cellStyle name="Обычный 148 2 2" xfId="17940" xr:uid="{00000000-0005-0000-0000-00000A460000}"/>
    <cellStyle name="Обычный 148 2 3" xfId="17941" xr:uid="{00000000-0005-0000-0000-00000B460000}"/>
    <cellStyle name="Обычный 148 3" xfId="17942" xr:uid="{00000000-0005-0000-0000-00000C460000}"/>
    <cellStyle name="Обычный 148 4" xfId="17943" xr:uid="{00000000-0005-0000-0000-00000D460000}"/>
    <cellStyle name="Обычный 149" xfId="17944" xr:uid="{00000000-0005-0000-0000-00000E460000}"/>
    <cellStyle name="Обычный 149 2" xfId="17945" xr:uid="{00000000-0005-0000-0000-00000F460000}"/>
    <cellStyle name="Обычный 149 2 2" xfId="17946" xr:uid="{00000000-0005-0000-0000-000010460000}"/>
    <cellStyle name="Обычный 149 2 3" xfId="17947" xr:uid="{00000000-0005-0000-0000-000011460000}"/>
    <cellStyle name="Обычный 149 3" xfId="17948" xr:uid="{00000000-0005-0000-0000-000012460000}"/>
    <cellStyle name="Обычный 149 4" xfId="17949" xr:uid="{00000000-0005-0000-0000-000013460000}"/>
    <cellStyle name="Обычный 15" xfId="17950" xr:uid="{00000000-0005-0000-0000-000014460000}"/>
    <cellStyle name="Обычный 15 2" xfId="17951" xr:uid="{00000000-0005-0000-0000-000015460000}"/>
    <cellStyle name="Обычный 15 3" xfId="17952" xr:uid="{00000000-0005-0000-0000-000016460000}"/>
    <cellStyle name="Обычный 15 4" xfId="17953" xr:uid="{00000000-0005-0000-0000-000017460000}"/>
    <cellStyle name="Обычный 15_FX" xfId="17954" xr:uid="{00000000-0005-0000-0000-000018460000}"/>
    <cellStyle name="Обычный 150" xfId="17955" xr:uid="{00000000-0005-0000-0000-000019460000}"/>
    <cellStyle name="Обычный 150 2" xfId="17956" xr:uid="{00000000-0005-0000-0000-00001A460000}"/>
    <cellStyle name="Обычный 150 2 2" xfId="17957" xr:uid="{00000000-0005-0000-0000-00001B460000}"/>
    <cellStyle name="Обычный 150 2 3" xfId="17958" xr:uid="{00000000-0005-0000-0000-00001C460000}"/>
    <cellStyle name="Обычный 150 3" xfId="17959" xr:uid="{00000000-0005-0000-0000-00001D460000}"/>
    <cellStyle name="Обычный 150 4" xfId="17960" xr:uid="{00000000-0005-0000-0000-00001E460000}"/>
    <cellStyle name="Обычный 151" xfId="17961" xr:uid="{00000000-0005-0000-0000-00001F460000}"/>
    <cellStyle name="Обычный 151 2" xfId="17962" xr:uid="{00000000-0005-0000-0000-000020460000}"/>
    <cellStyle name="Обычный 151 2 2" xfId="17963" xr:uid="{00000000-0005-0000-0000-000021460000}"/>
    <cellStyle name="Обычный 151 2 3" xfId="17964" xr:uid="{00000000-0005-0000-0000-000022460000}"/>
    <cellStyle name="Обычный 151 3" xfId="17965" xr:uid="{00000000-0005-0000-0000-000023460000}"/>
    <cellStyle name="Обычный 151 4" xfId="17966" xr:uid="{00000000-0005-0000-0000-000024460000}"/>
    <cellStyle name="Обычный 152" xfId="17967" xr:uid="{00000000-0005-0000-0000-000025460000}"/>
    <cellStyle name="Обычный 152 2" xfId="17968" xr:uid="{00000000-0005-0000-0000-000026460000}"/>
    <cellStyle name="Обычный 152 2 2" xfId="17969" xr:uid="{00000000-0005-0000-0000-000027460000}"/>
    <cellStyle name="Обычный 152 2 3" xfId="17970" xr:uid="{00000000-0005-0000-0000-000028460000}"/>
    <cellStyle name="Обычный 152 3" xfId="17971" xr:uid="{00000000-0005-0000-0000-000029460000}"/>
    <cellStyle name="Обычный 152 4" xfId="17972" xr:uid="{00000000-0005-0000-0000-00002A460000}"/>
    <cellStyle name="Обычный 153" xfId="17973" xr:uid="{00000000-0005-0000-0000-00002B460000}"/>
    <cellStyle name="Обычный 154" xfId="17974" xr:uid="{00000000-0005-0000-0000-00002C460000}"/>
    <cellStyle name="Обычный 155" xfId="17975" xr:uid="{00000000-0005-0000-0000-00002D460000}"/>
    <cellStyle name="Обычный 156" xfId="17976" xr:uid="{00000000-0005-0000-0000-00002E460000}"/>
    <cellStyle name="Обычный 157" xfId="17977" xr:uid="{00000000-0005-0000-0000-00002F460000}"/>
    <cellStyle name="Обычный 157 2" xfId="17978" xr:uid="{00000000-0005-0000-0000-000030460000}"/>
    <cellStyle name="Обычный 157 3" xfId="17979" xr:uid="{00000000-0005-0000-0000-000031460000}"/>
    <cellStyle name="Обычный 158" xfId="17980" xr:uid="{00000000-0005-0000-0000-000032460000}"/>
    <cellStyle name="Обычный 158 2" xfId="17981" xr:uid="{00000000-0005-0000-0000-000033460000}"/>
    <cellStyle name="Обычный 158 3" xfId="17982" xr:uid="{00000000-0005-0000-0000-000034460000}"/>
    <cellStyle name="Обычный 159" xfId="17983" xr:uid="{00000000-0005-0000-0000-000035460000}"/>
    <cellStyle name="Обычный 159 2" xfId="17984" xr:uid="{00000000-0005-0000-0000-000036460000}"/>
    <cellStyle name="Обычный 16" xfId="17985" xr:uid="{00000000-0005-0000-0000-000037460000}"/>
    <cellStyle name="Обычный 16 2" xfId="17986" xr:uid="{00000000-0005-0000-0000-000038460000}"/>
    <cellStyle name="Обычный 160" xfId="17987" xr:uid="{00000000-0005-0000-0000-000039460000}"/>
    <cellStyle name="Обычный 160 2" xfId="17988" xr:uid="{00000000-0005-0000-0000-00003A460000}"/>
    <cellStyle name="Обычный 161" xfId="17989" xr:uid="{00000000-0005-0000-0000-00003B460000}"/>
    <cellStyle name="Обычный 161 2" xfId="17990" xr:uid="{00000000-0005-0000-0000-00003C460000}"/>
    <cellStyle name="Обычный 162" xfId="17991" xr:uid="{00000000-0005-0000-0000-00003D460000}"/>
    <cellStyle name="Обычный 162 2" xfId="17992" xr:uid="{00000000-0005-0000-0000-00003E460000}"/>
    <cellStyle name="Обычный 163" xfId="17993" xr:uid="{00000000-0005-0000-0000-00003F460000}"/>
    <cellStyle name="Обычный 163 2" xfId="17994" xr:uid="{00000000-0005-0000-0000-000040460000}"/>
    <cellStyle name="Обычный 164" xfId="17995" xr:uid="{00000000-0005-0000-0000-000041460000}"/>
    <cellStyle name="Обычный 165" xfId="17996" xr:uid="{00000000-0005-0000-0000-000042460000}"/>
    <cellStyle name="Обычный 166" xfId="17997" xr:uid="{00000000-0005-0000-0000-000043460000}"/>
    <cellStyle name="Обычный 167" xfId="17998" xr:uid="{00000000-0005-0000-0000-000044460000}"/>
    <cellStyle name="Обычный 168" xfId="17999" xr:uid="{00000000-0005-0000-0000-000045460000}"/>
    <cellStyle name="Обычный 169" xfId="18000" xr:uid="{00000000-0005-0000-0000-000046460000}"/>
    <cellStyle name="Обычный 17" xfId="18001" xr:uid="{00000000-0005-0000-0000-000047460000}"/>
    <cellStyle name="Обычный 17 2" xfId="18002" xr:uid="{00000000-0005-0000-0000-000048460000}"/>
    <cellStyle name="Обычный 17 3" xfId="18003" xr:uid="{00000000-0005-0000-0000-000049460000}"/>
    <cellStyle name="Обычный 17 4" xfId="18004" xr:uid="{00000000-0005-0000-0000-00004A460000}"/>
    <cellStyle name="Обычный 17_FX" xfId="18005" xr:uid="{00000000-0005-0000-0000-00004B460000}"/>
    <cellStyle name="Обычный 170" xfId="18006" xr:uid="{00000000-0005-0000-0000-00004C460000}"/>
    <cellStyle name="Обычный 171" xfId="18007" xr:uid="{00000000-0005-0000-0000-00004D460000}"/>
    <cellStyle name="Обычный 172" xfId="18008" xr:uid="{00000000-0005-0000-0000-00004E460000}"/>
    <cellStyle name="Обычный 173" xfId="18009" xr:uid="{00000000-0005-0000-0000-00004F460000}"/>
    <cellStyle name="Обычный 174" xfId="18010" xr:uid="{00000000-0005-0000-0000-000050460000}"/>
    <cellStyle name="Обычный 175" xfId="18011" xr:uid="{00000000-0005-0000-0000-000051460000}"/>
    <cellStyle name="Обычный 176" xfId="18012" xr:uid="{00000000-0005-0000-0000-000052460000}"/>
    <cellStyle name="Обычный 177" xfId="18013" xr:uid="{00000000-0005-0000-0000-000053460000}"/>
    <cellStyle name="Обычный 178" xfId="18014" xr:uid="{00000000-0005-0000-0000-000054460000}"/>
    <cellStyle name="Обычный 179" xfId="18015" xr:uid="{00000000-0005-0000-0000-000055460000}"/>
    <cellStyle name="Обычный 18" xfId="18016" xr:uid="{00000000-0005-0000-0000-000056460000}"/>
    <cellStyle name="Обычный 18 2" xfId="18017" xr:uid="{00000000-0005-0000-0000-000057460000}"/>
    <cellStyle name="Обычный 18 3" xfId="18018" xr:uid="{00000000-0005-0000-0000-000058460000}"/>
    <cellStyle name="Обычный 18 4" xfId="18019" xr:uid="{00000000-0005-0000-0000-000059460000}"/>
    <cellStyle name="Обычный 18_FX" xfId="18020" xr:uid="{00000000-0005-0000-0000-00005A460000}"/>
    <cellStyle name="Обычный 180" xfId="18021" xr:uid="{00000000-0005-0000-0000-00005B460000}"/>
    <cellStyle name="Обычный 181" xfId="18022" xr:uid="{00000000-0005-0000-0000-00005C460000}"/>
    <cellStyle name="Обычный 182" xfId="18023" xr:uid="{00000000-0005-0000-0000-00005D460000}"/>
    <cellStyle name="Обычный 183" xfId="18024" xr:uid="{00000000-0005-0000-0000-00005E460000}"/>
    <cellStyle name="Обычный 184" xfId="18025" xr:uid="{00000000-0005-0000-0000-00005F460000}"/>
    <cellStyle name="Обычный 185" xfId="18026" xr:uid="{00000000-0005-0000-0000-000060460000}"/>
    <cellStyle name="Обычный 186" xfId="18027" xr:uid="{00000000-0005-0000-0000-000061460000}"/>
    <cellStyle name="Обычный 187" xfId="18028" xr:uid="{00000000-0005-0000-0000-000062460000}"/>
    <cellStyle name="Обычный 188" xfId="18029" xr:uid="{00000000-0005-0000-0000-000063460000}"/>
    <cellStyle name="Обычный 189" xfId="18030" xr:uid="{00000000-0005-0000-0000-000064460000}"/>
    <cellStyle name="Обычный 19" xfId="18031" xr:uid="{00000000-0005-0000-0000-000065460000}"/>
    <cellStyle name="Обычный 19 2" xfId="18032" xr:uid="{00000000-0005-0000-0000-000066460000}"/>
    <cellStyle name="Обычный 19 3" xfId="18033" xr:uid="{00000000-0005-0000-0000-000067460000}"/>
    <cellStyle name="Обычный 19 4" xfId="18034" xr:uid="{00000000-0005-0000-0000-000068460000}"/>
    <cellStyle name="Обычный 19_FX" xfId="18035" xr:uid="{00000000-0005-0000-0000-000069460000}"/>
    <cellStyle name="Обычный 190" xfId="18036" xr:uid="{00000000-0005-0000-0000-00006A460000}"/>
    <cellStyle name="Обычный 191" xfId="18037" xr:uid="{00000000-0005-0000-0000-00006B460000}"/>
    <cellStyle name="Обычный 192" xfId="18038" xr:uid="{00000000-0005-0000-0000-00006C460000}"/>
    <cellStyle name="Обычный 193" xfId="18039" xr:uid="{00000000-0005-0000-0000-00006D460000}"/>
    <cellStyle name="Обычный 194" xfId="18040" xr:uid="{00000000-0005-0000-0000-00006E460000}"/>
    <cellStyle name="Обычный 195" xfId="18041" xr:uid="{00000000-0005-0000-0000-00006F460000}"/>
    <cellStyle name="Обычный 196" xfId="18042" xr:uid="{00000000-0005-0000-0000-000070460000}"/>
    <cellStyle name="Обычный 197" xfId="18043" xr:uid="{00000000-0005-0000-0000-000071460000}"/>
    <cellStyle name="Обычный 198" xfId="18044" xr:uid="{00000000-0005-0000-0000-000072460000}"/>
    <cellStyle name="Обычный 199" xfId="18045" xr:uid="{00000000-0005-0000-0000-000073460000}"/>
    <cellStyle name="Обычный 2" xfId="2" xr:uid="{00000000-0005-0000-0000-000074460000}"/>
    <cellStyle name="Обычный 2 10" xfId="18046" xr:uid="{00000000-0005-0000-0000-000075460000}"/>
    <cellStyle name="Обычный 2 10 2" xfId="18047" xr:uid="{00000000-0005-0000-0000-000076460000}"/>
    <cellStyle name="Обычный 2 10 3" xfId="18048" xr:uid="{00000000-0005-0000-0000-000077460000}"/>
    <cellStyle name="Обычный 2 11" xfId="18049" xr:uid="{00000000-0005-0000-0000-000078460000}"/>
    <cellStyle name="Обычный 2 11 2" xfId="18050" xr:uid="{00000000-0005-0000-0000-000079460000}"/>
    <cellStyle name="Обычный 2 11 2 2" xfId="18051" xr:uid="{00000000-0005-0000-0000-00007A460000}"/>
    <cellStyle name="Обычный 2 11 3" xfId="18052" xr:uid="{00000000-0005-0000-0000-00007B460000}"/>
    <cellStyle name="Обычный 2 11 4" xfId="18053" xr:uid="{00000000-0005-0000-0000-00007C460000}"/>
    <cellStyle name="Обычный 2 12" xfId="18054" xr:uid="{00000000-0005-0000-0000-00007D460000}"/>
    <cellStyle name="Обычный 2 12 2" xfId="18055" xr:uid="{00000000-0005-0000-0000-00007E460000}"/>
    <cellStyle name="Обычный 2 12 2 2" xfId="18056" xr:uid="{00000000-0005-0000-0000-00007F460000}"/>
    <cellStyle name="Обычный 2 12 3" xfId="18057" xr:uid="{00000000-0005-0000-0000-000080460000}"/>
    <cellStyle name="Обычный 2 13" xfId="18058" xr:uid="{00000000-0005-0000-0000-000081460000}"/>
    <cellStyle name="Обычный 2 13 2" xfId="18059" xr:uid="{00000000-0005-0000-0000-000082460000}"/>
    <cellStyle name="Обычный 2 13 3" xfId="18060" xr:uid="{00000000-0005-0000-0000-000083460000}"/>
    <cellStyle name="Обычный 2 14" xfId="18061" xr:uid="{00000000-0005-0000-0000-000084460000}"/>
    <cellStyle name="Обычный 2 14 2" xfId="18062" xr:uid="{00000000-0005-0000-0000-000085460000}"/>
    <cellStyle name="Обычный 2 14 3" xfId="18063" xr:uid="{00000000-0005-0000-0000-000086460000}"/>
    <cellStyle name="Обычный 2 15" xfId="18064" xr:uid="{00000000-0005-0000-0000-000087460000}"/>
    <cellStyle name="Обычный 2 15 2" xfId="18065" xr:uid="{00000000-0005-0000-0000-000088460000}"/>
    <cellStyle name="Обычный 2 16" xfId="18066" xr:uid="{00000000-0005-0000-0000-000089460000}"/>
    <cellStyle name="Обычный 2 16 2" xfId="18067" xr:uid="{00000000-0005-0000-0000-00008A460000}"/>
    <cellStyle name="Обычный 2 16 2 2" xfId="18068" xr:uid="{00000000-0005-0000-0000-00008B460000}"/>
    <cellStyle name="Обычный 2 16 3" xfId="18069" xr:uid="{00000000-0005-0000-0000-00008C460000}"/>
    <cellStyle name="Обычный 2 17" xfId="18070" xr:uid="{00000000-0005-0000-0000-00008D460000}"/>
    <cellStyle name="Обычный 2 17 2" xfId="18071" xr:uid="{00000000-0005-0000-0000-00008E460000}"/>
    <cellStyle name="Обычный 2 17 2 2" xfId="18072" xr:uid="{00000000-0005-0000-0000-00008F460000}"/>
    <cellStyle name="Обычный 2 17 3" xfId="18073" xr:uid="{00000000-0005-0000-0000-000090460000}"/>
    <cellStyle name="Обычный 2 18" xfId="18074" xr:uid="{00000000-0005-0000-0000-000091460000}"/>
    <cellStyle name="Обычный 2 18 2" xfId="18075" xr:uid="{00000000-0005-0000-0000-000092460000}"/>
    <cellStyle name="Обычный 2 19" xfId="18076" xr:uid="{00000000-0005-0000-0000-000093460000}"/>
    <cellStyle name="Обычный 2 19 2" xfId="18077" xr:uid="{00000000-0005-0000-0000-000094460000}"/>
    <cellStyle name="Обычный 2 2" xfId="18078" xr:uid="{00000000-0005-0000-0000-000095460000}"/>
    <cellStyle name="Обычный 2 2 2" xfId="18079" xr:uid="{00000000-0005-0000-0000-000096460000}"/>
    <cellStyle name="Обычный 2 2 2 2" xfId="18080" xr:uid="{00000000-0005-0000-0000-000097460000}"/>
    <cellStyle name="Обычный 2 2 2 3" xfId="18081" xr:uid="{00000000-0005-0000-0000-000098460000}"/>
    <cellStyle name="Обычный 2 2 3" xfId="18082" xr:uid="{00000000-0005-0000-0000-000099460000}"/>
    <cellStyle name="Обычный 2 2 4" xfId="18083" xr:uid="{00000000-0005-0000-0000-00009A460000}"/>
    <cellStyle name="Обычный 2 2 5" xfId="18084" xr:uid="{00000000-0005-0000-0000-00009B460000}"/>
    <cellStyle name="Обычный 2 2 6" xfId="18085" xr:uid="{00000000-0005-0000-0000-00009C460000}"/>
    <cellStyle name="Обычный 2 2 7" xfId="18086" xr:uid="{00000000-0005-0000-0000-00009D460000}"/>
    <cellStyle name="Обычный 2 2 8" xfId="18087" xr:uid="{00000000-0005-0000-0000-00009E460000}"/>
    <cellStyle name="Обычный 2 2 8 2" xfId="18088" xr:uid="{00000000-0005-0000-0000-00009F460000}"/>
    <cellStyle name="Обычный 2 2 9" xfId="18089" xr:uid="{00000000-0005-0000-0000-0000A0460000}"/>
    <cellStyle name="Обычный 2 2 9 2" xfId="18090" xr:uid="{00000000-0005-0000-0000-0000A1460000}"/>
    <cellStyle name="Обычный 2 2_CS Interim 2011" xfId="18091" xr:uid="{00000000-0005-0000-0000-0000A2460000}"/>
    <cellStyle name="Обычный 2 20" xfId="18092" xr:uid="{00000000-0005-0000-0000-0000A3460000}"/>
    <cellStyle name="Обычный 2 20 2" xfId="18093" xr:uid="{00000000-0005-0000-0000-0000A4460000}"/>
    <cellStyle name="Обычный 2 21" xfId="18094" xr:uid="{00000000-0005-0000-0000-0000A5460000}"/>
    <cellStyle name="Обычный 2 21 2" xfId="18095" xr:uid="{00000000-0005-0000-0000-0000A6460000}"/>
    <cellStyle name="Обычный 2 22" xfId="18096" xr:uid="{00000000-0005-0000-0000-0000A7460000}"/>
    <cellStyle name="Обычный 2 22 2" xfId="18097" xr:uid="{00000000-0005-0000-0000-0000A8460000}"/>
    <cellStyle name="Обычный 2 23" xfId="18098" xr:uid="{00000000-0005-0000-0000-0000A9460000}"/>
    <cellStyle name="Обычный 2 23 2" xfId="18099" xr:uid="{00000000-0005-0000-0000-0000AA460000}"/>
    <cellStyle name="Обычный 2 24" xfId="18100" xr:uid="{00000000-0005-0000-0000-0000AB460000}"/>
    <cellStyle name="Обычный 2 25" xfId="18101" xr:uid="{00000000-0005-0000-0000-0000AC460000}"/>
    <cellStyle name="Обычный 2 26" xfId="18102" xr:uid="{00000000-0005-0000-0000-0000AD460000}"/>
    <cellStyle name="Обычный 2 27" xfId="18103" xr:uid="{00000000-0005-0000-0000-0000AE460000}"/>
    <cellStyle name="Обычный 2 28" xfId="18104" xr:uid="{00000000-0005-0000-0000-0000AF460000}"/>
    <cellStyle name="Обычный 2 28 2" xfId="18105" xr:uid="{00000000-0005-0000-0000-0000B0460000}"/>
    <cellStyle name="Обычный 2 28 3" xfId="18106" xr:uid="{00000000-0005-0000-0000-0000B1460000}"/>
    <cellStyle name="Обычный 2 28 4" xfId="18107" xr:uid="{00000000-0005-0000-0000-0000B2460000}"/>
    <cellStyle name="Обычный 2 29" xfId="18108" xr:uid="{00000000-0005-0000-0000-0000B3460000}"/>
    <cellStyle name="Обычный 2 3" xfId="18109" xr:uid="{00000000-0005-0000-0000-0000B4460000}"/>
    <cellStyle name="Обычный 2 3 2" xfId="18110" xr:uid="{00000000-0005-0000-0000-0000B5460000}"/>
    <cellStyle name="Обычный 2 3 3" xfId="18111" xr:uid="{00000000-0005-0000-0000-0000B6460000}"/>
    <cellStyle name="Обычный 2 3 4" xfId="18112" xr:uid="{00000000-0005-0000-0000-0000B7460000}"/>
    <cellStyle name="Обычный 2 3 4 2" xfId="18113" xr:uid="{00000000-0005-0000-0000-0000B8460000}"/>
    <cellStyle name="Обычный 2 3 5" xfId="18114" xr:uid="{00000000-0005-0000-0000-0000B9460000}"/>
    <cellStyle name="Обычный 2 3 5 2" xfId="18115" xr:uid="{00000000-0005-0000-0000-0000BA460000}"/>
    <cellStyle name="Обычный 2 3 6" xfId="18116" xr:uid="{00000000-0005-0000-0000-0000BB460000}"/>
    <cellStyle name="Обычный 2 30" xfId="18117" xr:uid="{00000000-0005-0000-0000-0000BC460000}"/>
    <cellStyle name="Обычный 2 31" xfId="18118" xr:uid="{00000000-0005-0000-0000-0000BD460000}"/>
    <cellStyle name="Обычный 2 4" xfId="18119" xr:uid="{00000000-0005-0000-0000-0000BE460000}"/>
    <cellStyle name="Обычный 2 4 2" xfId="18120" xr:uid="{00000000-0005-0000-0000-0000BF460000}"/>
    <cellStyle name="Обычный 2 4 2 2" xfId="18121" xr:uid="{00000000-0005-0000-0000-0000C0460000}"/>
    <cellStyle name="Обычный 2 4 3" xfId="18122" xr:uid="{00000000-0005-0000-0000-0000C1460000}"/>
    <cellStyle name="Обычный 2 4 3 2" xfId="18123" xr:uid="{00000000-0005-0000-0000-0000C2460000}"/>
    <cellStyle name="Обычный 2 4 3 3" xfId="18124" xr:uid="{00000000-0005-0000-0000-0000C3460000}"/>
    <cellStyle name="Обычный 2 4 4" xfId="18125" xr:uid="{00000000-0005-0000-0000-0000C4460000}"/>
    <cellStyle name="Обычный 2 4 4 2" xfId="18126" xr:uid="{00000000-0005-0000-0000-0000C5460000}"/>
    <cellStyle name="Обычный 2 4 4 3" xfId="18127" xr:uid="{00000000-0005-0000-0000-0000C6460000}"/>
    <cellStyle name="Обычный 2 4__GLTR CS interim 1H2011_V_2_26.07.11" xfId="18128" xr:uid="{00000000-0005-0000-0000-0000C7460000}"/>
    <cellStyle name="Обычный 2 5" xfId="18129" xr:uid="{00000000-0005-0000-0000-0000C8460000}"/>
    <cellStyle name="Обычный 2 5 2" xfId="18130" xr:uid="{00000000-0005-0000-0000-0000C9460000}"/>
    <cellStyle name="Обычный 2 5 3" xfId="18131" xr:uid="{00000000-0005-0000-0000-0000CA460000}"/>
    <cellStyle name="Обычный 2 6" xfId="18132" xr:uid="{00000000-0005-0000-0000-0000CB460000}"/>
    <cellStyle name="Обычный 2 6 2" xfId="18133" xr:uid="{00000000-0005-0000-0000-0000CC460000}"/>
    <cellStyle name="Обычный 2 6 3" xfId="18134" xr:uid="{00000000-0005-0000-0000-0000CD460000}"/>
    <cellStyle name="Обычный 2 7" xfId="18135" xr:uid="{00000000-0005-0000-0000-0000CE460000}"/>
    <cellStyle name="Обычный 2 7 2" xfId="18136" xr:uid="{00000000-0005-0000-0000-0000CF460000}"/>
    <cellStyle name="Обычный 2 7 2 2" xfId="18137" xr:uid="{00000000-0005-0000-0000-0000D0460000}"/>
    <cellStyle name="Обычный 2 7 3" xfId="18138" xr:uid="{00000000-0005-0000-0000-0000D1460000}"/>
    <cellStyle name="Обычный 2 8" xfId="18139" xr:uid="{00000000-0005-0000-0000-0000D2460000}"/>
    <cellStyle name="Обычный 2 8 2" xfId="18140" xr:uid="{00000000-0005-0000-0000-0000D3460000}"/>
    <cellStyle name="Обычный 2 8 2 2" xfId="18141" xr:uid="{00000000-0005-0000-0000-0000D4460000}"/>
    <cellStyle name="Обычный 2 8 3" xfId="18142" xr:uid="{00000000-0005-0000-0000-0000D5460000}"/>
    <cellStyle name="Обычный 2 9" xfId="18143" xr:uid="{00000000-0005-0000-0000-0000D6460000}"/>
    <cellStyle name="Обычный 2 9 2" xfId="18144" xr:uid="{00000000-0005-0000-0000-0000D7460000}"/>
    <cellStyle name="Обычный 2 9 3" xfId="18145" xr:uid="{00000000-0005-0000-0000-0000D8460000}"/>
    <cellStyle name="Обычный 2__C100_SMT_audit_strategy_DnS" xfId="18146" xr:uid="{00000000-0005-0000-0000-0000D9460000}"/>
    <cellStyle name="Обычный 20" xfId="18147" xr:uid="{00000000-0005-0000-0000-0000DA460000}"/>
    <cellStyle name="Обычный 20 2" xfId="18148" xr:uid="{00000000-0005-0000-0000-0000DB460000}"/>
    <cellStyle name="Обычный 20 3" xfId="18149" xr:uid="{00000000-0005-0000-0000-0000DC460000}"/>
    <cellStyle name="Обычный 20_FX" xfId="18150" xr:uid="{00000000-0005-0000-0000-0000DD460000}"/>
    <cellStyle name="Обычный 200" xfId="18151" xr:uid="{00000000-0005-0000-0000-0000DE460000}"/>
    <cellStyle name="Обычный 201" xfId="18152" xr:uid="{00000000-0005-0000-0000-0000DF460000}"/>
    <cellStyle name="Обычный 202" xfId="18153" xr:uid="{00000000-0005-0000-0000-0000E0460000}"/>
    <cellStyle name="Обычный 202 2" xfId="19392" xr:uid="{00000000-0005-0000-0000-0000E1460000}"/>
    <cellStyle name="Обычный 202 3" xfId="19393" xr:uid="{00000000-0005-0000-0000-0000E2460000}"/>
    <cellStyle name="Обычный 202 4" xfId="19394" xr:uid="{00000000-0005-0000-0000-0000E3460000}"/>
    <cellStyle name="Обычный 202 5" xfId="19395" xr:uid="{00000000-0005-0000-0000-0000E4460000}"/>
    <cellStyle name="Обычный 203" xfId="19396" xr:uid="{00000000-0005-0000-0000-0000E5460000}"/>
    <cellStyle name="Обычный 203 2" xfId="19397" xr:uid="{00000000-0005-0000-0000-0000E6460000}"/>
    <cellStyle name="Обычный 204" xfId="19398" xr:uid="{00000000-0005-0000-0000-0000E7460000}"/>
    <cellStyle name="Обычный 205" xfId="19399" xr:uid="{00000000-0005-0000-0000-0000E8460000}"/>
    <cellStyle name="Обычный 206" xfId="19404" xr:uid="{00000000-0005-0000-0000-0000E9460000}"/>
    <cellStyle name="Обычный 21" xfId="18154" xr:uid="{00000000-0005-0000-0000-0000EA460000}"/>
    <cellStyle name="Обычный 22" xfId="18155" xr:uid="{00000000-0005-0000-0000-0000EB460000}"/>
    <cellStyle name="Обычный 229" xfId="19406" xr:uid="{00000000-0005-0000-0000-0000EC460000}"/>
    <cellStyle name="Обычный 23" xfId="18156" xr:uid="{00000000-0005-0000-0000-0000ED460000}"/>
    <cellStyle name="Обычный 24" xfId="18157" xr:uid="{00000000-0005-0000-0000-0000EE460000}"/>
    <cellStyle name="Обычный 25" xfId="18158" xr:uid="{00000000-0005-0000-0000-0000EF460000}"/>
    <cellStyle name="Обычный 25 2" xfId="18159" xr:uid="{00000000-0005-0000-0000-0000F0460000}"/>
    <cellStyle name="Обычный 26" xfId="7" xr:uid="{00000000-0005-0000-0000-0000F1460000}"/>
    <cellStyle name="Обычный 27" xfId="18160" xr:uid="{00000000-0005-0000-0000-0000F2460000}"/>
    <cellStyle name="Обычный 28" xfId="18161" xr:uid="{00000000-0005-0000-0000-0000F3460000}"/>
    <cellStyle name="Обычный 28 2" xfId="18162" xr:uid="{00000000-0005-0000-0000-0000F4460000}"/>
    <cellStyle name="Обычный 28 2 2" xfId="18163" xr:uid="{00000000-0005-0000-0000-0000F5460000}"/>
    <cellStyle name="Обычный 28 3" xfId="18164" xr:uid="{00000000-0005-0000-0000-0000F6460000}"/>
    <cellStyle name="Обычный 29" xfId="18165" xr:uid="{00000000-0005-0000-0000-0000F7460000}"/>
    <cellStyle name="Обычный 29 2" xfId="18166" xr:uid="{00000000-0005-0000-0000-0000F8460000}"/>
    <cellStyle name="Обычный 29 3" xfId="18167" xr:uid="{00000000-0005-0000-0000-0000F9460000}"/>
    <cellStyle name="Обычный 29 4" xfId="18168" xr:uid="{00000000-0005-0000-0000-0000FA460000}"/>
    <cellStyle name="Обычный 29_NFC" xfId="18169" xr:uid="{00000000-0005-0000-0000-0000FB460000}"/>
    <cellStyle name="Обычный 3" xfId="10" xr:uid="{00000000-0005-0000-0000-0000FC460000}"/>
    <cellStyle name="Обычный 3 10" xfId="18170" xr:uid="{00000000-0005-0000-0000-0000FD460000}"/>
    <cellStyle name="Обычный 3 2" xfId="18171" xr:uid="{00000000-0005-0000-0000-0000FE460000}"/>
    <cellStyle name="Обычный 3 2 2" xfId="18172" xr:uid="{00000000-0005-0000-0000-0000FF460000}"/>
    <cellStyle name="Обычный 3 2 3" xfId="18173" xr:uid="{00000000-0005-0000-0000-000000470000}"/>
    <cellStyle name="Обычный 3 2 4" xfId="18174" xr:uid="{00000000-0005-0000-0000-000001470000}"/>
    <cellStyle name="Обычный 3 2_SCTR" xfId="18175" xr:uid="{00000000-0005-0000-0000-000002470000}"/>
    <cellStyle name="Обычный 3 3" xfId="18176" xr:uid="{00000000-0005-0000-0000-000003470000}"/>
    <cellStyle name="Обычный 3 3 2" xfId="18177" xr:uid="{00000000-0005-0000-0000-000004470000}"/>
    <cellStyle name="Обычный 3 4" xfId="18178" xr:uid="{00000000-0005-0000-0000-000005470000}"/>
    <cellStyle name="Обычный 3 4 2" xfId="18179" xr:uid="{00000000-0005-0000-0000-000006470000}"/>
    <cellStyle name="Обычный 3 5" xfId="18180" xr:uid="{00000000-0005-0000-0000-000007470000}"/>
    <cellStyle name="Обычный 3 5 2" xfId="18181" xr:uid="{00000000-0005-0000-0000-000008470000}"/>
    <cellStyle name="Обычный 3 6" xfId="18182" xr:uid="{00000000-0005-0000-0000-000009470000}"/>
    <cellStyle name="Обычный 3 6 2" xfId="18183" xr:uid="{00000000-0005-0000-0000-00000A470000}"/>
    <cellStyle name="Обычный 3 7" xfId="18184" xr:uid="{00000000-0005-0000-0000-00000B470000}"/>
    <cellStyle name="Обычный 3 8" xfId="18185" xr:uid="{00000000-0005-0000-0000-00000C470000}"/>
    <cellStyle name="Обычный 3 9" xfId="18186" xr:uid="{00000000-0005-0000-0000-00000D470000}"/>
    <cellStyle name="Обычный 3__C100_SMT_audit_strategy_Scartel" xfId="18187" xr:uid="{00000000-0005-0000-0000-00000E470000}"/>
    <cellStyle name="Обычный 30" xfId="18188" xr:uid="{00000000-0005-0000-0000-00000F470000}"/>
    <cellStyle name="Обычный 30 2" xfId="18189" xr:uid="{00000000-0005-0000-0000-000010470000}"/>
    <cellStyle name="Обычный 30 2 2" xfId="18190" xr:uid="{00000000-0005-0000-0000-000011470000}"/>
    <cellStyle name="Обычный 31" xfId="18191" xr:uid="{00000000-0005-0000-0000-000012470000}"/>
    <cellStyle name="Обычный 31 2" xfId="18192" xr:uid="{00000000-0005-0000-0000-000013470000}"/>
    <cellStyle name="Обычный 32" xfId="18193" xr:uid="{00000000-0005-0000-0000-000014470000}"/>
    <cellStyle name="Обычный 32 2" xfId="18194" xr:uid="{00000000-0005-0000-0000-000015470000}"/>
    <cellStyle name="Обычный 33" xfId="18195" xr:uid="{00000000-0005-0000-0000-000016470000}"/>
    <cellStyle name="Обычный 33 2" xfId="18196" xr:uid="{00000000-0005-0000-0000-000017470000}"/>
    <cellStyle name="Обычный 34" xfId="18197" xr:uid="{00000000-0005-0000-0000-000018470000}"/>
    <cellStyle name="Обычный 34 2" xfId="18198" xr:uid="{00000000-0005-0000-0000-000019470000}"/>
    <cellStyle name="Обычный 35" xfId="18199" xr:uid="{00000000-0005-0000-0000-00001A470000}"/>
    <cellStyle name="Обычный 35 2" xfId="18200" xr:uid="{00000000-0005-0000-0000-00001B470000}"/>
    <cellStyle name="Обычный 36" xfId="18201" xr:uid="{00000000-0005-0000-0000-00001C470000}"/>
    <cellStyle name="Обычный 36 2" xfId="18202" xr:uid="{00000000-0005-0000-0000-00001D470000}"/>
    <cellStyle name="Обычный 37" xfId="18203" xr:uid="{00000000-0005-0000-0000-00001E470000}"/>
    <cellStyle name="Обычный 37 2" xfId="18204" xr:uid="{00000000-0005-0000-0000-00001F470000}"/>
    <cellStyle name="Обычный 38" xfId="18205" xr:uid="{00000000-0005-0000-0000-000020470000}"/>
    <cellStyle name="Обычный 38 2" xfId="18206" xr:uid="{00000000-0005-0000-0000-000021470000}"/>
    <cellStyle name="Обычный 38 3" xfId="18207" xr:uid="{00000000-0005-0000-0000-000022470000}"/>
    <cellStyle name="Обычный 39" xfId="18208" xr:uid="{00000000-0005-0000-0000-000023470000}"/>
    <cellStyle name="Обычный 39 2" xfId="18209" xr:uid="{00000000-0005-0000-0000-000024470000}"/>
    <cellStyle name="Обычный 39 3" xfId="18210" xr:uid="{00000000-0005-0000-0000-000025470000}"/>
    <cellStyle name="Обычный 4" xfId="18211" xr:uid="{00000000-0005-0000-0000-000026470000}"/>
    <cellStyle name="Обычный 4 2" xfId="18212" xr:uid="{00000000-0005-0000-0000-000027470000}"/>
    <cellStyle name="Обычный 4 2 2" xfId="18213" xr:uid="{00000000-0005-0000-0000-000028470000}"/>
    <cellStyle name="Обычный 4 2 3" xfId="18214" xr:uid="{00000000-0005-0000-0000-000029470000}"/>
    <cellStyle name="Обычный 4 2_CS Interim 2011" xfId="18215" xr:uid="{00000000-0005-0000-0000-00002A470000}"/>
    <cellStyle name="Обычный 4 3" xfId="18216" xr:uid="{00000000-0005-0000-0000-00002B470000}"/>
    <cellStyle name="Обычный 4 3 2" xfId="18217" xr:uid="{00000000-0005-0000-0000-00002C470000}"/>
    <cellStyle name="Обычный 4 4" xfId="18218" xr:uid="{00000000-0005-0000-0000-00002D470000}"/>
    <cellStyle name="Обычный 4 5" xfId="18219" xr:uid="{00000000-0005-0000-0000-00002E470000}"/>
    <cellStyle name="Обычный 4 6" xfId="18220" xr:uid="{00000000-0005-0000-0000-00002F470000}"/>
    <cellStyle name="Обычный 4 7" xfId="18221" xr:uid="{00000000-0005-0000-0000-000030470000}"/>
    <cellStyle name="Обычный 4 8" xfId="18222" xr:uid="{00000000-0005-0000-0000-000031470000}"/>
    <cellStyle name="Обычный 4_+Локо2009 Факт" xfId="18223" xr:uid="{00000000-0005-0000-0000-000032470000}"/>
    <cellStyle name="Обычный 40" xfId="18224" xr:uid="{00000000-0005-0000-0000-000033470000}"/>
    <cellStyle name="Обычный 40 2" xfId="4" xr:uid="{00000000-0005-0000-0000-000034470000}"/>
    <cellStyle name="Обычный 41" xfId="18225" xr:uid="{00000000-0005-0000-0000-000035470000}"/>
    <cellStyle name="Обычный 42" xfId="5" xr:uid="{00000000-0005-0000-0000-000036470000}"/>
    <cellStyle name="Обычный 43" xfId="18226" xr:uid="{00000000-0005-0000-0000-000037470000}"/>
    <cellStyle name="Обычный 44" xfId="18227" xr:uid="{00000000-0005-0000-0000-000038470000}"/>
    <cellStyle name="Обычный 45" xfId="18228" xr:uid="{00000000-0005-0000-0000-000039470000}"/>
    <cellStyle name="Обычный 46" xfId="18229" xr:uid="{00000000-0005-0000-0000-00003A470000}"/>
    <cellStyle name="Обычный 47" xfId="18230" xr:uid="{00000000-0005-0000-0000-00003B470000}"/>
    <cellStyle name="Обычный 48" xfId="18231" xr:uid="{00000000-0005-0000-0000-00003C470000}"/>
    <cellStyle name="Обычный 49" xfId="18232" xr:uid="{00000000-0005-0000-0000-00003D470000}"/>
    <cellStyle name="Обычный 5" xfId="18233" xr:uid="{00000000-0005-0000-0000-00003E470000}"/>
    <cellStyle name="Обычный 5 2" xfId="18234" xr:uid="{00000000-0005-0000-0000-00003F470000}"/>
    <cellStyle name="Обычный 5 2 2" xfId="18235" xr:uid="{00000000-0005-0000-0000-000040470000}"/>
    <cellStyle name="Обычный 5 2 3" xfId="18236" xr:uid="{00000000-0005-0000-0000-000041470000}"/>
    <cellStyle name="Обычный 5 3" xfId="18237" xr:uid="{00000000-0005-0000-0000-000042470000}"/>
    <cellStyle name="Обычный 5 4" xfId="18238" xr:uid="{00000000-0005-0000-0000-000043470000}"/>
    <cellStyle name="Обычный 5 5" xfId="18239" xr:uid="{00000000-0005-0000-0000-000044470000}"/>
    <cellStyle name="Обычный 5 6" xfId="18240" xr:uid="{00000000-0005-0000-0000-000045470000}"/>
    <cellStyle name="Обычный 5_CS Interim 2011" xfId="18241" xr:uid="{00000000-0005-0000-0000-000046470000}"/>
    <cellStyle name="Обычный 50" xfId="18242" xr:uid="{00000000-0005-0000-0000-000047470000}"/>
    <cellStyle name="Обычный 51" xfId="18243" xr:uid="{00000000-0005-0000-0000-000048470000}"/>
    <cellStyle name="Обычный 51 2" xfId="18244" xr:uid="{00000000-0005-0000-0000-000049470000}"/>
    <cellStyle name="Обычный 51 3" xfId="18245" xr:uid="{00000000-0005-0000-0000-00004A470000}"/>
    <cellStyle name="Обычный 51 4" xfId="18246" xr:uid="{00000000-0005-0000-0000-00004B470000}"/>
    <cellStyle name="Обычный 52" xfId="18247" xr:uid="{00000000-0005-0000-0000-00004C470000}"/>
    <cellStyle name="Обычный 52 2" xfId="18248" xr:uid="{00000000-0005-0000-0000-00004D470000}"/>
    <cellStyle name="Обычный 53" xfId="18249" xr:uid="{00000000-0005-0000-0000-00004E470000}"/>
    <cellStyle name="Обычный 54" xfId="18250" xr:uid="{00000000-0005-0000-0000-00004F470000}"/>
    <cellStyle name="Обычный 55" xfId="18251" xr:uid="{00000000-0005-0000-0000-000050470000}"/>
    <cellStyle name="Обычный 55 2" xfId="18252" xr:uid="{00000000-0005-0000-0000-000051470000}"/>
    <cellStyle name="Обычный 56" xfId="18253" xr:uid="{00000000-0005-0000-0000-000052470000}"/>
    <cellStyle name="Обычный 56 2" xfId="18254" xr:uid="{00000000-0005-0000-0000-000053470000}"/>
    <cellStyle name="Обычный 56 3" xfId="18255" xr:uid="{00000000-0005-0000-0000-000054470000}"/>
    <cellStyle name="Обычный 57" xfId="18256" xr:uid="{00000000-0005-0000-0000-000055470000}"/>
    <cellStyle name="Обычный 57 2" xfId="18257" xr:uid="{00000000-0005-0000-0000-000056470000}"/>
    <cellStyle name="Обычный 58" xfId="18258" xr:uid="{00000000-0005-0000-0000-000057470000}"/>
    <cellStyle name="Обычный 58 2" xfId="18259" xr:uid="{00000000-0005-0000-0000-000058470000}"/>
    <cellStyle name="Обычный 58 2 2" xfId="18260" xr:uid="{00000000-0005-0000-0000-000059470000}"/>
    <cellStyle name="Обычный 58 2 2 2" xfId="18261" xr:uid="{00000000-0005-0000-0000-00005A470000}"/>
    <cellStyle name="Обычный 58 2 3" xfId="18262" xr:uid="{00000000-0005-0000-0000-00005B470000}"/>
    <cellStyle name="Обычный 58 3" xfId="18263" xr:uid="{00000000-0005-0000-0000-00005C470000}"/>
    <cellStyle name="Обычный 58 3 2" xfId="18264" xr:uid="{00000000-0005-0000-0000-00005D470000}"/>
    <cellStyle name="Обычный 58 4" xfId="18265" xr:uid="{00000000-0005-0000-0000-00005E470000}"/>
    <cellStyle name="Обычный 59" xfId="18266" xr:uid="{00000000-0005-0000-0000-00005F470000}"/>
    <cellStyle name="Обычный 6" xfId="18267" xr:uid="{00000000-0005-0000-0000-000060470000}"/>
    <cellStyle name="Обычный 6 2" xfId="18268" xr:uid="{00000000-0005-0000-0000-000061470000}"/>
    <cellStyle name="Обычный 6 3" xfId="18269" xr:uid="{00000000-0005-0000-0000-000062470000}"/>
    <cellStyle name="Обычный 6 4" xfId="18270" xr:uid="{00000000-0005-0000-0000-000063470000}"/>
    <cellStyle name="Обычный 6 5" xfId="18271" xr:uid="{00000000-0005-0000-0000-000064470000}"/>
    <cellStyle name="Обычный 6__GLTR CS interim 1H2011_V_2_26.07.11" xfId="18272" xr:uid="{00000000-0005-0000-0000-000065470000}"/>
    <cellStyle name="Обычный 60" xfId="18273" xr:uid="{00000000-0005-0000-0000-000066470000}"/>
    <cellStyle name="Обычный 61" xfId="18274" xr:uid="{00000000-0005-0000-0000-000067470000}"/>
    <cellStyle name="Обычный 61 2" xfId="18275" xr:uid="{00000000-0005-0000-0000-000068470000}"/>
    <cellStyle name="Обычный 61 2 2" xfId="18276" xr:uid="{00000000-0005-0000-0000-000069470000}"/>
    <cellStyle name="Обычный 61 2 2 2" xfId="18277" xr:uid="{00000000-0005-0000-0000-00006A470000}"/>
    <cellStyle name="Обычный 61 2 3" xfId="18278" xr:uid="{00000000-0005-0000-0000-00006B470000}"/>
    <cellStyle name="Обычный 61 3" xfId="18279" xr:uid="{00000000-0005-0000-0000-00006C470000}"/>
    <cellStyle name="Обычный 61 3 2" xfId="18280" xr:uid="{00000000-0005-0000-0000-00006D470000}"/>
    <cellStyle name="Обычный 61 3 2 2" xfId="18281" xr:uid="{00000000-0005-0000-0000-00006E470000}"/>
    <cellStyle name="Обычный 61 3 3" xfId="18282" xr:uid="{00000000-0005-0000-0000-00006F470000}"/>
    <cellStyle name="Обычный 61 4" xfId="18283" xr:uid="{00000000-0005-0000-0000-000070470000}"/>
    <cellStyle name="Обычный 61 4 2" xfId="18284" xr:uid="{00000000-0005-0000-0000-000071470000}"/>
    <cellStyle name="Обычный 61 5" xfId="18285" xr:uid="{00000000-0005-0000-0000-000072470000}"/>
    <cellStyle name="Обычный 62" xfId="18286" xr:uid="{00000000-0005-0000-0000-000073470000}"/>
    <cellStyle name="Обычный 62 2" xfId="18287" xr:uid="{00000000-0005-0000-0000-000074470000}"/>
    <cellStyle name="Обычный 62 2 2" xfId="18288" xr:uid="{00000000-0005-0000-0000-000075470000}"/>
    <cellStyle name="Обычный 62 2 2 2" xfId="18289" xr:uid="{00000000-0005-0000-0000-000076470000}"/>
    <cellStyle name="Обычный 62 2 3" xfId="18290" xr:uid="{00000000-0005-0000-0000-000077470000}"/>
    <cellStyle name="Обычный 62 3" xfId="18291" xr:uid="{00000000-0005-0000-0000-000078470000}"/>
    <cellStyle name="Обычный 62 3 2" xfId="18292" xr:uid="{00000000-0005-0000-0000-000079470000}"/>
    <cellStyle name="Обычный 62 4" xfId="18293" xr:uid="{00000000-0005-0000-0000-00007A470000}"/>
    <cellStyle name="Обычный 63" xfId="18294" xr:uid="{00000000-0005-0000-0000-00007B470000}"/>
    <cellStyle name="Обычный 63 2" xfId="18295" xr:uid="{00000000-0005-0000-0000-00007C470000}"/>
    <cellStyle name="Обычный 63 2 2" xfId="18296" xr:uid="{00000000-0005-0000-0000-00007D470000}"/>
    <cellStyle name="Обычный 63 2 2 2" xfId="18297" xr:uid="{00000000-0005-0000-0000-00007E470000}"/>
    <cellStyle name="Обычный 63 2 3" xfId="18298" xr:uid="{00000000-0005-0000-0000-00007F470000}"/>
    <cellStyle name="Обычный 63 3" xfId="18299" xr:uid="{00000000-0005-0000-0000-000080470000}"/>
    <cellStyle name="Обычный 63 3 2" xfId="18300" xr:uid="{00000000-0005-0000-0000-000081470000}"/>
    <cellStyle name="Обычный 63 4" xfId="18301" xr:uid="{00000000-0005-0000-0000-000082470000}"/>
    <cellStyle name="Обычный 64" xfId="18302" xr:uid="{00000000-0005-0000-0000-000083470000}"/>
    <cellStyle name="Обычный 64 2" xfId="18303" xr:uid="{00000000-0005-0000-0000-000084470000}"/>
    <cellStyle name="Обычный 64 2 2" xfId="18304" xr:uid="{00000000-0005-0000-0000-000085470000}"/>
    <cellStyle name="Обычный 64 2 2 2" xfId="18305" xr:uid="{00000000-0005-0000-0000-000086470000}"/>
    <cellStyle name="Обычный 64 2 3" xfId="18306" xr:uid="{00000000-0005-0000-0000-000087470000}"/>
    <cellStyle name="Обычный 64 3" xfId="18307" xr:uid="{00000000-0005-0000-0000-000088470000}"/>
    <cellStyle name="Обычный 64 3 2" xfId="18308" xr:uid="{00000000-0005-0000-0000-000089470000}"/>
    <cellStyle name="Обычный 64 4" xfId="18309" xr:uid="{00000000-0005-0000-0000-00008A470000}"/>
    <cellStyle name="Обычный 65" xfId="18310" xr:uid="{00000000-0005-0000-0000-00008B470000}"/>
    <cellStyle name="Обычный 65 2" xfId="18311" xr:uid="{00000000-0005-0000-0000-00008C470000}"/>
    <cellStyle name="Обычный 65 2 2" xfId="18312" xr:uid="{00000000-0005-0000-0000-00008D470000}"/>
    <cellStyle name="Обычный 65 2 2 2" xfId="18313" xr:uid="{00000000-0005-0000-0000-00008E470000}"/>
    <cellStyle name="Обычный 65 2 3" xfId="18314" xr:uid="{00000000-0005-0000-0000-00008F470000}"/>
    <cellStyle name="Обычный 65 3" xfId="18315" xr:uid="{00000000-0005-0000-0000-000090470000}"/>
    <cellStyle name="Обычный 65 3 2" xfId="18316" xr:uid="{00000000-0005-0000-0000-000091470000}"/>
    <cellStyle name="Обычный 65 4" xfId="18317" xr:uid="{00000000-0005-0000-0000-000092470000}"/>
    <cellStyle name="Обычный 66" xfId="18318" xr:uid="{00000000-0005-0000-0000-000093470000}"/>
    <cellStyle name="Обычный 66 2" xfId="18319" xr:uid="{00000000-0005-0000-0000-000094470000}"/>
    <cellStyle name="Обычный 66 2 2" xfId="18320" xr:uid="{00000000-0005-0000-0000-000095470000}"/>
    <cellStyle name="Обычный 66 2 2 2" xfId="18321" xr:uid="{00000000-0005-0000-0000-000096470000}"/>
    <cellStyle name="Обычный 66 2 3" xfId="18322" xr:uid="{00000000-0005-0000-0000-000097470000}"/>
    <cellStyle name="Обычный 66 3" xfId="18323" xr:uid="{00000000-0005-0000-0000-000098470000}"/>
    <cellStyle name="Обычный 66 3 2" xfId="18324" xr:uid="{00000000-0005-0000-0000-000099470000}"/>
    <cellStyle name="Обычный 66 4" xfId="18325" xr:uid="{00000000-0005-0000-0000-00009A470000}"/>
    <cellStyle name="Обычный 67" xfId="18326" xr:uid="{00000000-0005-0000-0000-00009B470000}"/>
    <cellStyle name="Обычный 67 2" xfId="18327" xr:uid="{00000000-0005-0000-0000-00009C470000}"/>
    <cellStyle name="Обычный 67 2 2" xfId="18328" xr:uid="{00000000-0005-0000-0000-00009D470000}"/>
    <cellStyle name="Обычный 67 2 2 2" xfId="18329" xr:uid="{00000000-0005-0000-0000-00009E470000}"/>
    <cellStyle name="Обычный 67 2 2 2 2" xfId="18330" xr:uid="{00000000-0005-0000-0000-00009F470000}"/>
    <cellStyle name="Обычный 67 2 2 3" xfId="18331" xr:uid="{00000000-0005-0000-0000-0000A0470000}"/>
    <cellStyle name="Обычный 67 2 3" xfId="18332" xr:uid="{00000000-0005-0000-0000-0000A1470000}"/>
    <cellStyle name="Обычный 67 2 3 2" xfId="18333" xr:uid="{00000000-0005-0000-0000-0000A2470000}"/>
    <cellStyle name="Обычный 67 2 4" xfId="18334" xr:uid="{00000000-0005-0000-0000-0000A3470000}"/>
    <cellStyle name="Обычный 67 3" xfId="18335" xr:uid="{00000000-0005-0000-0000-0000A4470000}"/>
    <cellStyle name="Обычный 67 3 2" xfId="18336" xr:uid="{00000000-0005-0000-0000-0000A5470000}"/>
    <cellStyle name="Обычный 67 3 2 2" xfId="18337" xr:uid="{00000000-0005-0000-0000-0000A6470000}"/>
    <cellStyle name="Обычный 67 3 2 2 2" xfId="18338" xr:uid="{00000000-0005-0000-0000-0000A7470000}"/>
    <cellStyle name="Обычный 67 3 2 3" xfId="18339" xr:uid="{00000000-0005-0000-0000-0000A8470000}"/>
    <cellStyle name="Обычный 67 3 3" xfId="18340" xr:uid="{00000000-0005-0000-0000-0000A9470000}"/>
    <cellStyle name="Обычный 67 3 3 2" xfId="18341" xr:uid="{00000000-0005-0000-0000-0000AA470000}"/>
    <cellStyle name="Обычный 67 3 4" xfId="18342" xr:uid="{00000000-0005-0000-0000-0000AB470000}"/>
    <cellStyle name="Обычный 67 4" xfId="18343" xr:uid="{00000000-0005-0000-0000-0000AC470000}"/>
    <cellStyle name="Обычный 67 4 2" xfId="18344" xr:uid="{00000000-0005-0000-0000-0000AD470000}"/>
    <cellStyle name="Обычный 67 4 2 2" xfId="18345" xr:uid="{00000000-0005-0000-0000-0000AE470000}"/>
    <cellStyle name="Обычный 67 4 3" xfId="18346" xr:uid="{00000000-0005-0000-0000-0000AF470000}"/>
    <cellStyle name="Обычный 67 5" xfId="18347" xr:uid="{00000000-0005-0000-0000-0000B0470000}"/>
    <cellStyle name="Обычный 67 5 2" xfId="18348" xr:uid="{00000000-0005-0000-0000-0000B1470000}"/>
    <cellStyle name="Обычный 67 6" xfId="18349" xr:uid="{00000000-0005-0000-0000-0000B2470000}"/>
    <cellStyle name="Обычный 68" xfId="18350" xr:uid="{00000000-0005-0000-0000-0000B3470000}"/>
    <cellStyle name="Обычный 68 2" xfId="18351" xr:uid="{00000000-0005-0000-0000-0000B4470000}"/>
    <cellStyle name="Обычный 68 2 2" xfId="18352" xr:uid="{00000000-0005-0000-0000-0000B5470000}"/>
    <cellStyle name="Обычный 68 2 2 2" xfId="18353" xr:uid="{00000000-0005-0000-0000-0000B6470000}"/>
    <cellStyle name="Обычный 68 2 3" xfId="18354" xr:uid="{00000000-0005-0000-0000-0000B7470000}"/>
    <cellStyle name="Обычный 68 3" xfId="18355" xr:uid="{00000000-0005-0000-0000-0000B8470000}"/>
    <cellStyle name="Обычный 68 3 2" xfId="18356" xr:uid="{00000000-0005-0000-0000-0000B9470000}"/>
    <cellStyle name="Обычный 68 4" xfId="18357" xr:uid="{00000000-0005-0000-0000-0000BA470000}"/>
    <cellStyle name="Обычный 69" xfId="18358" xr:uid="{00000000-0005-0000-0000-0000BB470000}"/>
    <cellStyle name="Обычный 69 2" xfId="18359" xr:uid="{00000000-0005-0000-0000-0000BC470000}"/>
    <cellStyle name="Обычный 69 2 2" xfId="18360" xr:uid="{00000000-0005-0000-0000-0000BD470000}"/>
    <cellStyle name="Обычный 69 2 2 2" xfId="18361" xr:uid="{00000000-0005-0000-0000-0000BE470000}"/>
    <cellStyle name="Обычный 69 2 3" xfId="18362" xr:uid="{00000000-0005-0000-0000-0000BF470000}"/>
    <cellStyle name="Обычный 69 3" xfId="18363" xr:uid="{00000000-0005-0000-0000-0000C0470000}"/>
    <cellStyle name="Обычный 69 3 2" xfId="18364" xr:uid="{00000000-0005-0000-0000-0000C1470000}"/>
    <cellStyle name="Обычный 69 4" xfId="18365" xr:uid="{00000000-0005-0000-0000-0000C2470000}"/>
    <cellStyle name="Обычный 7" xfId="18366" xr:uid="{00000000-0005-0000-0000-0000C3470000}"/>
    <cellStyle name="Обычный 7 2" xfId="18367" xr:uid="{00000000-0005-0000-0000-0000C4470000}"/>
    <cellStyle name="Обычный 7 2 2" xfId="18368" xr:uid="{00000000-0005-0000-0000-0000C5470000}"/>
    <cellStyle name="Обычный 7 3" xfId="18369" xr:uid="{00000000-0005-0000-0000-0000C6470000}"/>
    <cellStyle name="Обычный 7 4" xfId="18370" xr:uid="{00000000-0005-0000-0000-0000C7470000}"/>
    <cellStyle name="Обычный 7 5" xfId="18371" xr:uid="{00000000-0005-0000-0000-0000C8470000}"/>
    <cellStyle name="Обычный 7_FX" xfId="18372" xr:uid="{00000000-0005-0000-0000-0000C9470000}"/>
    <cellStyle name="Обычный 70" xfId="18373" xr:uid="{00000000-0005-0000-0000-0000CA470000}"/>
    <cellStyle name="Обычный 71" xfId="18374" xr:uid="{00000000-0005-0000-0000-0000CB470000}"/>
    <cellStyle name="Обычный 72" xfId="18375" xr:uid="{00000000-0005-0000-0000-0000CC470000}"/>
    <cellStyle name="Обычный 72 2" xfId="18376" xr:uid="{00000000-0005-0000-0000-0000CD470000}"/>
    <cellStyle name="Обычный 72 2 2" xfId="18377" xr:uid="{00000000-0005-0000-0000-0000CE470000}"/>
    <cellStyle name="Обычный 72 3" xfId="18378" xr:uid="{00000000-0005-0000-0000-0000CF470000}"/>
    <cellStyle name="Обычный 73" xfId="18379" xr:uid="{00000000-0005-0000-0000-0000D0470000}"/>
    <cellStyle name="Обычный 74" xfId="18380" xr:uid="{00000000-0005-0000-0000-0000D1470000}"/>
    <cellStyle name="Обычный 74 2" xfId="18381" xr:uid="{00000000-0005-0000-0000-0000D2470000}"/>
    <cellStyle name="Обычный 74 2 2" xfId="18382" xr:uid="{00000000-0005-0000-0000-0000D3470000}"/>
    <cellStyle name="Обычный 74 3" xfId="18383" xr:uid="{00000000-0005-0000-0000-0000D4470000}"/>
    <cellStyle name="Обычный 75" xfId="18384" xr:uid="{00000000-0005-0000-0000-0000D5470000}"/>
    <cellStyle name="Обычный 75 2" xfId="18385" xr:uid="{00000000-0005-0000-0000-0000D6470000}"/>
    <cellStyle name="Обычный 75 3" xfId="18386" xr:uid="{00000000-0005-0000-0000-0000D7470000}"/>
    <cellStyle name="Обычный 75 4" xfId="18387" xr:uid="{00000000-0005-0000-0000-0000D8470000}"/>
    <cellStyle name="Обычный 76" xfId="18388" xr:uid="{00000000-0005-0000-0000-0000D9470000}"/>
    <cellStyle name="Обычный 76 2" xfId="18389" xr:uid="{00000000-0005-0000-0000-0000DA470000}"/>
    <cellStyle name="Обычный 76 2 2" xfId="18390" xr:uid="{00000000-0005-0000-0000-0000DB470000}"/>
    <cellStyle name="Обычный 76 3" xfId="18391" xr:uid="{00000000-0005-0000-0000-0000DC470000}"/>
    <cellStyle name="Обычный 76 3 2" xfId="18392" xr:uid="{00000000-0005-0000-0000-0000DD470000}"/>
    <cellStyle name="Обычный 76 4" xfId="18393" xr:uid="{00000000-0005-0000-0000-0000DE470000}"/>
    <cellStyle name="Обычный 76 5" xfId="18394" xr:uid="{00000000-0005-0000-0000-0000DF470000}"/>
    <cellStyle name="Обычный 77" xfId="18395" xr:uid="{00000000-0005-0000-0000-0000E0470000}"/>
    <cellStyle name="Обычный 77 2" xfId="18396" xr:uid="{00000000-0005-0000-0000-0000E1470000}"/>
    <cellStyle name="Обычный 77 2 2" xfId="18397" xr:uid="{00000000-0005-0000-0000-0000E2470000}"/>
    <cellStyle name="Обычный 77 2 2 2" xfId="18398" xr:uid="{00000000-0005-0000-0000-0000E3470000}"/>
    <cellStyle name="Обычный 77 2 3" xfId="18399" xr:uid="{00000000-0005-0000-0000-0000E4470000}"/>
    <cellStyle name="Обычный 77 3" xfId="18400" xr:uid="{00000000-0005-0000-0000-0000E5470000}"/>
    <cellStyle name="Обычный 77 3 2" xfId="18401" xr:uid="{00000000-0005-0000-0000-0000E6470000}"/>
    <cellStyle name="Обычный 77 4" xfId="18402" xr:uid="{00000000-0005-0000-0000-0000E7470000}"/>
    <cellStyle name="Обычный 77 4 2" xfId="18403" xr:uid="{00000000-0005-0000-0000-0000E8470000}"/>
    <cellStyle name="Обычный 77 5" xfId="18404" xr:uid="{00000000-0005-0000-0000-0000E9470000}"/>
    <cellStyle name="Обычный 77 6" xfId="18405" xr:uid="{00000000-0005-0000-0000-0000EA470000}"/>
    <cellStyle name="Обычный 78" xfId="18406" xr:uid="{00000000-0005-0000-0000-0000EB470000}"/>
    <cellStyle name="Обычный 78 2" xfId="18407" xr:uid="{00000000-0005-0000-0000-0000EC470000}"/>
    <cellStyle name="Обычный 78 2 2" xfId="18408" xr:uid="{00000000-0005-0000-0000-0000ED470000}"/>
    <cellStyle name="Обычный 78 3" xfId="18409" xr:uid="{00000000-0005-0000-0000-0000EE470000}"/>
    <cellStyle name="Обычный 78 4" xfId="18410" xr:uid="{00000000-0005-0000-0000-0000EF470000}"/>
    <cellStyle name="Обычный 78 5" xfId="18411" xr:uid="{00000000-0005-0000-0000-0000F0470000}"/>
    <cellStyle name="Обычный 78 6" xfId="18412" xr:uid="{00000000-0005-0000-0000-0000F1470000}"/>
    <cellStyle name="Обычный 79" xfId="18413" xr:uid="{00000000-0005-0000-0000-0000F2470000}"/>
    <cellStyle name="Обычный 79 2" xfId="18414" xr:uid="{00000000-0005-0000-0000-0000F3470000}"/>
    <cellStyle name="Обычный 79 2 2" xfId="18415" xr:uid="{00000000-0005-0000-0000-0000F4470000}"/>
    <cellStyle name="Обычный 79 3" xfId="18416" xr:uid="{00000000-0005-0000-0000-0000F5470000}"/>
    <cellStyle name="Обычный 79 4" xfId="18417" xr:uid="{00000000-0005-0000-0000-0000F6470000}"/>
    <cellStyle name="Обычный 79 5" xfId="18418" xr:uid="{00000000-0005-0000-0000-0000F7470000}"/>
    <cellStyle name="Обычный 79 6" xfId="18419" xr:uid="{00000000-0005-0000-0000-0000F8470000}"/>
    <cellStyle name="Обычный 8" xfId="18420" xr:uid="{00000000-0005-0000-0000-0000F9470000}"/>
    <cellStyle name="Обычный 8 2" xfId="18421" xr:uid="{00000000-0005-0000-0000-0000FA470000}"/>
    <cellStyle name="Обычный 8 2 2" xfId="18422" xr:uid="{00000000-0005-0000-0000-0000FB470000}"/>
    <cellStyle name="Обычный 8 3" xfId="18423" xr:uid="{00000000-0005-0000-0000-0000FC470000}"/>
    <cellStyle name="Обычный 8_+Локо2009 Факт" xfId="18424" xr:uid="{00000000-0005-0000-0000-0000FD470000}"/>
    <cellStyle name="Обычный 80" xfId="18425" xr:uid="{00000000-0005-0000-0000-0000FE470000}"/>
    <cellStyle name="Обычный 80 2" xfId="18426" xr:uid="{00000000-0005-0000-0000-0000FF470000}"/>
    <cellStyle name="Обычный 80 2 2" xfId="18427" xr:uid="{00000000-0005-0000-0000-000000480000}"/>
    <cellStyle name="Обычный 80 3" xfId="18428" xr:uid="{00000000-0005-0000-0000-000001480000}"/>
    <cellStyle name="Обычный 80 4" xfId="18429" xr:uid="{00000000-0005-0000-0000-000002480000}"/>
    <cellStyle name="Обычный 80 5" xfId="18430" xr:uid="{00000000-0005-0000-0000-000003480000}"/>
    <cellStyle name="Обычный 80 6" xfId="18431" xr:uid="{00000000-0005-0000-0000-000004480000}"/>
    <cellStyle name="Обычный 81" xfId="18432" xr:uid="{00000000-0005-0000-0000-000005480000}"/>
    <cellStyle name="Обычный 81 2" xfId="18433" xr:uid="{00000000-0005-0000-0000-000006480000}"/>
    <cellStyle name="Обычный 81 2 2" xfId="18434" xr:uid="{00000000-0005-0000-0000-000007480000}"/>
    <cellStyle name="Обычный 81 3" xfId="18435" xr:uid="{00000000-0005-0000-0000-000008480000}"/>
    <cellStyle name="Обычный 81 4" xfId="18436" xr:uid="{00000000-0005-0000-0000-000009480000}"/>
    <cellStyle name="Обычный 81 5" xfId="18437" xr:uid="{00000000-0005-0000-0000-00000A480000}"/>
    <cellStyle name="Обычный 81 6" xfId="18438" xr:uid="{00000000-0005-0000-0000-00000B480000}"/>
    <cellStyle name="Обычный 82" xfId="18439" xr:uid="{00000000-0005-0000-0000-00000C480000}"/>
    <cellStyle name="Обычный 82 2" xfId="18440" xr:uid="{00000000-0005-0000-0000-00000D480000}"/>
    <cellStyle name="Обычный 82 2 2" xfId="18441" xr:uid="{00000000-0005-0000-0000-00000E480000}"/>
    <cellStyle name="Обычный 82 3" xfId="18442" xr:uid="{00000000-0005-0000-0000-00000F480000}"/>
    <cellStyle name="Обычный 82 4" xfId="18443" xr:uid="{00000000-0005-0000-0000-000010480000}"/>
    <cellStyle name="Обычный 82 5" xfId="18444" xr:uid="{00000000-0005-0000-0000-000011480000}"/>
    <cellStyle name="Обычный 82 6" xfId="18445" xr:uid="{00000000-0005-0000-0000-000012480000}"/>
    <cellStyle name="Обычный 83" xfId="18446" xr:uid="{00000000-0005-0000-0000-000013480000}"/>
    <cellStyle name="Обычный 83 2" xfId="18447" xr:uid="{00000000-0005-0000-0000-000014480000}"/>
    <cellStyle name="Обычный 83 2 2" xfId="18448" xr:uid="{00000000-0005-0000-0000-000015480000}"/>
    <cellStyle name="Обычный 83 3" xfId="18449" xr:uid="{00000000-0005-0000-0000-000016480000}"/>
    <cellStyle name="Обычный 83 4" xfId="18450" xr:uid="{00000000-0005-0000-0000-000017480000}"/>
    <cellStyle name="Обычный 83 5" xfId="18451" xr:uid="{00000000-0005-0000-0000-000018480000}"/>
    <cellStyle name="Обычный 83 6" xfId="18452" xr:uid="{00000000-0005-0000-0000-000019480000}"/>
    <cellStyle name="Обычный 84" xfId="18453" xr:uid="{00000000-0005-0000-0000-00001A480000}"/>
    <cellStyle name="Обычный 84 2" xfId="18454" xr:uid="{00000000-0005-0000-0000-00001B480000}"/>
    <cellStyle name="Обычный 84 2 2" xfId="18455" xr:uid="{00000000-0005-0000-0000-00001C480000}"/>
    <cellStyle name="Обычный 84 3" xfId="18456" xr:uid="{00000000-0005-0000-0000-00001D480000}"/>
    <cellStyle name="Обычный 84 4" xfId="18457" xr:uid="{00000000-0005-0000-0000-00001E480000}"/>
    <cellStyle name="Обычный 84 5" xfId="18458" xr:uid="{00000000-0005-0000-0000-00001F480000}"/>
    <cellStyle name="Обычный 85" xfId="18459" xr:uid="{00000000-0005-0000-0000-000020480000}"/>
    <cellStyle name="Обычный 85 2" xfId="18460" xr:uid="{00000000-0005-0000-0000-000021480000}"/>
    <cellStyle name="Обычный 85 2 2" xfId="18461" xr:uid="{00000000-0005-0000-0000-000022480000}"/>
    <cellStyle name="Обычный 85 3" xfId="18462" xr:uid="{00000000-0005-0000-0000-000023480000}"/>
    <cellStyle name="Обычный 85 4" xfId="18463" xr:uid="{00000000-0005-0000-0000-000024480000}"/>
    <cellStyle name="Обычный 85 5" xfId="18464" xr:uid="{00000000-0005-0000-0000-000025480000}"/>
    <cellStyle name="Обычный 86" xfId="18465" xr:uid="{00000000-0005-0000-0000-000026480000}"/>
    <cellStyle name="Обычный 86 2" xfId="18466" xr:uid="{00000000-0005-0000-0000-000027480000}"/>
    <cellStyle name="Обычный 86 2 2" xfId="18467" xr:uid="{00000000-0005-0000-0000-000028480000}"/>
    <cellStyle name="Обычный 86 3" xfId="18468" xr:uid="{00000000-0005-0000-0000-000029480000}"/>
    <cellStyle name="Обычный 86 4" xfId="18469" xr:uid="{00000000-0005-0000-0000-00002A480000}"/>
    <cellStyle name="Обычный 86 5" xfId="18470" xr:uid="{00000000-0005-0000-0000-00002B480000}"/>
    <cellStyle name="Обычный 87" xfId="18471" xr:uid="{00000000-0005-0000-0000-00002C480000}"/>
    <cellStyle name="Обычный 87 2" xfId="18472" xr:uid="{00000000-0005-0000-0000-00002D480000}"/>
    <cellStyle name="Обычный 87 2 2" xfId="18473" xr:uid="{00000000-0005-0000-0000-00002E480000}"/>
    <cellStyle name="Обычный 87 3" xfId="18474" xr:uid="{00000000-0005-0000-0000-00002F480000}"/>
    <cellStyle name="Обычный 87 4" xfId="18475" xr:uid="{00000000-0005-0000-0000-000030480000}"/>
    <cellStyle name="Обычный 87 5" xfId="18476" xr:uid="{00000000-0005-0000-0000-000031480000}"/>
    <cellStyle name="Обычный 88" xfId="18477" xr:uid="{00000000-0005-0000-0000-000032480000}"/>
    <cellStyle name="Обычный 88 2" xfId="18478" xr:uid="{00000000-0005-0000-0000-000033480000}"/>
    <cellStyle name="Обычный 88 2 2" xfId="18479" xr:uid="{00000000-0005-0000-0000-000034480000}"/>
    <cellStyle name="Обычный 88 3" xfId="18480" xr:uid="{00000000-0005-0000-0000-000035480000}"/>
    <cellStyle name="Обычный 88 4" xfId="18481" xr:uid="{00000000-0005-0000-0000-000036480000}"/>
    <cellStyle name="Обычный 88 5" xfId="18482" xr:uid="{00000000-0005-0000-0000-000037480000}"/>
    <cellStyle name="Обычный 89" xfId="18483" xr:uid="{00000000-0005-0000-0000-000038480000}"/>
    <cellStyle name="Обычный 89 2" xfId="18484" xr:uid="{00000000-0005-0000-0000-000039480000}"/>
    <cellStyle name="Обычный 89 2 2" xfId="18485" xr:uid="{00000000-0005-0000-0000-00003A480000}"/>
    <cellStyle name="Обычный 89 3" xfId="18486" xr:uid="{00000000-0005-0000-0000-00003B480000}"/>
    <cellStyle name="Обычный 89 4" xfId="18487" xr:uid="{00000000-0005-0000-0000-00003C480000}"/>
    <cellStyle name="Обычный 89 5" xfId="18488" xr:uid="{00000000-0005-0000-0000-00003D480000}"/>
    <cellStyle name="Обычный 9" xfId="18489" xr:uid="{00000000-0005-0000-0000-00003E480000}"/>
    <cellStyle name="Обычный 9 2" xfId="18490" xr:uid="{00000000-0005-0000-0000-00003F480000}"/>
    <cellStyle name="Обычный 9 2 2" xfId="18491" xr:uid="{00000000-0005-0000-0000-000040480000}"/>
    <cellStyle name="Обычный 9 3" xfId="18492" xr:uid="{00000000-0005-0000-0000-000041480000}"/>
    <cellStyle name="Обычный 9 3 2" xfId="18493" xr:uid="{00000000-0005-0000-0000-000042480000}"/>
    <cellStyle name="Обычный 9 4" xfId="18494" xr:uid="{00000000-0005-0000-0000-000043480000}"/>
    <cellStyle name="Обычный 9__GLTR CS interim 1H2011_V_2_26.07.11" xfId="18495" xr:uid="{00000000-0005-0000-0000-000044480000}"/>
    <cellStyle name="Обычный 90" xfId="18496" xr:uid="{00000000-0005-0000-0000-000045480000}"/>
    <cellStyle name="Обычный 90 2" xfId="18497" xr:uid="{00000000-0005-0000-0000-000046480000}"/>
    <cellStyle name="Обычный 90 2 2" xfId="18498" xr:uid="{00000000-0005-0000-0000-000047480000}"/>
    <cellStyle name="Обычный 90 3" xfId="18499" xr:uid="{00000000-0005-0000-0000-000048480000}"/>
    <cellStyle name="Обычный 90 4" xfId="18500" xr:uid="{00000000-0005-0000-0000-000049480000}"/>
    <cellStyle name="Обычный 90 5" xfId="18501" xr:uid="{00000000-0005-0000-0000-00004A480000}"/>
    <cellStyle name="Обычный 91" xfId="18502" xr:uid="{00000000-0005-0000-0000-00004B480000}"/>
    <cellStyle name="Обычный 91 2" xfId="18503" xr:uid="{00000000-0005-0000-0000-00004C480000}"/>
    <cellStyle name="Обычный 91 2 2" xfId="18504" xr:uid="{00000000-0005-0000-0000-00004D480000}"/>
    <cellStyle name="Обычный 91 3" xfId="18505" xr:uid="{00000000-0005-0000-0000-00004E480000}"/>
    <cellStyle name="Обычный 92" xfId="18506" xr:uid="{00000000-0005-0000-0000-00004F480000}"/>
    <cellStyle name="Обычный 92 2" xfId="18507" xr:uid="{00000000-0005-0000-0000-000050480000}"/>
    <cellStyle name="Обычный 92 2 2" xfId="18508" xr:uid="{00000000-0005-0000-0000-000051480000}"/>
    <cellStyle name="Обычный 92 3" xfId="18509" xr:uid="{00000000-0005-0000-0000-000052480000}"/>
    <cellStyle name="Обычный 93" xfId="18510" xr:uid="{00000000-0005-0000-0000-000053480000}"/>
    <cellStyle name="Обычный 93 2" xfId="18511" xr:uid="{00000000-0005-0000-0000-000054480000}"/>
    <cellStyle name="Обычный 93 2 2" xfId="18512" xr:uid="{00000000-0005-0000-0000-000055480000}"/>
    <cellStyle name="Обычный 93 3" xfId="18513" xr:uid="{00000000-0005-0000-0000-000056480000}"/>
    <cellStyle name="Обычный 94" xfId="18514" xr:uid="{00000000-0005-0000-0000-000057480000}"/>
    <cellStyle name="Обычный 94 2" xfId="18515" xr:uid="{00000000-0005-0000-0000-000058480000}"/>
    <cellStyle name="Обычный 94 2 2" xfId="18516" xr:uid="{00000000-0005-0000-0000-000059480000}"/>
    <cellStyle name="Обычный 94 3" xfId="18517" xr:uid="{00000000-0005-0000-0000-00005A480000}"/>
    <cellStyle name="Обычный 95" xfId="18518" xr:uid="{00000000-0005-0000-0000-00005B480000}"/>
    <cellStyle name="Обычный 95 2" xfId="18519" xr:uid="{00000000-0005-0000-0000-00005C480000}"/>
    <cellStyle name="Обычный 95 2 2" xfId="18520" xr:uid="{00000000-0005-0000-0000-00005D480000}"/>
    <cellStyle name="Обычный 95 3" xfId="18521" xr:uid="{00000000-0005-0000-0000-00005E480000}"/>
    <cellStyle name="Обычный 96" xfId="18522" xr:uid="{00000000-0005-0000-0000-00005F480000}"/>
    <cellStyle name="Обычный 96 2" xfId="18523" xr:uid="{00000000-0005-0000-0000-000060480000}"/>
    <cellStyle name="Обычный 96 2 2" xfId="18524" xr:uid="{00000000-0005-0000-0000-000061480000}"/>
    <cellStyle name="Обычный 96 3" xfId="18525" xr:uid="{00000000-0005-0000-0000-000062480000}"/>
    <cellStyle name="Обычный 97" xfId="18526" xr:uid="{00000000-0005-0000-0000-000063480000}"/>
    <cellStyle name="Обычный 97 2" xfId="18527" xr:uid="{00000000-0005-0000-0000-000064480000}"/>
    <cellStyle name="Обычный 97 2 2" xfId="18528" xr:uid="{00000000-0005-0000-0000-000065480000}"/>
    <cellStyle name="Обычный 97 3" xfId="18529" xr:uid="{00000000-0005-0000-0000-000066480000}"/>
    <cellStyle name="Обычный 98" xfId="18530" xr:uid="{00000000-0005-0000-0000-000067480000}"/>
    <cellStyle name="Обычный 98 2" xfId="18531" xr:uid="{00000000-0005-0000-0000-000068480000}"/>
    <cellStyle name="Обычный 98 2 2" xfId="18532" xr:uid="{00000000-0005-0000-0000-000069480000}"/>
    <cellStyle name="Обычный 98 3" xfId="18533" xr:uid="{00000000-0005-0000-0000-00006A480000}"/>
    <cellStyle name="Обычный 99" xfId="18534" xr:uid="{00000000-0005-0000-0000-00006B480000}"/>
    <cellStyle name="Обычный 99 2" xfId="18535" xr:uid="{00000000-0005-0000-0000-00006C480000}"/>
    <cellStyle name="Обычный 99 2 2" xfId="18536" xr:uid="{00000000-0005-0000-0000-00006D480000}"/>
    <cellStyle name="Обычный 99 3" xfId="18537" xr:uid="{00000000-0005-0000-0000-00006E480000}"/>
    <cellStyle name="Обычный1" xfId="18538" xr:uid="{00000000-0005-0000-0000-00006F480000}"/>
    <cellStyle name="Открывавшаяся гиперссылка" xfId="18539" xr:uid="{00000000-0005-0000-0000-000070480000}"/>
    <cellStyle name="Открывавшаяся гиперссылка 10" xfId="18540" xr:uid="{00000000-0005-0000-0000-000071480000}"/>
    <cellStyle name="Открывавшаяся гиперссылка 11" xfId="18541" xr:uid="{00000000-0005-0000-0000-000072480000}"/>
    <cellStyle name="Открывавшаяся гиперссылка 12" xfId="18542" xr:uid="{00000000-0005-0000-0000-000073480000}"/>
    <cellStyle name="Открывавшаяся гиперссылка 13" xfId="18543" xr:uid="{00000000-0005-0000-0000-000074480000}"/>
    <cellStyle name="Открывавшаяся гиперссылка 14" xfId="18544" xr:uid="{00000000-0005-0000-0000-000075480000}"/>
    <cellStyle name="Открывавшаяся гиперссылка 15" xfId="18545" xr:uid="{00000000-0005-0000-0000-000076480000}"/>
    <cellStyle name="Открывавшаяся гиперссылка 16" xfId="18546" xr:uid="{00000000-0005-0000-0000-000077480000}"/>
    <cellStyle name="Открывавшаяся гиперссылка 17" xfId="18547" xr:uid="{00000000-0005-0000-0000-000078480000}"/>
    <cellStyle name="Открывавшаяся гиперссылка 18" xfId="18548" xr:uid="{00000000-0005-0000-0000-000079480000}"/>
    <cellStyle name="Открывавшаяся гиперссылка 19" xfId="18549" xr:uid="{00000000-0005-0000-0000-00007A480000}"/>
    <cellStyle name="Открывавшаяся гиперссылка 2" xfId="18550" xr:uid="{00000000-0005-0000-0000-00007B480000}"/>
    <cellStyle name="Открывавшаяся гиперссылка 20" xfId="18551" xr:uid="{00000000-0005-0000-0000-00007C480000}"/>
    <cellStyle name="Открывавшаяся гиперссылка 21" xfId="18552" xr:uid="{00000000-0005-0000-0000-00007D480000}"/>
    <cellStyle name="Открывавшаяся гиперссылка 22" xfId="18553" xr:uid="{00000000-0005-0000-0000-00007E480000}"/>
    <cellStyle name="Открывавшаяся гиперссылка 23" xfId="18554" xr:uid="{00000000-0005-0000-0000-00007F480000}"/>
    <cellStyle name="Открывавшаяся гиперссылка 24" xfId="18555" xr:uid="{00000000-0005-0000-0000-000080480000}"/>
    <cellStyle name="Открывавшаяся гиперссылка 25" xfId="18556" xr:uid="{00000000-0005-0000-0000-000081480000}"/>
    <cellStyle name="Открывавшаяся гиперссылка 26" xfId="18557" xr:uid="{00000000-0005-0000-0000-000082480000}"/>
    <cellStyle name="Открывавшаяся гиперссылка 27" xfId="18558" xr:uid="{00000000-0005-0000-0000-000083480000}"/>
    <cellStyle name="Открывавшаяся гиперссылка 28" xfId="18559" xr:uid="{00000000-0005-0000-0000-000084480000}"/>
    <cellStyle name="Открывавшаяся гиперссылка 29" xfId="18560" xr:uid="{00000000-0005-0000-0000-000085480000}"/>
    <cellStyle name="Открывавшаяся гиперссылка 3" xfId="18561" xr:uid="{00000000-0005-0000-0000-000086480000}"/>
    <cellStyle name="Открывавшаяся гиперссылка 30" xfId="18562" xr:uid="{00000000-0005-0000-0000-000087480000}"/>
    <cellStyle name="Открывавшаяся гиперссылка 31" xfId="18563" xr:uid="{00000000-0005-0000-0000-000088480000}"/>
    <cellStyle name="Открывавшаяся гиперссылка 32" xfId="18564" xr:uid="{00000000-0005-0000-0000-000089480000}"/>
    <cellStyle name="Открывавшаяся гиперссылка 33" xfId="18565" xr:uid="{00000000-0005-0000-0000-00008A480000}"/>
    <cellStyle name="Открывавшаяся гиперссылка 34" xfId="18566" xr:uid="{00000000-0005-0000-0000-00008B480000}"/>
    <cellStyle name="Открывавшаяся гиперссылка 35" xfId="18567" xr:uid="{00000000-0005-0000-0000-00008C480000}"/>
    <cellStyle name="Открывавшаяся гиперссылка 36" xfId="18568" xr:uid="{00000000-0005-0000-0000-00008D480000}"/>
    <cellStyle name="Открывавшаяся гиперссылка 37" xfId="18569" xr:uid="{00000000-0005-0000-0000-00008E480000}"/>
    <cellStyle name="Открывавшаяся гиперссылка 38" xfId="18570" xr:uid="{00000000-0005-0000-0000-00008F480000}"/>
    <cellStyle name="Открывавшаяся гиперссылка 39" xfId="18571" xr:uid="{00000000-0005-0000-0000-000090480000}"/>
    <cellStyle name="Открывавшаяся гиперссылка 4" xfId="18572" xr:uid="{00000000-0005-0000-0000-000091480000}"/>
    <cellStyle name="Открывавшаяся гиперссылка 40" xfId="18573" xr:uid="{00000000-0005-0000-0000-000092480000}"/>
    <cellStyle name="Открывавшаяся гиперссылка 41" xfId="18574" xr:uid="{00000000-0005-0000-0000-000093480000}"/>
    <cellStyle name="Открывавшаяся гиперссылка 42" xfId="18575" xr:uid="{00000000-0005-0000-0000-000094480000}"/>
    <cellStyle name="Открывавшаяся гиперссылка 43" xfId="18576" xr:uid="{00000000-0005-0000-0000-000095480000}"/>
    <cellStyle name="Открывавшаяся гиперссылка 5" xfId="18577" xr:uid="{00000000-0005-0000-0000-000096480000}"/>
    <cellStyle name="Открывавшаяся гиперссылка 6" xfId="18578" xr:uid="{00000000-0005-0000-0000-000097480000}"/>
    <cellStyle name="Открывавшаяся гиперссылка 7" xfId="18579" xr:uid="{00000000-0005-0000-0000-000098480000}"/>
    <cellStyle name="Открывавшаяся гиперссылка 8" xfId="18580" xr:uid="{00000000-0005-0000-0000-000099480000}"/>
    <cellStyle name="Открывавшаяся гиперссылка 9" xfId="18581" xr:uid="{00000000-0005-0000-0000-00009A480000}"/>
    <cellStyle name="Плохой 2" xfId="18582" xr:uid="{00000000-0005-0000-0000-00009B480000}"/>
    <cellStyle name="Плохой 2 2" xfId="18583" xr:uid="{00000000-0005-0000-0000-00009C480000}"/>
    <cellStyle name="Плохой 3" xfId="18584" xr:uid="{00000000-0005-0000-0000-00009D480000}"/>
    <cellStyle name="Плохой 3 2" xfId="18585" xr:uid="{00000000-0005-0000-0000-00009E480000}"/>
    <cellStyle name="Плохой 4" xfId="18586" xr:uid="{00000000-0005-0000-0000-00009F480000}"/>
    <cellStyle name="Плохой 4 2" xfId="18587" xr:uid="{00000000-0005-0000-0000-0000A0480000}"/>
    <cellStyle name="Плохой 5" xfId="18588" xr:uid="{00000000-0005-0000-0000-0000A1480000}"/>
    <cellStyle name="Плохой 5 2" xfId="18589" xr:uid="{00000000-0005-0000-0000-0000A2480000}"/>
    <cellStyle name="Плохой 6" xfId="18590" xr:uid="{00000000-0005-0000-0000-0000A3480000}"/>
    <cellStyle name="Пояснение 2" xfId="18591" xr:uid="{00000000-0005-0000-0000-0000A4480000}"/>
    <cellStyle name="Пояснение 2 2" xfId="18592" xr:uid="{00000000-0005-0000-0000-0000A5480000}"/>
    <cellStyle name="Пояснение 3" xfId="18593" xr:uid="{00000000-0005-0000-0000-0000A6480000}"/>
    <cellStyle name="Пояснение 3 2" xfId="18594" xr:uid="{00000000-0005-0000-0000-0000A7480000}"/>
    <cellStyle name="Пояснение 4" xfId="18595" xr:uid="{00000000-0005-0000-0000-0000A8480000}"/>
    <cellStyle name="Пояснение 4 2" xfId="18596" xr:uid="{00000000-0005-0000-0000-0000A9480000}"/>
    <cellStyle name="Пояснение 5" xfId="18597" xr:uid="{00000000-0005-0000-0000-0000AA480000}"/>
    <cellStyle name="Пояснение 5 2" xfId="18598" xr:uid="{00000000-0005-0000-0000-0000AB480000}"/>
    <cellStyle name="Пояснение 6" xfId="18599" xr:uid="{00000000-0005-0000-0000-0000AC480000}"/>
    <cellStyle name="Примечание 2" xfId="18600" xr:uid="{00000000-0005-0000-0000-0000AD480000}"/>
    <cellStyle name="Примечание 2 2" xfId="18601" xr:uid="{00000000-0005-0000-0000-0000AE480000}"/>
    <cellStyle name="Примечание 2 2 2" xfId="18602" xr:uid="{00000000-0005-0000-0000-0000AF480000}"/>
    <cellStyle name="Примечание 2 2 2 2" xfId="18603" xr:uid="{00000000-0005-0000-0000-0000B0480000}"/>
    <cellStyle name="Примечание 2 2 2 3" xfId="18604" xr:uid="{00000000-0005-0000-0000-0000B1480000}"/>
    <cellStyle name="Примечание 2 2 3" xfId="18605" xr:uid="{00000000-0005-0000-0000-0000B2480000}"/>
    <cellStyle name="Примечание 2 2 3 2" xfId="18606" xr:uid="{00000000-0005-0000-0000-0000B3480000}"/>
    <cellStyle name="Примечание 2 2 3 3" xfId="18607" xr:uid="{00000000-0005-0000-0000-0000B4480000}"/>
    <cellStyle name="Примечание 2 2 4" xfId="18608" xr:uid="{00000000-0005-0000-0000-0000B5480000}"/>
    <cellStyle name="Примечание 2 2 4 2" xfId="18609" xr:uid="{00000000-0005-0000-0000-0000B6480000}"/>
    <cellStyle name="Примечание 2 2 5" xfId="18610" xr:uid="{00000000-0005-0000-0000-0000B7480000}"/>
    <cellStyle name="Примечание 2 2 6" xfId="18611" xr:uid="{00000000-0005-0000-0000-0000B8480000}"/>
    <cellStyle name="Примечание 2 2 7" xfId="18612" xr:uid="{00000000-0005-0000-0000-0000B9480000}"/>
    <cellStyle name="Примечание 2 2 8" xfId="18613" xr:uid="{00000000-0005-0000-0000-0000BA480000}"/>
    <cellStyle name="Примечание 2 3" xfId="18614" xr:uid="{00000000-0005-0000-0000-0000BB480000}"/>
    <cellStyle name="Примечание 2 3 2" xfId="18615" xr:uid="{00000000-0005-0000-0000-0000BC480000}"/>
    <cellStyle name="Примечание 2 3 2 2" xfId="18616" xr:uid="{00000000-0005-0000-0000-0000BD480000}"/>
    <cellStyle name="Примечание 2 3 2 3" xfId="18617" xr:uid="{00000000-0005-0000-0000-0000BE480000}"/>
    <cellStyle name="Примечание 2 3 2 4" xfId="18618" xr:uid="{00000000-0005-0000-0000-0000BF480000}"/>
    <cellStyle name="Примечание 2 3 3" xfId="18619" xr:uid="{00000000-0005-0000-0000-0000C0480000}"/>
    <cellStyle name="Примечание 2 3 3 2" xfId="18620" xr:uid="{00000000-0005-0000-0000-0000C1480000}"/>
    <cellStyle name="Примечание 2 3 3 3" xfId="18621" xr:uid="{00000000-0005-0000-0000-0000C2480000}"/>
    <cellStyle name="Примечание 2 3 3 4" xfId="18622" xr:uid="{00000000-0005-0000-0000-0000C3480000}"/>
    <cellStyle name="Примечание 2 3 4" xfId="18623" xr:uid="{00000000-0005-0000-0000-0000C4480000}"/>
    <cellStyle name="Примечание 2 3 4 2" xfId="18624" xr:uid="{00000000-0005-0000-0000-0000C5480000}"/>
    <cellStyle name="Примечание 2 3 5" xfId="18625" xr:uid="{00000000-0005-0000-0000-0000C6480000}"/>
    <cellStyle name="Примечание 2 3 6" xfId="18626" xr:uid="{00000000-0005-0000-0000-0000C7480000}"/>
    <cellStyle name="Примечание 2 3 7" xfId="18627" xr:uid="{00000000-0005-0000-0000-0000C8480000}"/>
    <cellStyle name="Примечание 2 3 8" xfId="18628" xr:uid="{00000000-0005-0000-0000-0000C9480000}"/>
    <cellStyle name="Примечание 2 4" xfId="18629" xr:uid="{00000000-0005-0000-0000-0000CA480000}"/>
    <cellStyle name="Примечание 2 4 2" xfId="18630" xr:uid="{00000000-0005-0000-0000-0000CB480000}"/>
    <cellStyle name="Примечание 2 4 2 2" xfId="18631" xr:uid="{00000000-0005-0000-0000-0000CC480000}"/>
    <cellStyle name="Примечание 2 4 2 3" xfId="18632" xr:uid="{00000000-0005-0000-0000-0000CD480000}"/>
    <cellStyle name="Примечание 2 4 2 4" xfId="18633" xr:uid="{00000000-0005-0000-0000-0000CE480000}"/>
    <cellStyle name="Примечание 2 4 3" xfId="18634" xr:uid="{00000000-0005-0000-0000-0000CF480000}"/>
    <cellStyle name="Примечание 2 4 3 2" xfId="18635" xr:uid="{00000000-0005-0000-0000-0000D0480000}"/>
    <cellStyle name="Примечание 2 4 3 3" xfId="18636" xr:uid="{00000000-0005-0000-0000-0000D1480000}"/>
    <cellStyle name="Примечание 2 4 3 4" xfId="18637" xr:uid="{00000000-0005-0000-0000-0000D2480000}"/>
    <cellStyle name="Примечание 2 4 4" xfId="18638" xr:uid="{00000000-0005-0000-0000-0000D3480000}"/>
    <cellStyle name="Примечание 2 4 4 2" xfId="18639" xr:uid="{00000000-0005-0000-0000-0000D4480000}"/>
    <cellStyle name="Примечание 2 4 5" xfId="18640" xr:uid="{00000000-0005-0000-0000-0000D5480000}"/>
    <cellStyle name="Примечание 2 4 6" xfId="18641" xr:uid="{00000000-0005-0000-0000-0000D6480000}"/>
    <cellStyle name="Примечание 2 4 7" xfId="18642" xr:uid="{00000000-0005-0000-0000-0000D7480000}"/>
    <cellStyle name="Примечание 2 4 8" xfId="18643" xr:uid="{00000000-0005-0000-0000-0000D8480000}"/>
    <cellStyle name="Примечание 2 5" xfId="18644" xr:uid="{00000000-0005-0000-0000-0000D9480000}"/>
    <cellStyle name="Примечание 2 5 2" xfId="18645" xr:uid="{00000000-0005-0000-0000-0000DA480000}"/>
    <cellStyle name="Примечание 2 5 2 2" xfId="18646" xr:uid="{00000000-0005-0000-0000-0000DB480000}"/>
    <cellStyle name="Примечание 2 5 2 3" xfId="18647" xr:uid="{00000000-0005-0000-0000-0000DC480000}"/>
    <cellStyle name="Примечание 2 5 3" xfId="18648" xr:uid="{00000000-0005-0000-0000-0000DD480000}"/>
    <cellStyle name="Примечание 2 5 3 2" xfId="18649" xr:uid="{00000000-0005-0000-0000-0000DE480000}"/>
    <cellStyle name="Примечание 2 5 3 3" xfId="18650" xr:uid="{00000000-0005-0000-0000-0000DF480000}"/>
    <cellStyle name="Примечание 2 5 4" xfId="18651" xr:uid="{00000000-0005-0000-0000-0000E0480000}"/>
    <cellStyle name="Примечание 2 5 4 2" xfId="18652" xr:uid="{00000000-0005-0000-0000-0000E1480000}"/>
    <cellStyle name="Примечание 2 5 5" xfId="18653" xr:uid="{00000000-0005-0000-0000-0000E2480000}"/>
    <cellStyle name="Примечание 2 5 6" xfId="18654" xr:uid="{00000000-0005-0000-0000-0000E3480000}"/>
    <cellStyle name="Примечание 2 5 7" xfId="18655" xr:uid="{00000000-0005-0000-0000-0000E4480000}"/>
    <cellStyle name="Примечание 2 5 8" xfId="18656" xr:uid="{00000000-0005-0000-0000-0000E5480000}"/>
    <cellStyle name="Примечание 2 6" xfId="18657" xr:uid="{00000000-0005-0000-0000-0000E6480000}"/>
    <cellStyle name="Примечание 3" xfId="18658" xr:uid="{00000000-0005-0000-0000-0000E7480000}"/>
    <cellStyle name="Примечание 3 2" xfId="18659" xr:uid="{00000000-0005-0000-0000-0000E8480000}"/>
    <cellStyle name="Примечание 3 2 2" xfId="18660" xr:uid="{00000000-0005-0000-0000-0000E9480000}"/>
    <cellStyle name="Примечание 3 2 2 2" xfId="18661" xr:uid="{00000000-0005-0000-0000-0000EA480000}"/>
    <cellStyle name="Примечание 3 2 2 3" xfId="18662" xr:uid="{00000000-0005-0000-0000-0000EB480000}"/>
    <cellStyle name="Примечание 3 2 3" xfId="18663" xr:uid="{00000000-0005-0000-0000-0000EC480000}"/>
    <cellStyle name="Примечание 3 2 3 2" xfId="18664" xr:uid="{00000000-0005-0000-0000-0000ED480000}"/>
    <cellStyle name="Примечание 3 2 3 3" xfId="18665" xr:uid="{00000000-0005-0000-0000-0000EE480000}"/>
    <cellStyle name="Примечание 3 2 4" xfId="18666" xr:uid="{00000000-0005-0000-0000-0000EF480000}"/>
    <cellStyle name="Примечание 3 2 4 2" xfId="18667" xr:uid="{00000000-0005-0000-0000-0000F0480000}"/>
    <cellStyle name="Примечание 3 2 5" xfId="18668" xr:uid="{00000000-0005-0000-0000-0000F1480000}"/>
    <cellStyle name="Примечание 3 2 6" xfId="18669" xr:uid="{00000000-0005-0000-0000-0000F2480000}"/>
    <cellStyle name="Примечание 3 2 7" xfId="18670" xr:uid="{00000000-0005-0000-0000-0000F3480000}"/>
    <cellStyle name="Примечание 3 2 8" xfId="18671" xr:uid="{00000000-0005-0000-0000-0000F4480000}"/>
    <cellStyle name="Примечание 3 3" xfId="18672" xr:uid="{00000000-0005-0000-0000-0000F5480000}"/>
    <cellStyle name="Примечание 3 3 2" xfId="18673" xr:uid="{00000000-0005-0000-0000-0000F6480000}"/>
    <cellStyle name="Примечание 3 3 2 2" xfId="18674" xr:uid="{00000000-0005-0000-0000-0000F7480000}"/>
    <cellStyle name="Примечание 3 3 2 3" xfId="18675" xr:uid="{00000000-0005-0000-0000-0000F8480000}"/>
    <cellStyle name="Примечание 3 3 3" xfId="18676" xr:uid="{00000000-0005-0000-0000-0000F9480000}"/>
    <cellStyle name="Примечание 3 3 3 2" xfId="18677" xr:uid="{00000000-0005-0000-0000-0000FA480000}"/>
    <cellStyle name="Примечание 3 3 3 3" xfId="18678" xr:uid="{00000000-0005-0000-0000-0000FB480000}"/>
    <cellStyle name="Примечание 3 3 4" xfId="18679" xr:uid="{00000000-0005-0000-0000-0000FC480000}"/>
    <cellStyle name="Примечание 3 3 4 2" xfId="18680" xr:uid="{00000000-0005-0000-0000-0000FD480000}"/>
    <cellStyle name="Примечание 3 3 5" xfId="18681" xr:uid="{00000000-0005-0000-0000-0000FE480000}"/>
    <cellStyle name="Примечание 3 3 6" xfId="18682" xr:uid="{00000000-0005-0000-0000-0000FF480000}"/>
    <cellStyle name="Примечание 3 3 7" xfId="18683" xr:uid="{00000000-0005-0000-0000-000000490000}"/>
    <cellStyle name="Примечание 3 3 8" xfId="18684" xr:uid="{00000000-0005-0000-0000-000001490000}"/>
    <cellStyle name="Примечание 3 4" xfId="18685" xr:uid="{00000000-0005-0000-0000-000002490000}"/>
    <cellStyle name="Примечание 3 4 2" xfId="18686" xr:uid="{00000000-0005-0000-0000-000003490000}"/>
    <cellStyle name="Примечание 3 4 2 2" xfId="18687" xr:uid="{00000000-0005-0000-0000-000004490000}"/>
    <cellStyle name="Примечание 3 4 2 3" xfId="18688" xr:uid="{00000000-0005-0000-0000-000005490000}"/>
    <cellStyle name="Примечание 3 4 3" xfId="18689" xr:uid="{00000000-0005-0000-0000-000006490000}"/>
    <cellStyle name="Примечание 3 4 3 2" xfId="18690" xr:uid="{00000000-0005-0000-0000-000007490000}"/>
    <cellStyle name="Примечание 3 4 3 3" xfId="18691" xr:uid="{00000000-0005-0000-0000-000008490000}"/>
    <cellStyle name="Примечание 3 4 4" xfId="18692" xr:uid="{00000000-0005-0000-0000-000009490000}"/>
    <cellStyle name="Примечание 3 4 4 2" xfId="18693" xr:uid="{00000000-0005-0000-0000-00000A490000}"/>
    <cellStyle name="Примечание 3 4 5" xfId="18694" xr:uid="{00000000-0005-0000-0000-00000B490000}"/>
    <cellStyle name="Примечание 3 4 6" xfId="18695" xr:uid="{00000000-0005-0000-0000-00000C490000}"/>
    <cellStyle name="Примечание 3 4 7" xfId="18696" xr:uid="{00000000-0005-0000-0000-00000D490000}"/>
    <cellStyle name="Примечание 3 4 8" xfId="18697" xr:uid="{00000000-0005-0000-0000-00000E490000}"/>
    <cellStyle name="Примечание 3 5" xfId="18698" xr:uid="{00000000-0005-0000-0000-00000F490000}"/>
    <cellStyle name="Примечание 3 5 2" xfId="18699" xr:uid="{00000000-0005-0000-0000-000010490000}"/>
    <cellStyle name="Примечание 3 5 2 2" xfId="18700" xr:uid="{00000000-0005-0000-0000-000011490000}"/>
    <cellStyle name="Примечание 3 5 2 3" xfId="18701" xr:uid="{00000000-0005-0000-0000-000012490000}"/>
    <cellStyle name="Примечание 3 5 3" xfId="18702" xr:uid="{00000000-0005-0000-0000-000013490000}"/>
    <cellStyle name="Примечание 3 5 3 2" xfId="18703" xr:uid="{00000000-0005-0000-0000-000014490000}"/>
    <cellStyle name="Примечание 3 5 3 3" xfId="18704" xr:uid="{00000000-0005-0000-0000-000015490000}"/>
    <cellStyle name="Примечание 3 5 4" xfId="18705" xr:uid="{00000000-0005-0000-0000-000016490000}"/>
    <cellStyle name="Примечание 3 5 4 2" xfId="18706" xr:uid="{00000000-0005-0000-0000-000017490000}"/>
    <cellStyle name="Примечание 3 5 5" xfId="18707" xr:uid="{00000000-0005-0000-0000-000018490000}"/>
    <cellStyle name="Примечание 3 5 6" xfId="18708" xr:uid="{00000000-0005-0000-0000-000019490000}"/>
    <cellStyle name="Примечание 3 5 7" xfId="18709" xr:uid="{00000000-0005-0000-0000-00001A490000}"/>
    <cellStyle name="Примечание 3 5 8" xfId="18710" xr:uid="{00000000-0005-0000-0000-00001B490000}"/>
    <cellStyle name="Примечание 4" xfId="18711" xr:uid="{00000000-0005-0000-0000-00001C490000}"/>
    <cellStyle name="Примечание 4 2" xfId="18712" xr:uid="{00000000-0005-0000-0000-00001D490000}"/>
    <cellStyle name="Примечание 4 2 2" xfId="18713" xr:uid="{00000000-0005-0000-0000-00001E490000}"/>
    <cellStyle name="Примечание 4 2 2 2" xfId="18714" xr:uid="{00000000-0005-0000-0000-00001F490000}"/>
    <cellStyle name="Примечание 4 2 2 3" xfId="18715" xr:uid="{00000000-0005-0000-0000-000020490000}"/>
    <cellStyle name="Примечание 4 2 3" xfId="18716" xr:uid="{00000000-0005-0000-0000-000021490000}"/>
    <cellStyle name="Примечание 4 2 3 2" xfId="18717" xr:uid="{00000000-0005-0000-0000-000022490000}"/>
    <cellStyle name="Примечание 4 2 3 3" xfId="18718" xr:uid="{00000000-0005-0000-0000-000023490000}"/>
    <cellStyle name="Примечание 4 2 4" xfId="18719" xr:uid="{00000000-0005-0000-0000-000024490000}"/>
    <cellStyle name="Примечание 4 2 4 2" xfId="18720" xr:uid="{00000000-0005-0000-0000-000025490000}"/>
    <cellStyle name="Примечание 4 2 5" xfId="18721" xr:uid="{00000000-0005-0000-0000-000026490000}"/>
    <cellStyle name="Примечание 4 2 6" xfId="18722" xr:uid="{00000000-0005-0000-0000-000027490000}"/>
    <cellStyle name="Примечание 4 2 7" xfId="18723" xr:uid="{00000000-0005-0000-0000-000028490000}"/>
    <cellStyle name="Примечание 4 2 8" xfId="18724" xr:uid="{00000000-0005-0000-0000-000029490000}"/>
    <cellStyle name="Примечание 4 3" xfId="18725" xr:uid="{00000000-0005-0000-0000-00002A490000}"/>
    <cellStyle name="Примечание 4 3 2" xfId="18726" xr:uid="{00000000-0005-0000-0000-00002B490000}"/>
    <cellStyle name="Примечание 4 3 2 2" xfId="18727" xr:uid="{00000000-0005-0000-0000-00002C490000}"/>
    <cellStyle name="Примечание 4 3 2 3" xfId="18728" xr:uid="{00000000-0005-0000-0000-00002D490000}"/>
    <cellStyle name="Примечание 4 3 3" xfId="18729" xr:uid="{00000000-0005-0000-0000-00002E490000}"/>
    <cellStyle name="Примечание 4 3 3 2" xfId="18730" xr:uid="{00000000-0005-0000-0000-00002F490000}"/>
    <cellStyle name="Примечание 4 3 3 3" xfId="18731" xr:uid="{00000000-0005-0000-0000-000030490000}"/>
    <cellStyle name="Примечание 4 3 4" xfId="18732" xr:uid="{00000000-0005-0000-0000-000031490000}"/>
    <cellStyle name="Примечание 4 3 4 2" xfId="18733" xr:uid="{00000000-0005-0000-0000-000032490000}"/>
    <cellStyle name="Примечание 4 3 5" xfId="18734" xr:uid="{00000000-0005-0000-0000-000033490000}"/>
    <cellStyle name="Примечание 4 3 6" xfId="18735" xr:uid="{00000000-0005-0000-0000-000034490000}"/>
    <cellStyle name="Примечание 4 3 7" xfId="18736" xr:uid="{00000000-0005-0000-0000-000035490000}"/>
    <cellStyle name="Примечание 4 3 8" xfId="18737" xr:uid="{00000000-0005-0000-0000-000036490000}"/>
    <cellStyle name="Примечание 4 4" xfId="18738" xr:uid="{00000000-0005-0000-0000-000037490000}"/>
    <cellStyle name="Примечание 4 4 2" xfId="18739" xr:uid="{00000000-0005-0000-0000-000038490000}"/>
    <cellStyle name="Примечание 4 4 2 2" xfId="18740" xr:uid="{00000000-0005-0000-0000-000039490000}"/>
    <cellStyle name="Примечание 4 4 2 3" xfId="18741" xr:uid="{00000000-0005-0000-0000-00003A490000}"/>
    <cellStyle name="Примечание 4 4 3" xfId="18742" xr:uid="{00000000-0005-0000-0000-00003B490000}"/>
    <cellStyle name="Примечание 4 4 3 2" xfId="18743" xr:uid="{00000000-0005-0000-0000-00003C490000}"/>
    <cellStyle name="Примечание 4 4 3 3" xfId="18744" xr:uid="{00000000-0005-0000-0000-00003D490000}"/>
    <cellStyle name="Примечание 4 4 4" xfId="18745" xr:uid="{00000000-0005-0000-0000-00003E490000}"/>
    <cellStyle name="Примечание 4 4 4 2" xfId="18746" xr:uid="{00000000-0005-0000-0000-00003F490000}"/>
    <cellStyle name="Примечание 4 4 5" xfId="18747" xr:uid="{00000000-0005-0000-0000-000040490000}"/>
    <cellStyle name="Примечание 4 4 6" xfId="18748" xr:uid="{00000000-0005-0000-0000-000041490000}"/>
    <cellStyle name="Примечание 4 4 7" xfId="18749" xr:uid="{00000000-0005-0000-0000-000042490000}"/>
    <cellStyle name="Примечание 4 4 8" xfId="18750" xr:uid="{00000000-0005-0000-0000-000043490000}"/>
    <cellStyle name="Примечание 4 5" xfId="18751" xr:uid="{00000000-0005-0000-0000-000044490000}"/>
    <cellStyle name="Примечание 4 5 2" xfId="18752" xr:uid="{00000000-0005-0000-0000-000045490000}"/>
    <cellStyle name="Примечание 4 5 2 2" xfId="18753" xr:uid="{00000000-0005-0000-0000-000046490000}"/>
    <cellStyle name="Примечание 4 5 2 3" xfId="18754" xr:uid="{00000000-0005-0000-0000-000047490000}"/>
    <cellStyle name="Примечание 4 5 3" xfId="18755" xr:uid="{00000000-0005-0000-0000-000048490000}"/>
    <cellStyle name="Примечание 4 5 3 2" xfId="18756" xr:uid="{00000000-0005-0000-0000-000049490000}"/>
    <cellStyle name="Примечание 4 5 3 3" xfId="18757" xr:uid="{00000000-0005-0000-0000-00004A490000}"/>
    <cellStyle name="Примечание 4 5 4" xfId="18758" xr:uid="{00000000-0005-0000-0000-00004B490000}"/>
    <cellStyle name="Примечание 4 5 4 2" xfId="18759" xr:uid="{00000000-0005-0000-0000-00004C490000}"/>
    <cellStyle name="Примечание 4 5 5" xfId="18760" xr:uid="{00000000-0005-0000-0000-00004D490000}"/>
    <cellStyle name="Примечание 4 5 6" xfId="18761" xr:uid="{00000000-0005-0000-0000-00004E490000}"/>
    <cellStyle name="Примечание 4 5 7" xfId="18762" xr:uid="{00000000-0005-0000-0000-00004F490000}"/>
    <cellStyle name="Примечание 4 5 8" xfId="18763" xr:uid="{00000000-0005-0000-0000-000050490000}"/>
    <cellStyle name="Примечание 5" xfId="18764" xr:uid="{00000000-0005-0000-0000-000051490000}"/>
    <cellStyle name="Примечание 5 2" xfId="18765" xr:uid="{00000000-0005-0000-0000-000052490000}"/>
    <cellStyle name="Примечание 6" xfId="18766" xr:uid="{00000000-0005-0000-0000-000053490000}"/>
    <cellStyle name="Проверка" xfId="18767" xr:uid="{00000000-0005-0000-0000-000054490000}"/>
    <cellStyle name="Процент_11п" xfId="18768" xr:uid="{00000000-0005-0000-0000-000055490000}"/>
    <cellStyle name="Процентный" xfId="1" builtinId="5"/>
    <cellStyle name="Процентный 10" xfId="18769" xr:uid="{00000000-0005-0000-0000-000057490000}"/>
    <cellStyle name="Процентный 10 2" xfId="18770" xr:uid="{00000000-0005-0000-0000-000058490000}"/>
    <cellStyle name="Процентный 10 3" xfId="18771" xr:uid="{00000000-0005-0000-0000-000059490000}"/>
    <cellStyle name="Процентный 10 4" xfId="18772" xr:uid="{00000000-0005-0000-0000-00005A490000}"/>
    <cellStyle name="Процентный 11" xfId="18773" xr:uid="{00000000-0005-0000-0000-00005B490000}"/>
    <cellStyle name="Процентный 12" xfId="18774" xr:uid="{00000000-0005-0000-0000-00005C490000}"/>
    <cellStyle name="Процентный 13" xfId="18775" xr:uid="{00000000-0005-0000-0000-00005D490000}"/>
    <cellStyle name="Процентный 14" xfId="18776" xr:uid="{00000000-0005-0000-0000-00005E490000}"/>
    <cellStyle name="Процентный 15" xfId="18777" xr:uid="{00000000-0005-0000-0000-00005F490000}"/>
    <cellStyle name="Процентный 16" xfId="18778" xr:uid="{00000000-0005-0000-0000-000060490000}"/>
    <cellStyle name="Процентный 17" xfId="18779" xr:uid="{00000000-0005-0000-0000-000061490000}"/>
    <cellStyle name="Процентный 18" xfId="18780" xr:uid="{00000000-0005-0000-0000-000062490000}"/>
    <cellStyle name="Процентный 19" xfId="19405" xr:uid="{00000000-0005-0000-0000-000063490000}"/>
    <cellStyle name="Процентный 2" xfId="18781" xr:uid="{00000000-0005-0000-0000-000064490000}"/>
    <cellStyle name="Процентный 2 10" xfId="18782" xr:uid="{00000000-0005-0000-0000-000065490000}"/>
    <cellStyle name="Процентный 2 2" xfId="18783" xr:uid="{00000000-0005-0000-0000-000066490000}"/>
    <cellStyle name="Процентный 2 2 2" xfId="18784" xr:uid="{00000000-0005-0000-0000-000067490000}"/>
    <cellStyle name="Процентный 2 2 3" xfId="18785" xr:uid="{00000000-0005-0000-0000-000068490000}"/>
    <cellStyle name="Процентный 2 3" xfId="18786" xr:uid="{00000000-0005-0000-0000-000069490000}"/>
    <cellStyle name="Процентный 2 3 2" xfId="18787" xr:uid="{00000000-0005-0000-0000-00006A490000}"/>
    <cellStyle name="Процентный 2 3 3" xfId="18788" xr:uid="{00000000-0005-0000-0000-00006B490000}"/>
    <cellStyle name="Процентный 2 4" xfId="18789" xr:uid="{00000000-0005-0000-0000-00006C490000}"/>
    <cellStyle name="Процентный 2 4 2" xfId="18790" xr:uid="{00000000-0005-0000-0000-00006D490000}"/>
    <cellStyle name="Процентный 2 5" xfId="18791" xr:uid="{00000000-0005-0000-0000-00006E490000}"/>
    <cellStyle name="Процентный 2 6" xfId="18792" xr:uid="{00000000-0005-0000-0000-00006F490000}"/>
    <cellStyle name="Процентный 2 7" xfId="18793" xr:uid="{00000000-0005-0000-0000-000070490000}"/>
    <cellStyle name="Процентный 2 8" xfId="18794" xr:uid="{00000000-0005-0000-0000-000071490000}"/>
    <cellStyle name="Процентный 2 9" xfId="18795" xr:uid="{00000000-0005-0000-0000-000072490000}"/>
    <cellStyle name="Процентный 2_CS Interim 2011" xfId="18796" xr:uid="{00000000-0005-0000-0000-000073490000}"/>
    <cellStyle name="Процентный 21" xfId="19407" xr:uid="{00000000-0005-0000-0000-000074490000}"/>
    <cellStyle name="Процентный 21 3" xfId="19408" xr:uid="{94B43390-2720-43C1-93CF-46C3233EC95C}"/>
    <cellStyle name="Процентный 3" xfId="18797" xr:uid="{00000000-0005-0000-0000-000075490000}"/>
    <cellStyle name="Процентный 3 2" xfId="18798" xr:uid="{00000000-0005-0000-0000-000076490000}"/>
    <cellStyle name="Процентный 3 3" xfId="18799" xr:uid="{00000000-0005-0000-0000-000077490000}"/>
    <cellStyle name="Процентный 3 4" xfId="18800" xr:uid="{00000000-0005-0000-0000-000078490000}"/>
    <cellStyle name="Процентный 3 5" xfId="18801" xr:uid="{00000000-0005-0000-0000-000079490000}"/>
    <cellStyle name="Процентный 4" xfId="18802" xr:uid="{00000000-0005-0000-0000-00007A490000}"/>
    <cellStyle name="Процентный 4 2" xfId="18803" xr:uid="{00000000-0005-0000-0000-00007B490000}"/>
    <cellStyle name="Процентный 4 3" xfId="18804" xr:uid="{00000000-0005-0000-0000-00007C490000}"/>
    <cellStyle name="Процентный 4 4" xfId="18805" xr:uid="{00000000-0005-0000-0000-00007D490000}"/>
    <cellStyle name="Процентный 5" xfId="11" xr:uid="{00000000-0005-0000-0000-00007E490000}"/>
    <cellStyle name="Процентный 5 2" xfId="18806" xr:uid="{00000000-0005-0000-0000-00007F490000}"/>
    <cellStyle name="Процентный 5 2 2" xfId="18807" xr:uid="{00000000-0005-0000-0000-000080490000}"/>
    <cellStyle name="Процентный 5 3" xfId="18808" xr:uid="{00000000-0005-0000-0000-000081490000}"/>
    <cellStyle name="Процентный 5 4" xfId="18809" xr:uid="{00000000-0005-0000-0000-000082490000}"/>
    <cellStyle name="Процентный 6" xfId="18810" xr:uid="{00000000-0005-0000-0000-000083490000}"/>
    <cellStyle name="Процентный 6 2" xfId="18811" xr:uid="{00000000-0005-0000-0000-000084490000}"/>
    <cellStyle name="Процентный 7" xfId="18812" xr:uid="{00000000-0005-0000-0000-000085490000}"/>
    <cellStyle name="Процентный 7 2" xfId="18813" xr:uid="{00000000-0005-0000-0000-000086490000}"/>
    <cellStyle name="Процентный 8" xfId="18814" xr:uid="{00000000-0005-0000-0000-000087490000}"/>
    <cellStyle name="Процентный 9" xfId="18815" xr:uid="{00000000-0005-0000-0000-000088490000}"/>
    <cellStyle name="Связанная ячейка 2" xfId="18816" xr:uid="{00000000-0005-0000-0000-000089490000}"/>
    <cellStyle name="Связанная ячейка 2 2" xfId="18817" xr:uid="{00000000-0005-0000-0000-00008A490000}"/>
    <cellStyle name="Связанная ячейка 3" xfId="18818" xr:uid="{00000000-0005-0000-0000-00008B490000}"/>
    <cellStyle name="Связанная ячейка 3 2" xfId="18819" xr:uid="{00000000-0005-0000-0000-00008C490000}"/>
    <cellStyle name="Связанная ячейка 4" xfId="18820" xr:uid="{00000000-0005-0000-0000-00008D490000}"/>
    <cellStyle name="Связанная ячейка 4 2" xfId="18821" xr:uid="{00000000-0005-0000-0000-00008E490000}"/>
    <cellStyle name="Связанная ячейка 5" xfId="18822" xr:uid="{00000000-0005-0000-0000-00008F490000}"/>
    <cellStyle name="Связанная ячейка 5 2" xfId="18823" xr:uid="{00000000-0005-0000-0000-000090490000}"/>
    <cellStyle name="Связанная ячейка 6" xfId="18824" xr:uid="{00000000-0005-0000-0000-000091490000}"/>
    <cellStyle name="СправочныеСтатьи" xfId="18825" xr:uid="{00000000-0005-0000-0000-000092490000}"/>
    <cellStyle name="Стиль 1" xfId="18826" xr:uid="{00000000-0005-0000-0000-000093490000}"/>
    <cellStyle name="Стиль 1 2" xfId="18827" xr:uid="{00000000-0005-0000-0000-000094490000}"/>
    <cellStyle name="Стиль 1 2 2" xfId="18828" xr:uid="{00000000-0005-0000-0000-000095490000}"/>
    <cellStyle name="Стиль 1 3" xfId="18829" xr:uid="{00000000-0005-0000-0000-000096490000}"/>
    <cellStyle name="Субсчет" xfId="18830" xr:uid="{00000000-0005-0000-0000-000097490000}"/>
    <cellStyle name="Счет" xfId="18831" xr:uid="{00000000-0005-0000-0000-000098490000}"/>
    <cellStyle name="ТаблицаЗаголовок" xfId="18832" xr:uid="{00000000-0005-0000-0000-000099490000}"/>
    <cellStyle name="ТаблицаНазвание" xfId="18833" xr:uid="{00000000-0005-0000-0000-00009A490000}"/>
    <cellStyle name="ТаблицаПодзаголовок" xfId="18834" xr:uid="{00000000-0005-0000-0000-00009B490000}"/>
    <cellStyle name="ТаблицаТекст" xfId="18835" xr:uid="{00000000-0005-0000-0000-00009C490000}"/>
    <cellStyle name="ТаблицаШапка" xfId="18836" xr:uid="{00000000-0005-0000-0000-00009D490000}"/>
    <cellStyle name="ТЕКСТ" xfId="18837" xr:uid="{00000000-0005-0000-0000-00009E490000}"/>
    <cellStyle name="Текст предупреждения 2" xfId="18838" xr:uid="{00000000-0005-0000-0000-00009F490000}"/>
    <cellStyle name="Текст предупреждения 2 2" xfId="18839" xr:uid="{00000000-0005-0000-0000-0000A0490000}"/>
    <cellStyle name="Текст предупреждения 3" xfId="18840" xr:uid="{00000000-0005-0000-0000-0000A1490000}"/>
    <cellStyle name="Текст предупреждения 3 2" xfId="18841" xr:uid="{00000000-0005-0000-0000-0000A2490000}"/>
    <cellStyle name="Текст предупреждения 4" xfId="18842" xr:uid="{00000000-0005-0000-0000-0000A3490000}"/>
    <cellStyle name="Текст предупреждения 4 2" xfId="18843" xr:uid="{00000000-0005-0000-0000-0000A4490000}"/>
    <cellStyle name="Текст предупреждения 5" xfId="18844" xr:uid="{00000000-0005-0000-0000-0000A5490000}"/>
    <cellStyle name="Текст предупреждения 5 2" xfId="18845" xr:uid="{00000000-0005-0000-0000-0000A6490000}"/>
    <cellStyle name="Текст предупреждения 6" xfId="18846" xr:uid="{00000000-0005-0000-0000-0000A7490000}"/>
    <cellStyle name="тонны" xfId="18847" xr:uid="{00000000-0005-0000-0000-0000A8490000}"/>
    <cellStyle name="тонны 10" xfId="18848" xr:uid="{00000000-0005-0000-0000-0000A9490000}"/>
    <cellStyle name="тонны 11" xfId="18849" xr:uid="{00000000-0005-0000-0000-0000AA490000}"/>
    <cellStyle name="тонны 12" xfId="18850" xr:uid="{00000000-0005-0000-0000-0000AB490000}"/>
    <cellStyle name="тонны 13" xfId="18851" xr:uid="{00000000-0005-0000-0000-0000AC490000}"/>
    <cellStyle name="тонны 14" xfId="18852" xr:uid="{00000000-0005-0000-0000-0000AD490000}"/>
    <cellStyle name="тонны 15" xfId="18853" xr:uid="{00000000-0005-0000-0000-0000AE490000}"/>
    <cellStyle name="тонны 16" xfId="18854" xr:uid="{00000000-0005-0000-0000-0000AF490000}"/>
    <cellStyle name="тонны 17" xfId="18855" xr:uid="{00000000-0005-0000-0000-0000B0490000}"/>
    <cellStyle name="тонны 2" xfId="18856" xr:uid="{00000000-0005-0000-0000-0000B1490000}"/>
    <cellStyle name="тонны 3" xfId="18857" xr:uid="{00000000-0005-0000-0000-0000B2490000}"/>
    <cellStyle name="тонны 4" xfId="18858" xr:uid="{00000000-0005-0000-0000-0000B3490000}"/>
    <cellStyle name="тонны 5" xfId="18859" xr:uid="{00000000-0005-0000-0000-0000B4490000}"/>
    <cellStyle name="тонны 6" xfId="18860" xr:uid="{00000000-0005-0000-0000-0000B5490000}"/>
    <cellStyle name="тонны 7" xfId="18861" xr:uid="{00000000-0005-0000-0000-0000B6490000}"/>
    <cellStyle name="тонны 8" xfId="18862" xr:uid="{00000000-0005-0000-0000-0000B7490000}"/>
    <cellStyle name="тонны 9" xfId="18863" xr:uid="{00000000-0005-0000-0000-0000B8490000}"/>
    <cellStyle name="тонны_Disclosure" xfId="18864" xr:uid="{00000000-0005-0000-0000-0000B9490000}"/>
    <cellStyle name="Тысячи" xfId="18865" xr:uid="{00000000-0005-0000-0000-0000BA490000}"/>
    <cellStyle name="Тысячи (0)" xfId="18866" xr:uid="{00000000-0005-0000-0000-0000BB490000}"/>
    <cellStyle name="тысячи (000)" xfId="18867" xr:uid="{00000000-0005-0000-0000-0000BC490000}"/>
    <cellStyle name="тысячи (000) 2" xfId="18868" xr:uid="{00000000-0005-0000-0000-0000BD490000}"/>
    <cellStyle name="Тысячи [0]_ " xfId="18869" xr:uid="{00000000-0005-0000-0000-0000BE490000}"/>
    <cellStyle name="Тысячи [а]" xfId="18870" xr:uid="{00000000-0005-0000-0000-0000BF490000}"/>
    <cellStyle name="Тысячи [а] 2" xfId="18871" xr:uid="{00000000-0005-0000-0000-0000C0490000}"/>
    <cellStyle name="Тысячи [а] 3" xfId="18872" xr:uid="{00000000-0005-0000-0000-0000C1490000}"/>
    <cellStyle name="Тысячи [а] 4" xfId="18873" xr:uid="{00000000-0005-0000-0000-0000C2490000}"/>
    <cellStyle name="Тысячи 2" xfId="18874" xr:uid="{00000000-0005-0000-0000-0000C3490000}"/>
    <cellStyle name="Тысячи 3" xfId="18875" xr:uid="{00000000-0005-0000-0000-0000C4490000}"/>
    <cellStyle name="Тысячи 4" xfId="18876" xr:uid="{00000000-0005-0000-0000-0000C5490000}"/>
    <cellStyle name="Тысячи 5" xfId="18877" xr:uid="{00000000-0005-0000-0000-0000C6490000}"/>
    <cellStyle name="Тысячи 6" xfId="18878" xr:uid="{00000000-0005-0000-0000-0000C7490000}"/>
    <cellStyle name="Тысячи 7" xfId="18879" xr:uid="{00000000-0005-0000-0000-0000C8490000}"/>
    <cellStyle name="Тысячи 8" xfId="18880" xr:uid="{00000000-0005-0000-0000-0000C9490000}"/>
    <cellStyle name="Тысячи_ " xfId="18881" xr:uid="{00000000-0005-0000-0000-0000CA490000}"/>
    <cellStyle name="УровеньСтолб_1_1.18_Azot_Other income and expenses_2005" xfId="18882" xr:uid="{00000000-0005-0000-0000-0000CB490000}"/>
    <cellStyle name="УровеньСтрок_2_1.1_Cash_2005_2006" xfId="18883" xr:uid="{00000000-0005-0000-0000-0000CC490000}"/>
    <cellStyle name="ФИКСИРОВАННЫЙ" xfId="18884" xr:uid="{00000000-0005-0000-0000-0000CD490000}"/>
    <cellStyle name="Финансовый [0] 2" xfId="18885" xr:uid="{00000000-0005-0000-0000-0000CE490000}"/>
    <cellStyle name="Финансовый [0] 2 2" xfId="18886" xr:uid="{00000000-0005-0000-0000-0000CF490000}"/>
    <cellStyle name="Финансовый [0] 2 2 2" xfId="18887" xr:uid="{00000000-0005-0000-0000-0000D0490000}"/>
    <cellStyle name="Финансовый [0] 2 2 2 2" xfId="18888" xr:uid="{00000000-0005-0000-0000-0000D1490000}"/>
    <cellStyle name="Финансовый [0] 2 2 3" xfId="18889" xr:uid="{00000000-0005-0000-0000-0000D2490000}"/>
    <cellStyle name="Финансовый [0] 2 3" xfId="18890" xr:uid="{00000000-0005-0000-0000-0000D3490000}"/>
    <cellStyle name="Финансовый [0] 2 4" xfId="18891" xr:uid="{00000000-0005-0000-0000-0000D4490000}"/>
    <cellStyle name="Финансовый [0] 2 4 2" xfId="18892" xr:uid="{00000000-0005-0000-0000-0000D5490000}"/>
    <cellStyle name="Финансовый [0] 2 4 2 2" xfId="18893" xr:uid="{00000000-0005-0000-0000-0000D6490000}"/>
    <cellStyle name="Финансовый [0] 2 4 3" xfId="18894" xr:uid="{00000000-0005-0000-0000-0000D7490000}"/>
    <cellStyle name="Финансовый [0] 2 5" xfId="18895" xr:uid="{00000000-0005-0000-0000-0000D8490000}"/>
    <cellStyle name="Финансовый [0] 2 5 2" xfId="18896" xr:uid="{00000000-0005-0000-0000-0000D9490000}"/>
    <cellStyle name="Финансовый [0] 2 6" xfId="18897" xr:uid="{00000000-0005-0000-0000-0000DA490000}"/>
    <cellStyle name="Финансовый [0] 2 7" xfId="18898" xr:uid="{00000000-0005-0000-0000-0000DB490000}"/>
    <cellStyle name="Финансовый [0] 3" xfId="18899" xr:uid="{00000000-0005-0000-0000-0000DC490000}"/>
    <cellStyle name="Финансовый [0] 3 2" xfId="18900" xr:uid="{00000000-0005-0000-0000-0000DD490000}"/>
    <cellStyle name="Финансовый [0] 4" xfId="18901" xr:uid="{00000000-0005-0000-0000-0000DE490000}"/>
    <cellStyle name="Финансовый 10" xfId="18902" xr:uid="{00000000-0005-0000-0000-0000DF490000}"/>
    <cellStyle name="Финансовый 10 2" xfId="18903" xr:uid="{00000000-0005-0000-0000-0000E0490000}"/>
    <cellStyle name="Финансовый 10 2 2" xfId="18904" xr:uid="{00000000-0005-0000-0000-0000E1490000}"/>
    <cellStyle name="Финансовый 10 2 3" xfId="18905" xr:uid="{00000000-0005-0000-0000-0000E2490000}"/>
    <cellStyle name="Финансовый 10 2 4" xfId="18906" xr:uid="{00000000-0005-0000-0000-0000E3490000}"/>
    <cellStyle name="Финансовый 10 3" xfId="18907" xr:uid="{00000000-0005-0000-0000-0000E4490000}"/>
    <cellStyle name="Финансовый 10 3 2" xfId="18908" xr:uid="{00000000-0005-0000-0000-0000E5490000}"/>
    <cellStyle name="Финансовый 10 4" xfId="18909" xr:uid="{00000000-0005-0000-0000-0000E6490000}"/>
    <cellStyle name="Финансовый 10 5" xfId="18910" xr:uid="{00000000-0005-0000-0000-0000E7490000}"/>
    <cellStyle name="Финансовый 11" xfId="18911" xr:uid="{00000000-0005-0000-0000-0000E8490000}"/>
    <cellStyle name="Финансовый 11 2" xfId="18912" xr:uid="{00000000-0005-0000-0000-0000E9490000}"/>
    <cellStyle name="Финансовый 11 2 2" xfId="18913" xr:uid="{00000000-0005-0000-0000-0000EA490000}"/>
    <cellStyle name="Финансовый 11 2 2 2" xfId="18914" xr:uid="{00000000-0005-0000-0000-0000EB490000}"/>
    <cellStyle name="Финансовый 11 2 3" xfId="18915" xr:uid="{00000000-0005-0000-0000-0000EC490000}"/>
    <cellStyle name="Финансовый 11 2 4" xfId="18916" xr:uid="{00000000-0005-0000-0000-0000ED490000}"/>
    <cellStyle name="Финансовый 11 3" xfId="18917" xr:uid="{00000000-0005-0000-0000-0000EE490000}"/>
    <cellStyle name="Финансовый 11 3 2" xfId="18918" xr:uid="{00000000-0005-0000-0000-0000EF490000}"/>
    <cellStyle name="Финансовый 11 4" xfId="18919" xr:uid="{00000000-0005-0000-0000-0000F0490000}"/>
    <cellStyle name="Финансовый 11 5" xfId="18920" xr:uid="{00000000-0005-0000-0000-0000F1490000}"/>
    <cellStyle name="Финансовый 12" xfId="18921" xr:uid="{00000000-0005-0000-0000-0000F2490000}"/>
    <cellStyle name="Финансовый 12 2" xfId="18922" xr:uid="{00000000-0005-0000-0000-0000F3490000}"/>
    <cellStyle name="Финансовый 12 2 2" xfId="18923" xr:uid="{00000000-0005-0000-0000-0000F4490000}"/>
    <cellStyle name="Финансовый 12 2 2 2" xfId="18924" xr:uid="{00000000-0005-0000-0000-0000F5490000}"/>
    <cellStyle name="Финансовый 12 2 3" xfId="18925" xr:uid="{00000000-0005-0000-0000-0000F6490000}"/>
    <cellStyle name="Финансовый 12 2 3 2" xfId="18926" xr:uid="{00000000-0005-0000-0000-0000F7490000}"/>
    <cellStyle name="Финансовый 12 2 4" xfId="18927" xr:uid="{00000000-0005-0000-0000-0000F8490000}"/>
    <cellStyle name="Финансовый 12 3" xfId="18928" xr:uid="{00000000-0005-0000-0000-0000F9490000}"/>
    <cellStyle name="Финансовый 12 4" xfId="18929" xr:uid="{00000000-0005-0000-0000-0000FA490000}"/>
    <cellStyle name="Финансовый 12 5" xfId="18930" xr:uid="{00000000-0005-0000-0000-0000FB490000}"/>
    <cellStyle name="Финансовый 12 6" xfId="18931" xr:uid="{00000000-0005-0000-0000-0000FC490000}"/>
    <cellStyle name="Финансовый 12 6 2" xfId="18932" xr:uid="{00000000-0005-0000-0000-0000FD490000}"/>
    <cellStyle name="Финансовый 129" xfId="18933" xr:uid="{00000000-0005-0000-0000-0000FE490000}"/>
    <cellStyle name="Финансовый 13" xfId="18934" xr:uid="{00000000-0005-0000-0000-0000FF490000}"/>
    <cellStyle name="Финансовый 13 2" xfId="18935" xr:uid="{00000000-0005-0000-0000-0000004A0000}"/>
    <cellStyle name="Финансовый 13 3" xfId="18936" xr:uid="{00000000-0005-0000-0000-0000014A0000}"/>
    <cellStyle name="Финансовый 13 4" xfId="18937" xr:uid="{00000000-0005-0000-0000-0000024A0000}"/>
    <cellStyle name="Финансовый 13 5" xfId="18938" xr:uid="{00000000-0005-0000-0000-0000034A0000}"/>
    <cellStyle name="Финансовый 14" xfId="18939" xr:uid="{00000000-0005-0000-0000-0000044A0000}"/>
    <cellStyle name="Финансовый 14 2" xfId="18940" xr:uid="{00000000-0005-0000-0000-0000054A0000}"/>
    <cellStyle name="Финансовый 14 3" xfId="18941" xr:uid="{00000000-0005-0000-0000-0000064A0000}"/>
    <cellStyle name="Финансовый 14 4" xfId="18942" xr:uid="{00000000-0005-0000-0000-0000074A0000}"/>
    <cellStyle name="Финансовый 14 5" xfId="18943" xr:uid="{00000000-0005-0000-0000-0000084A0000}"/>
    <cellStyle name="Финансовый 15" xfId="18944" xr:uid="{00000000-0005-0000-0000-0000094A0000}"/>
    <cellStyle name="Финансовый 15 2" xfId="18945" xr:uid="{00000000-0005-0000-0000-00000A4A0000}"/>
    <cellStyle name="Финансовый 15 3" xfId="18946" xr:uid="{00000000-0005-0000-0000-00000B4A0000}"/>
    <cellStyle name="Финансовый 15 4" xfId="18947" xr:uid="{00000000-0005-0000-0000-00000C4A0000}"/>
    <cellStyle name="Финансовый 15 5" xfId="18948" xr:uid="{00000000-0005-0000-0000-00000D4A0000}"/>
    <cellStyle name="Финансовый 16" xfId="18949" xr:uid="{00000000-0005-0000-0000-00000E4A0000}"/>
    <cellStyle name="Финансовый 16 2" xfId="18950" xr:uid="{00000000-0005-0000-0000-00000F4A0000}"/>
    <cellStyle name="Финансовый 16 3" xfId="18951" xr:uid="{00000000-0005-0000-0000-0000104A0000}"/>
    <cellStyle name="Финансовый 16 4" xfId="18952" xr:uid="{00000000-0005-0000-0000-0000114A0000}"/>
    <cellStyle name="Финансовый 16 5" xfId="18953" xr:uid="{00000000-0005-0000-0000-0000124A0000}"/>
    <cellStyle name="Финансовый 17" xfId="18954" xr:uid="{00000000-0005-0000-0000-0000134A0000}"/>
    <cellStyle name="Финансовый 17 2" xfId="18955" xr:uid="{00000000-0005-0000-0000-0000144A0000}"/>
    <cellStyle name="Финансовый 17 3" xfId="18956" xr:uid="{00000000-0005-0000-0000-0000154A0000}"/>
    <cellStyle name="Финансовый 17 4" xfId="18957" xr:uid="{00000000-0005-0000-0000-0000164A0000}"/>
    <cellStyle name="Финансовый 17 5" xfId="18958" xr:uid="{00000000-0005-0000-0000-0000174A0000}"/>
    <cellStyle name="Финансовый 18" xfId="18959" xr:uid="{00000000-0005-0000-0000-0000184A0000}"/>
    <cellStyle name="Финансовый 18 2" xfId="18960" xr:uid="{00000000-0005-0000-0000-0000194A0000}"/>
    <cellStyle name="Финансовый 18 3" xfId="18961" xr:uid="{00000000-0005-0000-0000-00001A4A0000}"/>
    <cellStyle name="Финансовый 18 4" xfId="18962" xr:uid="{00000000-0005-0000-0000-00001B4A0000}"/>
    <cellStyle name="Финансовый 18 5" xfId="18963" xr:uid="{00000000-0005-0000-0000-00001C4A0000}"/>
    <cellStyle name="Финансовый 19" xfId="18964" xr:uid="{00000000-0005-0000-0000-00001D4A0000}"/>
    <cellStyle name="Финансовый 19 2" xfId="18965" xr:uid="{00000000-0005-0000-0000-00001E4A0000}"/>
    <cellStyle name="Финансовый 19 3" xfId="18966" xr:uid="{00000000-0005-0000-0000-00001F4A0000}"/>
    <cellStyle name="Финансовый 19 4" xfId="18967" xr:uid="{00000000-0005-0000-0000-0000204A0000}"/>
    <cellStyle name="Финансовый 19 5" xfId="18968" xr:uid="{00000000-0005-0000-0000-0000214A0000}"/>
    <cellStyle name="Финансовый 2" xfId="18969" xr:uid="{00000000-0005-0000-0000-0000224A0000}"/>
    <cellStyle name="Финансовый 2 10" xfId="18970" xr:uid="{00000000-0005-0000-0000-0000234A0000}"/>
    <cellStyle name="Финансовый 2 11" xfId="18971" xr:uid="{00000000-0005-0000-0000-0000244A0000}"/>
    <cellStyle name="Финансовый 2 12" xfId="18972" xr:uid="{00000000-0005-0000-0000-0000254A0000}"/>
    <cellStyle name="Финансовый 2 13" xfId="18973" xr:uid="{00000000-0005-0000-0000-0000264A0000}"/>
    <cellStyle name="Финансовый 2 2" xfId="18974" xr:uid="{00000000-0005-0000-0000-0000274A0000}"/>
    <cellStyle name="Финансовый 2 2 2" xfId="18975" xr:uid="{00000000-0005-0000-0000-0000284A0000}"/>
    <cellStyle name="Финансовый 2 2 2 2" xfId="18976" xr:uid="{00000000-0005-0000-0000-0000294A0000}"/>
    <cellStyle name="Финансовый 2 2 2 2 2" xfId="18977" xr:uid="{00000000-0005-0000-0000-00002A4A0000}"/>
    <cellStyle name="Финансовый 2 2 2 2 2 2" xfId="18978" xr:uid="{00000000-0005-0000-0000-00002B4A0000}"/>
    <cellStyle name="Финансовый 2 2 2 2 3" xfId="18979" xr:uid="{00000000-0005-0000-0000-00002C4A0000}"/>
    <cellStyle name="Финансовый 2 2 2 3" xfId="18980" xr:uid="{00000000-0005-0000-0000-00002D4A0000}"/>
    <cellStyle name="Финансовый 2 2 2 3 2" xfId="18981" xr:uid="{00000000-0005-0000-0000-00002E4A0000}"/>
    <cellStyle name="Финансовый 2 2 2 3 2 2" xfId="18982" xr:uid="{00000000-0005-0000-0000-00002F4A0000}"/>
    <cellStyle name="Финансовый 2 2 2 3 3" xfId="18983" xr:uid="{00000000-0005-0000-0000-0000304A0000}"/>
    <cellStyle name="Финансовый 2 2 2 4" xfId="18984" xr:uid="{00000000-0005-0000-0000-0000314A0000}"/>
    <cellStyle name="Финансовый 2 2 2 4 2" xfId="18985" xr:uid="{00000000-0005-0000-0000-0000324A0000}"/>
    <cellStyle name="Финансовый 2 2 2 4 2 2" xfId="18986" xr:uid="{00000000-0005-0000-0000-0000334A0000}"/>
    <cellStyle name="Финансовый 2 2 2 4 3" xfId="18987" xr:uid="{00000000-0005-0000-0000-0000344A0000}"/>
    <cellStyle name="Финансовый 2 2 3" xfId="18988" xr:uid="{00000000-0005-0000-0000-0000354A0000}"/>
    <cellStyle name="Финансовый 2 2 4" xfId="18989" xr:uid="{00000000-0005-0000-0000-0000364A0000}"/>
    <cellStyle name="Финансовый 2 2 5" xfId="18990" xr:uid="{00000000-0005-0000-0000-0000374A0000}"/>
    <cellStyle name="Финансовый 2 2 5 2" xfId="18991" xr:uid="{00000000-0005-0000-0000-0000384A0000}"/>
    <cellStyle name="Финансовый 2 2 6" xfId="18992" xr:uid="{00000000-0005-0000-0000-0000394A0000}"/>
    <cellStyle name="Финансовый 2 2 7" xfId="18993" xr:uid="{00000000-0005-0000-0000-00003A4A0000}"/>
    <cellStyle name="Финансовый 2 2 8" xfId="18994" xr:uid="{00000000-0005-0000-0000-00003B4A0000}"/>
    <cellStyle name="Финансовый 2 2_CS Interim 2011" xfId="18995" xr:uid="{00000000-0005-0000-0000-00003C4A0000}"/>
    <cellStyle name="Финансовый 2 3" xfId="18996" xr:uid="{00000000-0005-0000-0000-00003D4A0000}"/>
    <cellStyle name="Финансовый 2 3 2" xfId="18997" xr:uid="{00000000-0005-0000-0000-00003E4A0000}"/>
    <cellStyle name="Финансовый 2 3 2 2" xfId="18998" xr:uid="{00000000-0005-0000-0000-00003F4A0000}"/>
    <cellStyle name="Финансовый 2 3 3" xfId="18999" xr:uid="{00000000-0005-0000-0000-0000404A0000}"/>
    <cellStyle name="Финансовый 2 3 4" xfId="19000" xr:uid="{00000000-0005-0000-0000-0000414A0000}"/>
    <cellStyle name="Финансовый 2 4" xfId="19001" xr:uid="{00000000-0005-0000-0000-0000424A0000}"/>
    <cellStyle name="Финансовый 2 4 2" xfId="19002" xr:uid="{00000000-0005-0000-0000-0000434A0000}"/>
    <cellStyle name="Финансовый 2 4 2 2" xfId="19003" xr:uid="{00000000-0005-0000-0000-0000444A0000}"/>
    <cellStyle name="Финансовый 2 4 3" xfId="19004" xr:uid="{00000000-0005-0000-0000-0000454A0000}"/>
    <cellStyle name="Финансовый 2 4 4" xfId="19005" xr:uid="{00000000-0005-0000-0000-0000464A0000}"/>
    <cellStyle name="Финансовый 2 5" xfId="19006" xr:uid="{00000000-0005-0000-0000-0000474A0000}"/>
    <cellStyle name="Финансовый 2 5 2" xfId="19007" xr:uid="{00000000-0005-0000-0000-0000484A0000}"/>
    <cellStyle name="Финансовый 2 5 2 2" xfId="19008" xr:uid="{00000000-0005-0000-0000-0000494A0000}"/>
    <cellStyle name="Финансовый 2 5 3" xfId="19009" xr:uid="{00000000-0005-0000-0000-00004A4A0000}"/>
    <cellStyle name="Финансовый 2 5 4" xfId="19010" xr:uid="{00000000-0005-0000-0000-00004B4A0000}"/>
    <cellStyle name="Финансовый 2 6" xfId="19011" xr:uid="{00000000-0005-0000-0000-00004C4A0000}"/>
    <cellStyle name="Финансовый 2 6 2" xfId="19012" xr:uid="{00000000-0005-0000-0000-00004D4A0000}"/>
    <cellStyle name="Финансовый 2 7" xfId="19013" xr:uid="{00000000-0005-0000-0000-00004E4A0000}"/>
    <cellStyle name="Финансовый 2 8" xfId="19014" xr:uid="{00000000-0005-0000-0000-00004F4A0000}"/>
    <cellStyle name="Финансовый 2 9" xfId="19015" xr:uid="{00000000-0005-0000-0000-0000504A0000}"/>
    <cellStyle name="Финансовый 2__C100_SMT_audit_strategy_Scartel" xfId="19016" xr:uid="{00000000-0005-0000-0000-0000514A0000}"/>
    <cellStyle name="Финансовый 20" xfId="19017" xr:uid="{00000000-0005-0000-0000-0000524A0000}"/>
    <cellStyle name="Финансовый 20 2" xfId="19018" xr:uid="{00000000-0005-0000-0000-0000534A0000}"/>
    <cellStyle name="Финансовый 20 3" xfId="19019" xr:uid="{00000000-0005-0000-0000-0000544A0000}"/>
    <cellStyle name="Финансовый 20 4" xfId="19020" xr:uid="{00000000-0005-0000-0000-0000554A0000}"/>
    <cellStyle name="Финансовый 20 5" xfId="19021" xr:uid="{00000000-0005-0000-0000-0000564A0000}"/>
    <cellStyle name="Финансовый 21" xfId="19022" xr:uid="{00000000-0005-0000-0000-0000574A0000}"/>
    <cellStyle name="Финансовый 21 2" xfId="19023" xr:uid="{00000000-0005-0000-0000-0000584A0000}"/>
    <cellStyle name="Финансовый 21 2 2" xfId="19024" xr:uid="{00000000-0005-0000-0000-0000594A0000}"/>
    <cellStyle name="Финансовый 21 2 2 2" xfId="19025" xr:uid="{00000000-0005-0000-0000-00005A4A0000}"/>
    <cellStyle name="Финансовый 21 2 3" xfId="19026" xr:uid="{00000000-0005-0000-0000-00005B4A0000}"/>
    <cellStyle name="Финансовый 21 3" xfId="19027" xr:uid="{00000000-0005-0000-0000-00005C4A0000}"/>
    <cellStyle name="Финансовый 21 3 2" xfId="19028" xr:uid="{00000000-0005-0000-0000-00005D4A0000}"/>
    <cellStyle name="Финансовый 21 3 2 2" xfId="19029" xr:uid="{00000000-0005-0000-0000-00005E4A0000}"/>
    <cellStyle name="Финансовый 21 3 3" xfId="19030" xr:uid="{00000000-0005-0000-0000-00005F4A0000}"/>
    <cellStyle name="Финансовый 21 4" xfId="19031" xr:uid="{00000000-0005-0000-0000-0000604A0000}"/>
    <cellStyle name="Финансовый 21 4 2" xfId="19032" xr:uid="{00000000-0005-0000-0000-0000614A0000}"/>
    <cellStyle name="Финансовый 21 5" xfId="19033" xr:uid="{00000000-0005-0000-0000-0000624A0000}"/>
    <cellStyle name="Финансовый 22" xfId="19034" xr:uid="{00000000-0005-0000-0000-0000634A0000}"/>
    <cellStyle name="Финансовый 22 2" xfId="19035" xr:uid="{00000000-0005-0000-0000-0000644A0000}"/>
    <cellStyle name="Финансовый 22 3" xfId="19036" xr:uid="{00000000-0005-0000-0000-0000654A0000}"/>
    <cellStyle name="Финансовый 22 4" xfId="19037" xr:uid="{00000000-0005-0000-0000-0000664A0000}"/>
    <cellStyle name="Финансовый 22 5" xfId="19038" xr:uid="{00000000-0005-0000-0000-0000674A0000}"/>
    <cellStyle name="Финансовый 23" xfId="19039" xr:uid="{00000000-0005-0000-0000-0000684A0000}"/>
    <cellStyle name="Финансовый 23 2" xfId="19040" xr:uid="{00000000-0005-0000-0000-0000694A0000}"/>
    <cellStyle name="Финансовый 23 2 2" xfId="19041" xr:uid="{00000000-0005-0000-0000-00006A4A0000}"/>
    <cellStyle name="Финансовый 23 2 2 2" xfId="19042" xr:uid="{00000000-0005-0000-0000-00006B4A0000}"/>
    <cellStyle name="Финансовый 23 2 3" xfId="19043" xr:uid="{00000000-0005-0000-0000-00006C4A0000}"/>
    <cellStyle name="Финансовый 23 3" xfId="19044" xr:uid="{00000000-0005-0000-0000-00006D4A0000}"/>
    <cellStyle name="Финансовый 23 3 2" xfId="19045" xr:uid="{00000000-0005-0000-0000-00006E4A0000}"/>
    <cellStyle name="Финансовый 23 3 2 2" xfId="19046" xr:uid="{00000000-0005-0000-0000-00006F4A0000}"/>
    <cellStyle name="Финансовый 23 3 3" xfId="19047" xr:uid="{00000000-0005-0000-0000-0000704A0000}"/>
    <cellStyle name="Финансовый 23 4" xfId="19048" xr:uid="{00000000-0005-0000-0000-0000714A0000}"/>
    <cellStyle name="Финансовый 23 4 2" xfId="19049" xr:uid="{00000000-0005-0000-0000-0000724A0000}"/>
    <cellStyle name="Финансовый 23 5" xfId="19050" xr:uid="{00000000-0005-0000-0000-0000734A0000}"/>
    <cellStyle name="Финансовый 24" xfId="19051" xr:uid="{00000000-0005-0000-0000-0000744A0000}"/>
    <cellStyle name="Финансовый 24 2" xfId="19052" xr:uid="{00000000-0005-0000-0000-0000754A0000}"/>
    <cellStyle name="Финансовый 24 2 2" xfId="19053" xr:uid="{00000000-0005-0000-0000-0000764A0000}"/>
    <cellStyle name="Финансовый 24 2 2 2" xfId="19054" xr:uid="{00000000-0005-0000-0000-0000774A0000}"/>
    <cellStyle name="Финансовый 24 2 3" xfId="19055" xr:uid="{00000000-0005-0000-0000-0000784A0000}"/>
    <cellStyle name="Финансовый 24 3" xfId="19056" xr:uid="{00000000-0005-0000-0000-0000794A0000}"/>
    <cellStyle name="Финансовый 24 3 2" xfId="19057" xr:uid="{00000000-0005-0000-0000-00007A4A0000}"/>
    <cellStyle name="Финансовый 24 4" xfId="19058" xr:uid="{00000000-0005-0000-0000-00007B4A0000}"/>
    <cellStyle name="Финансовый 25" xfId="19059" xr:uid="{00000000-0005-0000-0000-00007C4A0000}"/>
    <cellStyle name="Финансовый 25 2" xfId="19060" xr:uid="{00000000-0005-0000-0000-00007D4A0000}"/>
    <cellStyle name="Финансовый 25 2 2" xfId="19061" xr:uid="{00000000-0005-0000-0000-00007E4A0000}"/>
    <cellStyle name="Финансовый 25 3" xfId="19062" xr:uid="{00000000-0005-0000-0000-00007F4A0000}"/>
    <cellStyle name="Финансовый 25 3 2" xfId="19063" xr:uid="{00000000-0005-0000-0000-0000804A0000}"/>
    <cellStyle name="Финансовый 25 3 3" xfId="19064" xr:uid="{00000000-0005-0000-0000-0000814A0000}"/>
    <cellStyle name="Финансовый 25 4" xfId="19065" xr:uid="{00000000-0005-0000-0000-0000824A0000}"/>
    <cellStyle name="Финансовый 25 5" xfId="19066" xr:uid="{00000000-0005-0000-0000-0000834A0000}"/>
    <cellStyle name="Финансовый 26" xfId="19067" xr:uid="{00000000-0005-0000-0000-0000844A0000}"/>
    <cellStyle name="Финансовый 26 2" xfId="19068" xr:uid="{00000000-0005-0000-0000-0000854A0000}"/>
    <cellStyle name="Финансовый 26 2 2" xfId="19069" xr:uid="{00000000-0005-0000-0000-0000864A0000}"/>
    <cellStyle name="Финансовый 26 3" xfId="19070" xr:uid="{00000000-0005-0000-0000-0000874A0000}"/>
    <cellStyle name="Финансовый 26 3 2" xfId="19071" xr:uid="{00000000-0005-0000-0000-0000884A0000}"/>
    <cellStyle name="Финансовый 26 4" xfId="19072" xr:uid="{00000000-0005-0000-0000-0000894A0000}"/>
    <cellStyle name="Финансовый 26 5" xfId="19073" xr:uid="{00000000-0005-0000-0000-00008A4A0000}"/>
    <cellStyle name="Финансовый 27" xfId="19074" xr:uid="{00000000-0005-0000-0000-00008B4A0000}"/>
    <cellStyle name="Финансовый 27 2" xfId="19075" xr:uid="{00000000-0005-0000-0000-00008C4A0000}"/>
    <cellStyle name="Финансовый 27 2 2" xfId="19076" xr:uid="{00000000-0005-0000-0000-00008D4A0000}"/>
    <cellStyle name="Финансовый 27 3" xfId="19077" xr:uid="{00000000-0005-0000-0000-00008E4A0000}"/>
    <cellStyle name="Финансовый 27 3 2" xfId="19078" xr:uid="{00000000-0005-0000-0000-00008F4A0000}"/>
    <cellStyle name="Финансовый 27 4" xfId="19079" xr:uid="{00000000-0005-0000-0000-0000904A0000}"/>
    <cellStyle name="Финансовый 27 5" xfId="19080" xr:uid="{00000000-0005-0000-0000-0000914A0000}"/>
    <cellStyle name="Финансовый 28" xfId="19081" xr:uid="{00000000-0005-0000-0000-0000924A0000}"/>
    <cellStyle name="Финансовый 28 2" xfId="19082" xr:uid="{00000000-0005-0000-0000-0000934A0000}"/>
    <cellStyle name="Финансовый 28 2 2" xfId="19083" xr:uid="{00000000-0005-0000-0000-0000944A0000}"/>
    <cellStyle name="Финансовый 28 3" xfId="19084" xr:uid="{00000000-0005-0000-0000-0000954A0000}"/>
    <cellStyle name="Финансовый 28 3 2" xfId="19085" xr:uid="{00000000-0005-0000-0000-0000964A0000}"/>
    <cellStyle name="Финансовый 28 4" xfId="19086" xr:uid="{00000000-0005-0000-0000-0000974A0000}"/>
    <cellStyle name="Финансовый 28 5" xfId="19087" xr:uid="{00000000-0005-0000-0000-0000984A0000}"/>
    <cellStyle name="Финансовый 29" xfId="19088" xr:uid="{00000000-0005-0000-0000-0000994A0000}"/>
    <cellStyle name="Финансовый 29 2" xfId="19089" xr:uid="{00000000-0005-0000-0000-00009A4A0000}"/>
    <cellStyle name="Финансовый 29 2 2" xfId="19090" xr:uid="{00000000-0005-0000-0000-00009B4A0000}"/>
    <cellStyle name="Финансовый 29 3" xfId="19091" xr:uid="{00000000-0005-0000-0000-00009C4A0000}"/>
    <cellStyle name="Финансовый 29 3 2" xfId="19092" xr:uid="{00000000-0005-0000-0000-00009D4A0000}"/>
    <cellStyle name="Финансовый 29 4" xfId="19093" xr:uid="{00000000-0005-0000-0000-00009E4A0000}"/>
    <cellStyle name="Финансовый 29 5" xfId="19094" xr:uid="{00000000-0005-0000-0000-00009F4A0000}"/>
    <cellStyle name="Финансовый 3" xfId="3" xr:uid="{00000000-0005-0000-0000-0000A04A0000}"/>
    <cellStyle name="Финансовый 3 2" xfId="19095" xr:uid="{00000000-0005-0000-0000-0000A14A0000}"/>
    <cellStyle name="Финансовый 3 2 2" xfId="19096" xr:uid="{00000000-0005-0000-0000-0000A24A0000}"/>
    <cellStyle name="Финансовый 3 2 2 2" xfId="19097" xr:uid="{00000000-0005-0000-0000-0000A34A0000}"/>
    <cellStyle name="Финансовый 3 2 3" xfId="19098" xr:uid="{00000000-0005-0000-0000-0000A44A0000}"/>
    <cellStyle name="Финансовый 3 2 3 2" xfId="19099" xr:uid="{00000000-0005-0000-0000-0000A54A0000}"/>
    <cellStyle name="Финансовый 3 2 4" xfId="19100" xr:uid="{00000000-0005-0000-0000-0000A64A0000}"/>
    <cellStyle name="Финансовый 3 2 5" xfId="19101" xr:uid="{00000000-0005-0000-0000-0000A74A0000}"/>
    <cellStyle name="Финансовый 3 3" xfId="19102" xr:uid="{00000000-0005-0000-0000-0000A84A0000}"/>
    <cellStyle name="Финансовый 3 3 2" xfId="19103" xr:uid="{00000000-0005-0000-0000-0000A94A0000}"/>
    <cellStyle name="Финансовый 3 3 2 2" xfId="19104" xr:uid="{00000000-0005-0000-0000-0000AA4A0000}"/>
    <cellStyle name="Финансовый 3 3 3" xfId="19105" xr:uid="{00000000-0005-0000-0000-0000AB4A0000}"/>
    <cellStyle name="Финансовый 3 3 4" xfId="19106" xr:uid="{00000000-0005-0000-0000-0000AC4A0000}"/>
    <cellStyle name="Финансовый 3 4" xfId="19107" xr:uid="{00000000-0005-0000-0000-0000AD4A0000}"/>
    <cellStyle name="Финансовый 3 4 2" xfId="19108" xr:uid="{00000000-0005-0000-0000-0000AE4A0000}"/>
    <cellStyle name="Финансовый 3 5" xfId="19109" xr:uid="{00000000-0005-0000-0000-0000AF4A0000}"/>
    <cellStyle name="Финансовый 3 6" xfId="19110" xr:uid="{00000000-0005-0000-0000-0000B04A0000}"/>
    <cellStyle name="Финансовый 3 7" xfId="19111" xr:uid="{00000000-0005-0000-0000-0000B14A0000}"/>
    <cellStyle name="Финансовый 3__C100_SMT_audit_strategy_Scartel" xfId="19112" xr:uid="{00000000-0005-0000-0000-0000B24A0000}"/>
    <cellStyle name="Финансовый 30" xfId="19113" xr:uid="{00000000-0005-0000-0000-0000B34A0000}"/>
    <cellStyle name="Финансовый 30 2" xfId="19114" xr:uid="{00000000-0005-0000-0000-0000B44A0000}"/>
    <cellStyle name="Финансовый 30 2 2" xfId="19115" xr:uid="{00000000-0005-0000-0000-0000B54A0000}"/>
    <cellStyle name="Финансовый 30 3" xfId="19116" xr:uid="{00000000-0005-0000-0000-0000B64A0000}"/>
    <cellStyle name="Финансовый 30 3 2" xfId="19117" xr:uid="{00000000-0005-0000-0000-0000B74A0000}"/>
    <cellStyle name="Финансовый 30 4" xfId="19118" xr:uid="{00000000-0005-0000-0000-0000B84A0000}"/>
    <cellStyle name="Финансовый 30 5" xfId="19119" xr:uid="{00000000-0005-0000-0000-0000B94A0000}"/>
    <cellStyle name="Финансовый 31" xfId="19120" xr:uid="{00000000-0005-0000-0000-0000BA4A0000}"/>
    <cellStyle name="Финансовый 31 2" xfId="19121" xr:uid="{00000000-0005-0000-0000-0000BB4A0000}"/>
    <cellStyle name="Финансовый 31 2 2" xfId="19122" xr:uid="{00000000-0005-0000-0000-0000BC4A0000}"/>
    <cellStyle name="Финансовый 31 3" xfId="19123" xr:uid="{00000000-0005-0000-0000-0000BD4A0000}"/>
    <cellStyle name="Финансовый 31 3 2" xfId="19124" xr:uid="{00000000-0005-0000-0000-0000BE4A0000}"/>
    <cellStyle name="Финансовый 31 4" xfId="19125" xr:uid="{00000000-0005-0000-0000-0000BF4A0000}"/>
    <cellStyle name="Финансовый 31 5" xfId="19126" xr:uid="{00000000-0005-0000-0000-0000C04A0000}"/>
    <cellStyle name="Финансовый 32" xfId="19127" xr:uid="{00000000-0005-0000-0000-0000C14A0000}"/>
    <cellStyle name="Финансовый 32 2" xfId="19128" xr:uid="{00000000-0005-0000-0000-0000C24A0000}"/>
    <cellStyle name="Финансовый 32 2 2" xfId="19129" xr:uid="{00000000-0005-0000-0000-0000C34A0000}"/>
    <cellStyle name="Финансовый 32 3" xfId="19130" xr:uid="{00000000-0005-0000-0000-0000C44A0000}"/>
    <cellStyle name="Финансовый 32 3 2" xfId="19131" xr:uid="{00000000-0005-0000-0000-0000C54A0000}"/>
    <cellStyle name="Финансовый 32 4" xfId="19132" xr:uid="{00000000-0005-0000-0000-0000C64A0000}"/>
    <cellStyle name="Финансовый 32 5" xfId="19133" xr:uid="{00000000-0005-0000-0000-0000C74A0000}"/>
    <cellStyle name="Финансовый 33" xfId="19134" xr:uid="{00000000-0005-0000-0000-0000C84A0000}"/>
    <cellStyle name="Финансовый 33 2" xfId="19135" xr:uid="{00000000-0005-0000-0000-0000C94A0000}"/>
    <cellStyle name="Финансовый 33 2 2" xfId="19136" xr:uid="{00000000-0005-0000-0000-0000CA4A0000}"/>
    <cellStyle name="Финансовый 33 3" xfId="19137" xr:uid="{00000000-0005-0000-0000-0000CB4A0000}"/>
    <cellStyle name="Финансовый 33 3 2" xfId="19138" xr:uid="{00000000-0005-0000-0000-0000CC4A0000}"/>
    <cellStyle name="Финансовый 33 4" xfId="19139" xr:uid="{00000000-0005-0000-0000-0000CD4A0000}"/>
    <cellStyle name="Финансовый 33 5" xfId="19140" xr:uid="{00000000-0005-0000-0000-0000CE4A0000}"/>
    <cellStyle name="Финансовый 34" xfId="19141" xr:uid="{00000000-0005-0000-0000-0000CF4A0000}"/>
    <cellStyle name="Финансовый 34 2" xfId="19142" xr:uid="{00000000-0005-0000-0000-0000D04A0000}"/>
    <cellStyle name="Финансовый 34 2 2" xfId="19143" xr:uid="{00000000-0005-0000-0000-0000D14A0000}"/>
    <cellStyle name="Финансовый 34 3" xfId="19144" xr:uid="{00000000-0005-0000-0000-0000D24A0000}"/>
    <cellStyle name="Финансовый 35" xfId="19145" xr:uid="{00000000-0005-0000-0000-0000D34A0000}"/>
    <cellStyle name="Финансовый 35 2" xfId="19146" xr:uid="{00000000-0005-0000-0000-0000D44A0000}"/>
    <cellStyle name="Финансовый 35 2 2" xfId="19147" xr:uid="{00000000-0005-0000-0000-0000D54A0000}"/>
    <cellStyle name="Финансовый 35 3" xfId="19148" xr:uid="{00000000-0005-0000-0000-0000D64A0000}"/>
    <cellStyle name="Финансовый 36" xfId="19149" xr:uid="{00000000-0005-0000-0000-0000D74A0000}"/>
    <cellStyle name="Финансовый 36 2" xfId="19150" xr:uid="{00000000-0005-0000-0000-0000D84A0000}"/>
    <cellStyle name="Финансовый 36 2 2" xfId="19151" xr:uid="{00000000-0005-0000-0000-0000D94A0000}"/>
    <cellStyle name="Финансовый 36 3" xfId="19152" xr:uid="{00000000-0005-0000-0000-0000DA4A0000}"/>
    <cellStyle name="Финансовый 37" xfId="19153" xr:uid="{00000000-0005-0000-0000-0000DB4A0000}"/>
    <cellStyle name="Финансовый 37 2" xfId="19154" xr:uid="{00000000-0005-0000-0000-0000DC4A0000}"/>
    <cellStyle name="Финансовый 37 2 2" xfId="19155" xr:uid="{00000000-0005-0000-0000-0000DD4A0000}"/>
    <cellStyle name="Финансовый 37 3" xfId="19156" xr:uid="{00000000-0005-0000-0000-0000DE4A0000}"/>
    <cellStyle name="Финансовый 38" xfId="19157" xr:uid="{00000000-0005-0000-0000-0000DF4A0000}"/>
    <cellStyle name="Финансовый 39" xfId="19158" xr:uid="{00000000-0005-0000-0000-0000E04A0000}"/>
    <cellStyle name="Финансовый 39 2" xfId="19159" xr:uid="{00000000-0005-0000-0000-0000E14A0000}"/>
    <cellStyle name="Финансовый 39 2 2" xfId="19160" xr:uid="{00000000-0005-0000-0000-0000E24A0000}"/>
    <cellStyle name="Финансовый 39 3" xfId="19161" xr:uid="{00000000-0005-0000-0000-0000E34A0000}"/>
    <cellStyle name="Финансовый 4" xfId="19162" xr:uid="{00000000-0005-0000-0000-0000E44A0000}"/>
    <cellStyle name="Финансовый 4 10" xfId="8" xr:uid="{00000000-0005-0000-0000-0000E54A0000}"/>
    <cellStyle name="Финансовый 4 2" xfId="6" xr:uid="{00000000-0005-0000-0000-0000E64A0000}"/>
    <cellStyle name="Финансовый 4 2 2" xfId="19163" xr:uid="{00000000-0005-0000-0000-0000E74A0000}"/>
    <cellStyle name="Финансовый 4 2 2 2" xfId="19164" xr:uid="{00000000-0005-0000-0000-0000E84A0000}"/>
    <cellStyle name="Финансовый 4 2 2 2 2" xfId="19165" xr:uid="{00000000-0005-0000-0000-0000E94A0000}"/>
    <cellStyle name="Финансовый 4 2 2 2 3" xfId="19166" xr:uid="{00000000-0005-0000-0000-0000EA4A0000}"/>
    <cellStyle name="Финансовый 4 2 2 3" xfId="19167" xr:uid="{00000000-0005-0000-0000-0000EB4A0000}"/>
    <cellStyle name="Финансовый 4 2 2 4" xfId="19168" xr:uid="{00000000-0005-0000-0000-0000EC4A0000}"/>
    <cellStyle name="Финансовый 4 2 2 5" xfId="19169" xr:uid="{00000000-0005-0000-0000-0000ED4A0000}"/>
    <cellStyle name="Финансовый 4 2 3" xfId="19170" xr:uid="{00000000-0005-0000-0000-0000EE4A0000}"/>
    <cellStyle name="Финансовый 4 2 3 2" xfId="19171" xr:uid="{00000000-0005-0000-0000-0000EF4A0000}"/>
    <cellStyle name="Финансовый 4 2 4" xfId="19172" xr:uid="{00000000-0005-0000-0000-0000F04A0000}"/>
    <cellStyle name="Финансовый 4 2 5" xfId="19173" xr:uid="{00000000-0005-0000-0000-0000F14A0000}"/>
    <cellStyle name="Финансовый 4 2__C100_SMT_audit_strategy_Scartel" xfId="19174" xr:uid="{00000000-0005-0000-0000-0000F24A0000}"/>
    <cellStyle name="Финансовый 4 3" xfId="19175" xr:uid="{00000000-0005-0000-0000-0000F34A0000}"/>
    <cellStyle name="Финансовый 4 3 2" xfId="19176" xr:uid="{00000000-0005-0000-0000-0000F44A0000}"/>
    <cellStyle name="Финансовый 4 3 2 2" xfId="19177" xr:uid="{00000000-0005-0000-0000-0000F54A0000}"/>
    <cellStyle name="Финансовый 4 3 3" xfId="19178" xr:uid="{00000000-0005-0000-0000-0000F64A0000}"/>
    <cellStyle name="Финансовый 4 3 4" xfId="19179" xr:uid="{00000000-0005-0000-0000-0000F74A0000}"/>
    <cellStyle name="Финансовый 4 4" xfId="19180" xr:uid="{00000000-0005-0000-0000-0000F84A0000}"/>
    <cellStyle name="Финансовый 4 4 2" xfId="19181" xr:uid="{00000000-0005-0000-0000-0000F94A0000}"/>
    <cellStyle name="Финансовый 4 4 3" xfId="19182" xr:uid="{00000000-0005-0000-0000-0000FA4A0000}"/>
    <cellStyle name="Финансовый 4 4 4" xfId="19183" xr:uid="{00000000-0005-0000-0000-0000FB4A0000}"/>
    <cellStyle name="Финансовый 4 5" xfId="19184" xr:uid="{00000000-0005-0000-0000-0000FC4A0000}"/>
    <cellStyle name="Финансовый 4 5 2" xfId="19185" xr:uid="{00000000-0005-0000-0000-0000FD4A0000}"/>
    <cellStyle name="Финансовый 4 6" xfId="19186" xr:uid="{00000000-0005-0000-0000-0000FE4A0000}"/>
    <cellStyle name="Финансовый 4 6 2" xfId="19187" xr:uid="{00000000-0005-0000-0000-0000FF4A0000}"/>
    <cellStyle name="Финансовый 4 7" xfId="19188" xr:uid="{00000000-0005-0000-0000-0000004B0000}"/>
    <cellStyle name="Финансовый 4 7 2" xfId="19189" xr:uid="{00000000-0005-0000-0000-0000014B0000}"/>
    <cellStyle name="Финансовый 4 8" xfId="19190" xr:uid="{00000000-0005-0000-0000-0000024B0000}"/>
    <cellStyle name="Финансовый 4 9" xfId="19191" xr:uid="{00000000-0005-0000-0000-0000034B0000}"/>
    <cellStyle name="Финансовый 4__C100_SMT_audit_strategy_Scartel" xfId="19192" xr:uid="{00000000-0005-0000-0000-0000044B0000}"/>
    <cellStyle name="Финансовый 40" xfId="19193" xr:uid="{00000000-0005-0000-0000-0000054B0000}"/>
    <cellStyle name="Финансовый 40 2" xfId="19194" xr:uid="{00000000-0005-0000-0000-0000064B0000}"/>
    <cellStyle name="Финансовый 40 2 2" xfId="19195" xr:uid="{00000000-0005-0000-0000-0000074B0000}"/>
    <cellStyle name="Финансовый 40 2 2 2" xfId="19196" xr:uid="{00000000-0005-0000-0000-0000084B0000}"/>
    <cellStyle name="Финансовый 40 2 2 3" xfId="19197" xr:uid="{00000000-0005-0000-0000-0000094B0000}"/>
    <cellStyle name="Финансовый 40 2 3" xfId="19198" xr:uid="{00000000-0005-0000-0000-00000A4B0000}"/>
    <cellStyle name="Финансовый 40 2 4" xfId="19199" xr:uid="{00000000-0005-0000-0000-00000B4B0000}"/>
    <cellStyle name="Финансовый 40 2 5" xfId="19200" xr:uid="{00000000-0005-0000-0000-00000C4B0000}"/>
    <cellStyle name="Финансовый 40 3" xfId="19201" xr:uid="{00000000-0005-0000-0000-00000D4B0000}"/>
    <cellStyle name="Финансовый 40 3 2" xfId="19202" xr:uid="{00000000-0005-0000-0000-00000E4B0000}"/>
    <cellStyle name="Финансовый 40 3 3" xfId="19203" xr:uid="{00000000-0005-0000-0000-00000F4B0000}"/>
    <cellStyle name="Финансовый 40 4" xfId="19204" xr:uid="{00000000-0005-0000-0000-0000104B0000}"/>
    <cellStyle name="Финансовый 40 5" xfId="19205" xr:uid="{00000000-0005-0000-0000-0000114B0000}"/>
    <cellStyle name="Финансовый 40 6" xfId="19206" xr:uid="{00000000-0005-0000-0000-0000124B0000}"/>
    <cellStyle name="Финансовый 41" xfId="19207" xr:uid="{00000000-0005-0000-0000-0000134B0000}"/>
    <cellStyle name="Финансовый 42" xfId="19208" xr:uid="{00000000-0005-0000-0000-0000144B0000}"/>
    <cellStyle name="Финансовый 43" xfId="19209" xr:uid="{00000000-0005-0000-0000-0000154B0000}"/>
    <cellStyle name="Финансовый 43 2" xfId="19210" xr:uid="{00000000-0005-0000-0000-0000164B0000}"/>
    <cellStyle name="Финансовый 43 2 2" xfId="19211" xr:uid="{00000000-0005-0000-0000-0000174B0000}"/>
    <cellStyle name="Финансовый 43 2 3" xfId="19212" xr:uid="{00000000-0005-0000-0000-0000184B0000}"/>
    <cellStyle name="Финансовый 43 3" xfId="19213" xr:uid="{00000000-0005-0000-0000-0000194B0000}"/>
    <cellStyle name="Финансовый 43 4" xfId="19214" xr:uid="{00000000-0005-0000-0000-00001A4B0000}"/>
    <cellStyle name="Финансовый 43 5" xfId="19215" xr:uid="{00000000-0005-0000-0000-00001B4B0000}"/>
    <cellStyle name="Финансовый 44" xfId="19216" xr:uid="{00000000-0005-0000-0000-00001C4B0000}"/>
    <cellStyle name="Финансовый 44 2" xfId="19217" xr:uid="{00000000-0005-0000-0000-00001D4B0000}"/>
    <cellStyle name="Финансовый 44 2 2" xfId="19218" xr:uid="{00000000-0005-0000-0000-00001E4B0000}"/>
    <cellStyle name="Финансовый 44 2 2 2" xfId="19219" xr:uid="{00000000-0005-0000-0000-00001F4B0000}"/>
    <cellStyle name="Финансовый 44 2 2 3" xfId="19220" xr:uid="{00000000-0005-0000-0000-0000204B0000}"/>
    <cellStyle name="Финансовый 44 2 3" xfId="19221" xr:uid="{00000000-0005-0000-0000-0000214B0000}"/>
    <cellStyle name="Финансовый 44 2 4" xfId="19222" xr:uid="{00000000-0005-0000-0000-0000224B0000}"/>
    <cellStyle name="Финансовый 44 2 5" xfId="19223" xr:uid="{00000000-0005-0000-0000-0000234B0000}"/>
    <cellStyle name="Финансовый 44 3" xfId="19224" xr:uid="{00000000-0005-0000-0000-0000244B0000}"/>
    <cellStyle name="Финансовый 44 3 2" xfId="19225" xr:uid="{00000000-0005-0000-0000-0000254B0000}"/>
    <cellStyle name="Финансовый 44 3 3" xfId="19226" xr:uid="{00000000-0005-0000-0000-0000264B0000}"/>
    <cellStyle name="Финансовый 44 4" xfId="19227" xr:uid="{00000000-0005-0000-0000-0000274B0000}"/>
    <cellStyle name="Финансовый 44 5" xfId="19228" xr:uid="{00000000-0005-0000-0000-0000284B0000}"/>
    <cellStyle name="Финансовый 44 6" xfId="19229" xr:uid="{00000000-0005-0000-0000-0000294B0000}"/>
    <cellStyle name="Финансовый 45" xfId="19230" xr:uid="{00000000-0005-0000-0000-00002A4B0000}"/>
    <cellStyle name="Финансовый 46" xfId="19231" xr:uid="{00000000-0005-0000-0000-00002B4B0000}"/>
    <cellStyle name="Финансовый 46 2" xfId="19232" xr:uid="{00000000-0005-0000-0000-00002C4B0000}"/>
    <cellStyle name="Финансовый 46 2 2" xfId="19233" xr:uid="{00000000-0005-0000-0000-00002D4B0000}"/>
    <cellStyle name="Финансовый 46 2 3" xfId="19234" xr:uid="{00000000-0005-0000-0000-00002E4B0000}"/>
    <cellStyle name="Финансовый 46 3" xfId="19235" xr:uid="{00000000-0005-0000-0000-00002F4B0000}"/>
    <cellStyle name="Финансовый 46 4" xfId="19236" xr:uid="{00000000-0005-0000-0000-0000304B0000}"/>
    <cellStyle name="Финансовый 47" xfId="19237" xr:uid="{00000000-0005-0000-0000-0000314B0000}"/>
    <cellStyle name="Финансовый 47 2" xfId="19238" xr:uid="{00000000-0005-0000-0000-0000324B0000}"/>
    <cellStyle name="Финансовый 47 2 2" xfId="19239" xr:uid="{00000000-0005-0000-0000-0000334B0000}"/>
    <cellStyle name="Финансовый 47 2 3" xfId="19240" xr:uid="{00000000-0005-0000-0000-0000344B0000}"/>
    <cellStyle name="Финансовый 47 3" xfId="19241" xr:uid="{00000000-0005-0000-0000-0000354B0000}"/>
    <cellStyle name="Финансовый 47 4" xfId="19242" xr:uid="{00000000-0005-0000-0000-0000364B0000}"/>
    <cellStyle name="Финансовый 48" xfId="19243" xr:uid="{00000000-0005-0000-0000-0000374B0000}"/>
    <cellStyle name="Финансовый 48 2" xfId="19244" xr:uid="{00000000-0005-0000-0000-0000384B0000}"/>
    <cellStyle name="Финансовый 48 2 2" xfId="19245" xr:uid="{00000000-0005-0000-0000-0000394B0000}"/>
    <cellStyle name="Финансовый 48 2 3" xfId="19246" xr:uid="{00000000-0005-0000-0000-00003A4B0000}"/>
    <cellStyle name="Финансовый 48 3" xfId="19247" xr:uid="{00000000-0005-0000-0000-00003B4B0000}"/>
    <cellStyle name="Финансовый 48 4" xfId="19248" xr:uid="{00000000-0005-0000-0000-00003C4B0000}"/>
    <cellStyle name="Финансовый 49" xfId="19249" xr:uid="{00000000-0005-0000-0000-00003D4B0000}"/>
    <cellStyle name="Финансовый 5" xfId="19250" xr:uid="{00000000-0005-0000-0000-00003E4B0000}"/>
    <cellStyle name="Финансовый 5 2" xfId="19251" xr:uid="{00000000-0005-0000-0000-00003F4B0000}"/>
    <cellStyle name="Финансовый 5 2 2" xfId="19252" xr:uid="{00000000-0005-0000-0000-0000404B0000}"/>
    <cellStyle name="Финансовый 5 2 2 2" xfId="19253" xr:uid="{00000000-0005-0000-0000-0000414B0000}"/>
    <cellStyle name="Финансовый 5 2 3" xfId="19254" xr:uid="{00000000-0005-0000-0000-0000424B0000}"/>
    <cellStyle name="Финансовый 5 2 4" xfId="19255" xr:uid="{00000000-0005-0000-0000-0000434B0000}"/>
    <cellStyle name="Финансовый 5 3" xfId="19256" xr:uid="{00000000-0005-0000-0000-0000444B0000}"/>
    <cellStyle name="Финансовый 5 3 2" xfId="19257" xr:uid="{00000000-0005-0000-0000-0000454B0000}"/>
    <cellStyle name="Финансовый 5 3 2 2" xfId="19258" xr:uid="{00000000-0005-0000-0000-0000464B0000}"/>
    <cellStyle name="Финансовый 5 3 3" xfId="19259" xr:uid="{00000000-0005-0000-0000-0000474B0000}"/>
    <cellStyle name="Финансовый 5 3 4" xfId="19260" xr:uid="{00000000-0005-0000-0000-0000484B0000}"/>
    <cellStyle name="Финансовый 5 4" xfId="19261" xr:uid="{00000000-0005-0000-0000-0000494B0000}"/>
    <cellStyle name="Финансовый 5 4 2" xfId="19262" xr:uid="{00000000-0005-0000-0000-00004A4B0000}"/>
    <cellStyle name="Финансовый 5 5" xfId="19263" xr:uid="{00000000-0005-0000-0000-00004B4B0000}"/>
    <cellStyle name="Финансовый 5 5 2" xfId="19264" xr:uid="{00000000-0005-0000-0000-00004C4B0000}"/>
    <cellStyle name="Финансовый 5 6" xfId="19265" xr:uid="{00000000-0005-0000-0000-00004D4B0000}"/>
    <cellStyle name="Финансовый 50" xfId="19266" xr:uid="{00000000-0005-0000-0000-00004E4B0000}"/>
    <cellStyle name="Финансовый 51" xfId="19267" xr:uid="{00000000-0005-0000-0000-00004F4B0000}"/>
    <cellStyle name="Финансовый 52" xfId="19268" xr:uid="{00000000-0005-0000-0000-0000504B0000}"/>
    <cellStyle name="Финансовый 53" xfId="19269" xr:uid="{00000000-0005-0000-0000-0000514B0000}"/>
    <cellStyle name="Финансовый 54" xfId="19270" xr:uid="{00000000-0005-0000-0000-0000524B0000}"/>
    <cellStyle name="Финансовый 54 2" xfId="19271" xr:uid="{00000000-0005-0000-0000-0000534B0000}"/>
    <cellStyle name="Финансовый 54 3" xfId="19272" xr:uid="{00000000-0005-0000-0000-0000544B0000}"/>
    <cellStyle name="Финансовый 55" xfId="19273" xr:uid="{00000000-0005-0000-0000-0000554B0000}"/>
    <cellStyle name="Финансовый 55 2" xfId="19274" xr:uid="{00000000-0005-0000-0000-0000564B0000}"/>
    <cellStyle name="Финансовый 55 3" xfId="19275" xr:uid="{00000000-0005-0000-0000-0000574B0000}"/>
    <cellStyle name="Финансовый 55 4" xfId="19276" xr:uid="{00000000-0005-0000-0000-0000584B0000}"/>
    <cellStyle name="Финансовый 56" xfId="19277" xr:uid="{00000000-0005-0000-0000-0000594B0000}"/>
    <cellStyle name="Финансовый 56 2" xfId="19278" xr:uid="{00000000-0005-0000-0000-00005A4B0000}"/>
    <cellStyle name="Финансовый 57" xfId="19279" xr:uid="{00000000-0005-0000-0000-00005B4B0000}"/>
    <cellStyle name="Финансовый 58" xfId="19280" xr:uid="{00000000-0005-0000-0000-00005C4B0000}"/>
    <cellStyle name="Финансовый 59" xfId="19281" xr:uid="{00000000-0005-0000-0000-00005D4B0000}"/>
    <cellStyle name="Финансовый 6" xfId="19282" xr:uid="{00000000-0005-0000-0000-00005E4B0000}"/>
    <cellStyle name="Финансовый 6 2" xfId="19283" xr:uid="{00000000-0005-0000-0000-00005F4B0000}"/>
    <cellStyle name="Финансовый 6 2 2" xfId="19284" xr:uid="{00000000-0005-0000-0000-0000604B0000}"/>
    <cellStyle name="Финансовый 6 2 2 2" xfId="19285" xr:uid="{00000000-0005-0000-0000-0000614B0000}"/>
    <cellStyle name="Финансовый 6 2 2 3" xfId="19286" xr:uid="{00000000-0005-0000-0000-0000624B0000}"/>
    <cellStyle name="Финансовый 6 2 3" xfId="19287" xr:uid="{00000000-0005-0000-0000-0000634B0000}"/>
    <cellStyle name="Финансовый 6 2 3 2" xfId="19288" xr:uid="{00000000-0005-0000-0000-0000644B0000}"/>
    <cellStyle name="Финансовый 6 2 4" xfId="19289" xr:uid="{00000000-0005-0000-0000-0000654B0000}"/>
    <cellStyle name="Финансовый 6 2 5" xfId="19290" xr:uid="{00000000-0005-0000-0000-0000664B0000}"/>
    <cellStyle name="Финансовый 6 3" xfId="19291" xr:uid="{00000000-0005-0000-0000-0000674B0000}"/>
    <cellStyle name="Финансовый 6 3 2" xfId="19292" xr:uid="{00000000-0005-0000-0000-0000684B0000}"/>
    <cellStyle name="Финансовый 6 4" xfId="19293" xr:uid="{00000000-0005-0000-0000-0000694B0000}"/>
    <cellStyle name="Финансовый 6 4 2" xfId="19294" xr:uid="{00000000-0005-0000-0000-00006A4B0000}"/>
    <cellStyle name="Финансовый 6 5" xfId="19295" xr:uid="{00000000-0005-0000-0000-00006B4B0000}"/>
    <cellStyle name="Финансовый 60" xfId="19296" xr:uid="{00000000-0005-0000-0000-00006C4B0000}"/>
    <cellStyle name="Финансовый 61" xfId="19297" xr:uid="{00000000-0005-0000-0000-00006D4B0000}"/>
    <cellStyle name="Финансовый 62" xfId="19298" xr:uid="{00000000-0005-0000-0000-00006E4B0000}"/>
    <cellStyle name="Финансовый 63" xfId="19299" xr:uid="{00000000-0005-0000-0000-00006F4B0000}"/>
    <cellStyle name="Финансовый 64" xfId="19300" xr:uid="{00000000-0005-0000-0000-0000704B0000}"/>
    <cellStyle name="Финансовый 65" xfId="19301" xr:uid="{00000000-0005-0000-0000-0000714B0000}"/>
    <cellStyle name="Финансовый 66" xfId="19302" xr:uid="{00000000-0005-0000-0000-0000724B0000}"/>
    <cellStyle name="Финансовый 67" xfId="19303" xr:uid="{00000000-0005-0000-0000-0000734B0000}"/>
    <cellStyle name="Финансовый 67 2" xfId="19304" xr:uid="{00000000-0005-0000-0000-0000744B0000}"/>
    <cellStyle name="Финансовый 68" xfId="19305" xr:uid="{00000000-0005-0000-0000-0000754B0000}"/>
    <cellStyle name="Финансовый 69" xfId="19306" xr:uid="{00000000-0005-0000-0000-0000764B0000}"/>
    <cellStyle name="Финансовый 7" xfId="19307" xr:uid="{00000000-0005-0000-0000-0000774B0000}"/>
    <cellStyle name="Финансовый 7 2" xfId="19308" xr:uid="{00000000-0005-0000-0000-0000784B0000}"/>
    <cellStyle name="Финансовый 7 2 2" xfId="19309" xr:uid="{00000000-0005-0000-0000-0000794B0000}"/>
    <cellStyle name="Финансовый 7 2 3" xfId="19310" xr:uid="{00000000-0005-0000-0000-00007A4B0000}"/>
    <cellStyle name="Финансовый 7 2 4" xfId="19311" xr:uid="{00000000-0005-0000-0000-00007B4B0000}"/>
    <cellStyle name="Финансовый 7 3" xfId="19312" xr:uid="{00000000-0005-0000-0000-00007C4B0000}"/>
    <cellStyle name="Финансовый 7 4" xfId="19313" xr:uid="{00000000-0005-0000-0000-00007D4B0000}"/>
    <cellStyle name="Финансовый 7 5" xfId="19314" xr:uid="{00000000-0005-0000-0000-00007E4B0000}"/>
    <cellStyle name="Финансовый 70" xfId="19315" xr:uid="{00000000-0005-0000-0000-00007F4B0000}"/>
    <cellStyle name="Финансовый 71" xfId="19316" xr:uid="{00000000-0005-0000-0000-0000804B0000}"/>
    <cellStyle name="Финансовый 72" xfId="19317" xr:uid="{00000000-0005-0000-0000-0000814B0000}"/>
    <cellStyle name="Финансовый 73" xfId="19318" xr:uid="{00000000-0005-0000-0000-0000824B0000}"/>
    <cellStyle name="Финансовый 74" xfId="19319" xr:uid="{00000000-0005-0000-0000-0000834B0000}"/>
    <cellStyle name="Финансовый 75" xfId="19320" xr:uid="{00000000-0005-0000-0000-0000844B0000}"/>
    <cellStyle name="Финансовый 76" xfId="19321" xr:uid="{00000000-0005-0000-0000-0000854B0000}"/>
    <cellStyle name="Финансовый 77" xfId="19322" xr:uid="{00000000-0005-0000-0000-0000864B0000}"/>
    <cellStyle name="Финансовый 78" xfId="19323" xr:uid="{00000000-0005-0000-0000-0000874B0000}"/>
    <cellStyle name="Финансовый 79" xfId="19324" xr:uid="{00000000-0005-0000-0000-0000884B0000}"/>
    <cellStyle name="Финансовый 8" xfId="19325" xr:uid="{00000000-0005-0000-0000-0000894B0000}"/>
    <cellStyle name="Финансовый 8 2" xfId="19326" xr:uid="{00000000-0005-0000-0000-00008A4B0000}"/>
    <cellStyle name="Финансовый 8 2 2" xfId="19327" xr:uid="{00000000-0005-0000-0000-00008B4B0000}"/>
    <cellStyle name="Финансовый 8 2 2 2" xfId="19328" xr:uid="{00000000-0005-0000-0000-00008C4B0000}"/>
    <cellStyle name="Финансовый 8 2 3" xfId="19329" xr:uid="{00000000-0005-0000-0000-00008D4B0000}"/>
    <cellStyle name="Финансовый 8 2 4" xfId="19330" xr:uid="{00000000-0005-0000-0000-00008E4B0000}"/>
    <cellStyle name="Финансовый 8 3" xfId="19331" xr:uid="{00000000-0005-0000-0000-00008F4B0000}"/>
    <cellStyle name="Финансовый 8 3 2" xfId="19332" xr:uid="{00000000-0005-0000-0000-0000904B0000}"/>
    <cellStyle name="Финансовый 8 4" xfId="19333" xr:uid="{00000000-0005-0000-0000-0000914B0000}"/>
    <cellStyle name="Финансовый 8 5" xfId="19334" xr:uid="{00000000-0005-0000-0000-0000924B0000}"/>
    <cellStyle name="Финансовый 80" xfId="19335" xr:uid="{00000000-0005-0000-0000-0000934B0000}"/>
    <cellStyle name="Финансовый 81" xfId="19336" xr:uid="{00000000-0005-0000-0000-0000944B0000}"/>
    <cellStyle name="Финансовый 82" xfId="19337" xr:uid="{00000000-0005-0000-0000-0000954B0000}"/>
    <cellStyle name="Финансовый 83" xfId="19338" xr:uid="{00000000-0005-0000-0000-0000964B0000}"/>
    <cellStyle name="Финансовый 84" xfId="19339" xr:uid="{00000000-0005-0000-0000-0000974B0000}"/>
    <cellStyle name="Финансовый 85" xfId="19340" xr:uid="{00000000-0005-0000-0000-0000984B0000}"/>
    <cellStyle name="Финансовый 86" xfId="19341" xr:uid="{00000000-0005-0000-0000-0000994B0000}"/>
    <cellStyle name="Финансовый 87" xfId="19342" xr:uid="{00000000-0005-0000-0000-00009A4B0000}"/>
    <cellStyle name="Финансовый 88" xfId="19343" xr:uid="{00000000-0005-0000-0000-00009B4B0000}"/>
    <cellStyle name="Финансовый 89" xfId="19344" xr:uid="{00000000-0005-0000-0000-00009C4B0000}"/>
    <cellStyle name="Финансовый 9" xfId="19345" xr:uid="{00000000-0005-0000-0000-00009D4B0000}"/>
    <cellStyle name="Финансовый 9 2" xfId="19346" xr:uid="{00000000-0005-0000-0000-00009E4B0000}"/>
    <cellStyle name="Финансовый 9 2 2" xfId="19347" xr:uid="{00000000-0005-0000-0000-00009F4B0000}"/>
    <cellStyle name="Финансовый 9 2 2 2" xfId="19348" xr:uid="{00000000-0005-0000-0000-0000A04B0000}"/>
    <cellStyle name="Финансовый 9 2 3" xfId="19349" xr:uid="{00000000-0005-0000-0000-0000A14B0000}"/>
    <cellStyle name="Финансовый 9 2 4" xfId="19350" xr:uid="{00000000-0005-0000-0000-0000A24B0000}"/>
    <cellStyle name="Финансовый 9 3" xfId="19351" xr:uid="{00000000-0005-0000-0000-0000A34B0000}"/>
    <cellStyle name="Финансовый 9 3 2" xfId="19352" xr:uid="{00000000-0005-0000-0000-0000A44B0000}"/>
    <cellStyle name="Финансовый 9 4" xfId="19353" xr:uid="{00000000-0005-0000-0000-0000A54B0000}"/>
    <cellStyle name="Финансовый 9 5" xfId="19354" xr:uid="{00000000-0005-0000-0000-0000A64B0000}"/>
    <cellStyle name="Финансовый 90" xfId="19355" xr:uid="{00000000-0005-0000-0000-0000A74B0000}"/>
    <cellStyle name="Финансовый 91" xfId="19356" xr:uid="{00000000-0005-0000-0000-0000A84B0000}"/>
    <cellStyle name="Финансовый 92" xfId="19400" xr:uid="{00000000-0005-0000-0000-0000A94B0000}"/>
    <cellStyle name="Финансовый 92 2" xfId="19401" xr:uid="{00000000-0005-0000-0000-0000AA4B0000}"/>
    <cellStyle name="Финансовый 93" xfId="19402" xr:uid="{00000000-0005-0000-0000-0000AB4B0000}"/>
    <cellStyle name="Финансовый 94" xfId="19403" xr:uid="{00000000-0005-0000-0000-0000AC4B0000}"/>
    <cellStyle name="Формула" xfId="19357" xr:uid="{00000000-0005-0000-0000-0000AD4B0000}"/>
    <cellStyle name="Хороший 2" xfId="19358" xr:uid="{00000000-0005-0000-0000-0000AE4B0000}"/>
    <cellStyle name="Хороший 2 2" xfId="19359" xr:uid="{00000000-0005-0000-0000-0000AF4B0000}"/>
    <cellStyle name="Хороший 3" xfId="19360" xr:uid="{00000000-0005-0000-0000-0000B04B0000}"/>
    <cellStyle name="Хороший 3 2" xfId="19361" xr:uid="{00000000-0005-0000-0000-0000B14B0000}"/>
    <cellStyle name="Хороший 4" xfId="19362" xr:uid="{00000000-0005-0000-0000-0000B24B0000}"/>
    <cellStyle name="Хороший 4 2" xfId="19363" xr:uid="{00000000-0005-0000-0000-0000B34B0000}"/>
    <cellStyle name="Хороший 5" xfId="19364" xr:uid="{00000000-0005-0000-0000-0000B44B0000}"/>
    <cellStyle name="Хороший 5 2" xfId="19365" xr:uid="{00000000-0005-0000-0000-0000B54B0000}"/>
    <cellStyle name="Хороший 6" xfId="19366" xr:uid="{00000000-0005-0000-0000-0000B64B0000}"/>
    <cellStyle name="Число" xfId="19367" xr:uid="{00000000-0005-0000-0000-0000B74B0000}"/>
    <cellStyle name="Џђћ–…ќ’ќ›‰" xfId="19368" xr:uid="{00000000-0005-0000-0000-0000B84B0000}"/>
    <cellStyle name="Џђћ–…ќ’ќ›‰ 10" xfId="19369" xr:uid="{00000000-0005-0000-0000-0000B94B0000}"/>
    <cellStyle name="Џђћ–…ќ’ќ›‰ 11" xfId="19370" xr:uid="{00000000-0005-0000-0000-0000BA4B0000}"/>
    <cellStyle name="Џђћ–…ќ’ќ›‰ 12" xfId="19371" xr:uid="{00000000-0005-0000-0000-0000BB4B0000}"/>
    <cellStyle name="Џђћ–…ќ’ќ›‰ 13" xfId="19372" xr:uid="{00000000-0005-0000-0000-0000BC4B0000}"/>
    <cellStyle name="Џђћ–…ќ’ќ›‰ 14" xfId="19373" xr:uid="{00000000-0005-0000-0000-0000BD4B0000}"/>
    <cellStyle name="Џђћ–…ќ’ќ›‰ 15" xfId="19374" xr:uid="{00000000-0005-0000-0000-0000BE4B0000}"/>
    <cellStyle name="Џђћ–…ќ’ќ›‰ 16" xfId="19375" xr:uid="{00000000-0005-0000-0000-0000BF4B0000}"/>
    <cellStyle name="Џђћ–…ќ’ќ›‰ 17" xfId="19376" xr:uid="{00000000-0005-0000-0000-0000C04B0000}"/>
    <cellStyle name="ЏђЋ–…Ќ’Ќ›‰ 18" xfId="19377" xr:uid="{00000000-0005-0000-0000-0000C14B0000}"/>
    <cellStyle name="Џђћ–…ќ’ќ›‰ 2" xfId="19378" xr:uid="{00000000-0005-0000-0000-0000C24B0000}"/>
    <cellStyle name="Џђћ–…ќ’ќ›‰ 3" xfId="19379" xr:uid="{00000000-0005-0000-0000-0000C34B0000}"/>
    <cellStyle name="Џђћ–…ќ’ќ›‰ 4" xfId="19380" xr:uid="{00000000-0005-0000-0000-0000C44B0000}"/>
    <cellStyle name="Џђћ–…ќ’ќ›‰ 5" xfId="19381" xr:uid="{00000000-0005-0000-0000-0000C54B0000}"/>
    <cellStyle name="Џђћ–…ќ’ќ›‰ 6" xfId="19382" xr:uid="{00000000-0005-0000-0000-0000C64B0000}"/>
    <cellStyle name="Џђћ–…ќ’ќ›‰ 7" xfId="19383" xr:uid="{00000000-0005-0000-0000-0000C74B0000}"/>
    <cellStyle name="Џђћ–…ќ’ќ›‰ 8" xfId="19384" xr:uid="{00000000-0005-0000-0000-0000C84B0000}"/>
    <cellStyle name="Џђћ–…ќ’ќ›‰ 9" xfId="19385" xr:uid="{00000000-0005-0000-0000-0000C94B0000}"/>
    <cellStyle name="Џђћ–…ќ’ќ›‰_US_CIP_6m_2008" xfId="19386" xr:uid="{00000000-0005-0000-0000-0000CA4B0000}"/>
    <cellStyle name="ШАУ" xfId="19387" xr:uid="{00000000-0005-0000-0000-0000CB4B0000}"/>
    <cellStyle name="э" xfId="19388" xr:uid="{00000000-0005-0000-0000-0000CC4B0000}"/>
    <cellStyle name="э 2" xfId="19389" xr:uid="{00000000-0005-0000-0000-0000CD4B0000}"/>
    <cellStyle name="э 2 2" xfId="19390" xr:uid="{00000000-0005-0000-0000-0000CE4B0000}"/>
    <cellStyle name="э 3" xfId="19391" xr:uid="{00000000-0005-0000-0000-0000CF4B0000}"/>
  </cellStyles>
  <dxfs count="0"/>
  <tableStyles count="0" defaultTableStyle="TableStyleMedium2" defaultPivotStyle="PivotStyleLight16"/>
  <colors>
    <mruColors>
      <color rgb="FFE5A9F1"/>
      <color rgb="FFCC00FF"/>
      <color rgb="FFFF66FF"/>
      <color rgb="FFCC66FF"/>
      <color rgb="FF384C5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0.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63" Type="http://schemas.openxmlformats.org/officeDocument/2006/relationships/externalLink" Target="externalLinks/externalLink56.xml"/><Relationship Id="rId84" Type="http://schemas.openxmlformats.org/officeDocument/2006/relationships/externalLink" Target="externalLinks/externalLink77.xml"/><Relationship Id="rId138" Type="http://schemas.openxmlformats.org/officeDocument/2006/relationships/externalLink" Target="externalLinks/externalLink131.xml"/><Relationship Id="rId159" Type="http://schemas.openxmlformats.org/officeDocument/2006/relationships/externalLink" Target="externalLinks/externalLink152.xml"/><Relationship Id="rId170" Type="http://schemas.openxmlformats.org/officeDocument/2006/relationships/externalLink" Target="externalLinks/externalLink163.xml"/><Relationship Id="rId191" Type="http://schemas.openxmlformats.org/officeDocument/2006/relationships/externalLink" Target="externalLinks/externalLink184.xml"/><Relationship Id="rId205" Type="http://schemas.openxmlformats.org/officeDocument/2006/relationships/externalLink" Target="externalLinks/externalLink198.xml"/><Relationship Id="rId226" Type="http://schemas.openxmlformats.org/officeDocument/2006/relationships/externalLink" Target="externalLinks/externalLink219.xml"/><Relationship Id="rId107" Type="http://schemas.openxmlformats.org/officeDocument/2006/relationships/externalLink" Target="externalLinks/externalLink100.xml"/><Relationship Id="rId11" Type="http://schemas.openxmlformats.org/officeDocument/2006/relationships/externalLink" Target="externalLinks/externalLink4.xml"/><Relationship Id="rId32" Type="http://schemas.openxmlformats.org/officeDocument/2006/relationships/externalLink" Target="externalLinks/externalLink25.xml"/><Relationship Id="rId53" Type="http://schemas.openxmlformats.org/officeDocument/2006/relationships/externalLink" Target="externalLinks/externalLink46.xml"/><Relationship Id="rId74" Type="http://schemas.openxmlformats.org/officeDocument/2006/relationships/externalLink" Target="externalLinks/externalLink67.xml"/><Relationship Id="rId128" Type="http://schemas.openxmlformats.org/officeDocument/2006/relationships/externalLink" Target="externalLinks/externalLink121.xml"/><Relationship Id="rId149" Type="http://schemas.openxmlformats.org/officeDocument/2006/relationships/externalLink" Target="externalLinks/externalLink142.xml"/><Relationship Id="rId5" Type="http://schemas.openxmlformats.org/officeDocument/2006/relationships/worksheet" Target="worksheets/sheet5.xml"/><Relationship Id="rId95" Type="http://schemas.openxmlformats.org/officeDocument/2006/relationships/externalLink" Target="externalLinks/externalLink88.xml"/><Relationship Id="rId160" Type="http://schemas.openxmlformats.org/officeDocument/2006/relationships/externalLink" Target="externalLinks/externalLink153.xml"/><Relationship Id="rId181" Type="http://schemas.openxmlformats.org/officeDocument/2006/relationships/externalLink" Target="externalLinks/externalLink174.xml"/><Relationship Id="rId216" Type="http://schemas.openxmlformats.org/officeDocument/2006/relationships/externalLink" Target="externalLinks/externalLink209.xml"/><Relationship Id="rId22" Type="http://schemas.openxmlformats.org/officeDocument/2006/relationships/externalLink" Target="externalLinks/externalLink15.xml"/><Relationship Id="rId43" Type="http://schemas.openxmlformats.org/officeDocument/2006/relationships/externalLink" Target="externalLinks/externalLink36.xml"/><Relationship Id="rId64" Type="http://schemas.openxmlformats.org/officeDocument/2006/relationships/externalLink" Target="externalLinks/externalLink57.xml"/><Relationship Id="rId118" Type="http://schemas.openxmlformats.org/officeDocument/2006/relationships/externalLink" Target="externalLinks/externalLink111.xml"/><Relationship Id="rId139" Type="http://schemas.openxmlformats.org/officeDocument/2006/relationships/externalLink" Target="externalLinks/externalLink132.xml"/><Relationship Id="rId85" Type="http://schemas.openxmlformats.org/officeDocument/2006/relationships/externalLink" Target="externalLinks/externalLink78.xml"/><Relationship Id="rId150" Type="http://schemas.openxmlformats.org/officeDocument/2006/relationships/externalLink" Target="externalLinks/externalLink143.xml"/><Relationship Id="rId171" Type="http://schemas.openxmlformats.org/officeDocument/2006/relationships/externalLink" Target="externalLinks/externalLink164.xml"/><Relationship Id="rId192" Type="http://schemas.openxmlformats.org/officeDocument/2006/relationships/externalLink" Target="externalLinks/externalLink185.xml"/><Relationship Id="rId206" Type="http://schemas.openxmlformats.org/officeDocument/2006/relationships/externalLink" Target="externalLinks/externalLink199.xml"/><Relationship Id="rId227" Type="http://schemas.openxmlformats.org/officeDocument/2006/relationships/externalLink" Target="externalLinks/externalLink220.xml"/><Relationship Id="rId12" Type="http://schemas.openxmlformats.org/officeDocument/2006/relationships/externalLink" Target="externalLinks/externalLink5.xml"/><Relationship Id="rId33" Type="http://schemas.openxmlformats.org/officeDocument/2006/relationships/externalLink" Target="externalLinks/externalLink26.xml"/><Relationship Id="rId108" Type="http://schemas.openxmlformats.org/officeDocument/2006/relationships/externalLink" Target="externalLinks/externalLink101.xml"/><Relationship Id="rId129" Type="http://schemas.openxmlformats.org/officeDocument/2006/relationships/externalLink" Target="externalLinks/externalLink122.xml"/><Relationship Id="rId54" Type="http://schemas.openxmlformats.org/officeDocument/2006/relationships/externalLink" Target="externalLinks/externalLink47.xml"/><Relationship Id="rId75" Type="http://schemas.openxmlformats.org/officeDocument/2006/relationships/externalLink" Target="externalLinks/externalLink68.xml"/><Relationship Id="rId96" Type="http://schemas.openxmlformats.org/officeDocument/2006/relationships/externalLink" Target="externalLinks/externalLink89.xml"/><Relationship Id="rId140" Type="http://schemas.openxmlformats.org/officeDocument/2006/relationships/externalLink" Target="externalLinks/externalLink133.xml"/><Relationship Id="rId161" Type="http://schemas.openxmlformats.org/officeDocument/2006/relationships/externalLink" Target="externalLinks/externalLink154.xml"/><Relationship Id="rId182" Type="http://schemas.openxmlformats.org/officeDocument/2006/relationships/externalLink" Target="externalLinks/externalLink175.xml"/><Relationship Id="rId217" Type="http://schemas.openxmlformats.org/officeDocument/2006/relationships/externalLink" Target="externalLinks/externalLink210.xml"/><Relationship Id="rId6" Type="http://schemas.openxmlformats.org/officeDocument/2006/relationships/worksheet" Target="worksheets/sheet6.xml"/><Relationship Id="rId23" Type="http://schemas.openxmlformats.org/officeDocument/2006/relationships/externalLink" Target="externalLinks/externalLink16.xml"/><Relationship Id="rId119" Type="http://schemas.openxmlformats.org/officeDocument/2006/relationships/externalLink" Target="externalLinks/externalLink112.xml"/><Relationship Id="rId44" Type="http://schemas.openxmlformats.org/officeDocument/2006/relationships/externalLink" Target="externalLinks/externalLink37.xml"/><Relationship Id="rId65" Type="http://schemas.openxmlformats.org/officeDocument/2006/relationships/externalLink" Target="externalLinks/externalLink58.xml"/><Relationship Id="rId86" Type="http://schemas.openxmlformats.org/officeDocument/2006/relationships/externalLink" Target="externalLinks/externalLink79.xml"/><Relationship Id="rId130" Type="http://schemas.openxmlformats.org/officeDocument/2006/relationships/externalLink" Target="externalLinks/externalLink123.xml"/><Relationship Id="rId151" Type="http://schemas.openxmlformats.org/officeDocument/2006/relationships/externalLink" Target="externalLinks/externalLink144.xml"/><Relationship Id="rId172" Type="http://schemas.openxmlformats.org/officeDocument/2006/relationships/externalLink" Target="externalLinks/externalLink165.xml"/><Relationship Id="rId193" Type="http://schemas.openxmlformats.org/officeDocument/2006/relationships/externalLink" Target="externalLinks/externalLink186.xml"/><Relationship Id="rId207" Type="http://schemas.openxmlformats.org/officeDocument/2006/relationships/externalLink" Target="externalLinks/externalLink200.xml"/><Relationship Id="rId228" Type="http://schemas.openxmlformats.org/officeDocument/2006/relationships/externalLink" Target="externalLinks/externalLink221.xml"/><Relationship Id="rId13" Type="http://schemas.openxmlformats.org/officeDocument/2006/relationships/externalLink" Target="externalLinks/externalLink6.xml"/><Relationship Id="rId109" Type="http://schemas.openxmlformats.org/officeDocument/2006/relationships/externalLink" Target="externalLinks/externalLink102.xml"/><Relationship Id="rId34" Type="http://schemas.openxmlformats.org/officeDocument/2006/relationships/externalLink" Target="externalLinks/externalLink27.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97" Type="http://schemas.openxmlformats.org/officeDocument/2006/relationships/externalLink" Target="externalLinks/externalLink90.xml"/><Relationship Id="rId120" Type="http://schemas.openxmlformats.org/officeDocument/2006/relationships/externalLink" Target="externalLinks/externalLink113.xml"/><Relationship Id="rId141" Type="http://schemas.openxmlformats.org/officeDocument/2006/relationships/externalLink" Target="externalLinks/externalLink134.xml"/><Relationship Id="rId7" Type="http://schemas.openxmlformats.org/officeDocument/2006/relationships/worksheet" Target="worksheets/sheet7.xml"/><Relationship Id="rId162" Type="http://schemas.openxmlformats.org/officeDocument/2006/relationships/externalLink" Target="externalLinks/externalLink155.xml"/><Relationship Id="rId183" Type="http://schemas.openxmlformats.org/officeDocument/2006/relationships/externalLink" Target="externalLinks/externalLink176.xml"/><Relationship Id="rId218" Type="http://schemas.openxmlformats.org/officeDocument/2006/relationships/externalLink" Target="externalLinks/externalLink211.xml"/><Relationship Id="rId24" Type="http://schemas.openxmlformats.org/officeDocument/2006/relationships/externalLink" Target="externalLinks/externalLink17.xml"/><Relationship Id="rId45" Type="http://schemas.openxmlformats.org/officeDocument/2006/relationships/externalLink" Target="externalLinks/externalLink38.xml"/><Relationship Id="rId66" Type="http://schemas.openxmlformats.org/officeDocument/2006/relationships/externalLink" Target="externalLinks/externalLink59.xml"/><Relationship Id="rId87" Type="http://schemas.openxmlformats.org/officeDocument/2006/relationships/externalLink" Target="externalLinks/externalLink80.xml"/><Relationship Id="rId110" Type="http://schemas.openxmlformats.org/officeDocument/2006/relationships/externalLink" Target="externalLinks/externalLink103.xml"/><Relationship Id="rId131" Type="http://schemas.openxmlformats.org/officeDocument/2006/relationships/externalLink" Target="externalLinks/externalLink124.xml"/><Relationship Id="rId152" Type="http://schemas.openxmlformats.org/officeDocument/2006/relationships/externalLink" Target="externalLinks/externalLink145.xml"/><Relationship Id="rId173" Type="http://schemas.openxmlformats.org/officeDocument/2006/relationships/externalLink" Target="externalLinks/externalLink166.xml"/><Relationship Id="rId194" Type="http://schemas.openxmlformats.org/officeDocument/2006/relationships/externalLink" Target="externalLinks/externalLink187.xml"/><Relationship Id="rId208" Type="http://schemas.openxmlformats.org/officeDocument/2006/relationships/externalLink" Target="externalLinks/externalLink201.xml"/><Relationship Id="rId229" Type="http://schemas.openxmlformats.org/officeDocument/2006/relationships/externalLink" Target="externalLinks/externalLink222.xml"/><Relationship Id="rId14" Type="http://schemas.openxmlformats.org/officeDocument/2006/relationships/externalLink" Target="externalLinks/externalLink7.xml"/><Relationship Id="rId35" Type="http://schemas.openxmlformats.org/officeDocument/2006/relationships/externalLink" Target="externalLinks/externalLink28.xml"/><Relationship Id="rId56" Type="http://schemas.openxmlformats.org/officeDocument/2006/relationships/externalLink" Target="externalLinks/externalLink49.xml"/><Relationship Id="rId77" Type="http://schemas.openxmlformats.org/officeDocument/2006/relationships/externalLink" Target="externalLinks/externalLink70.xml"/><Relationship Id="rId100" Type="http://schemas.openxmlformats.org/officeDocument/2006/relationships/externalLink" Target="externalLinks/externalLink93.xml"/><Relationship Id="rId8" Type="http://schemas.openxmlformats.org/officeDocument/2006/relationships/externalLink" Target="externalLinks/externalLink1.xml"/><Relationship Id="rId98" Type="http://schemas.openxmlformats.org/officeDocument/2006/relationships/externalLink" Target="externalLinks/externalLink91.xml"/><Relationship Id="rId121" Type="http://schemas.openxmlformats.org/officeDocument/2006/relationships/externalLink" Target="externalLinks/externalLink114.xml"/><Relationship Id="rId142" Type="http://schemas.openxmlformats.org/officeDocument/2006/relationships/externalLink" Target="externalLinks/externalLink135.xml"/><Relationship Id="rId163" Type="http://schemas.openxmlformats.org/officeDocument/2006/relationships/externalLink" Target="externalLinks/externalLink156.xml"/><Relationship Id="rId184" Type="http://schemas.openxmlformats.org/officeDocument/2006/relationships/externalLink" Target="externalLinks/externalLink177.xml"/><Relationship Id="rId219" Type="http://schemas.openxmlformats.org/officeDocument/2006/relationships/externalLink" Target="externalLinks/externalLink212.xml"/><Relationship Id="rId230" Type="http://schemas.openxmlformats.org/officeDocument/2006/relationships/theme" Target="theme/theme1.xml"/><Relationship Id="rId25" Type="http://schemas.openxmlformats.org/officeDocument/2006/relationships/externalLink" Target="externalLinks/externalLink18.xml"/><Relationship Id="rId46" Type="http://schemas.openxmlformats.org/officeDocument/2006/relationships/externalLink" Target="externalLinks/externalLink39.xml"/><Relationship Id="rId67" Type="http://schemas.openxmlformats.org/officeDocument/2006/relationships/externalLink" Target="externalLinks/externalLink60.xml"/><Relationship Id="rId116" Type="http://schemas.openxmlformats.org/officeDocument/2006/relationships/externalLink" Target="externalLinks/externalLink109.xml"/><Relationship Id="rId137" Type="http://schemas.openxmlformats.org/officeDocument/2006/relationships/externalLink" Target="externalLinks/externalLink130.xml"/><Relationship Id="rId158" Type="http://schemas.openxmlformats.org/officeDocument/2006/relationships/externalLink" Target="externalLinks/externalLink151.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62" Type="http://schemas.openxmlformats.org/officeDocument/2006/relationships/externalLink" Target="externalLinks/externalLink55.xml"/><Relationship Id="rId83" Type="http://schemas.openxmlformats.org/officeDocument/2006/relationships/externalLink" Target="externalLinks/externalLink76.xml"/><Relationship Id="rId88" Type="http://schemas.openxmlformats.org/officeDocument/2006/relationships/externalLink" Target="externalLinks/externalLink81.xml"/><Relationship Id="rId111" Type="http://schemas.openxmlformats.org/officeDocument/2006/relationships/externalLink" Target="externalLinks/externalLink104.xml"/><Relationship Id="rId132" Type="http://schemas.openxmlformats.org/officeDocument/2006/relationships/externalLink" Target="externalLinks/externalLink125.xml"/><Relationship Id="rId153" Type="http://schemas.openxmlformats.org/officeDocument/2006/relationships/externalLink" Target="externalLinks/externalLink146.xml"/><Relationship Id="rId174" Type="http://schemas.openxmlformats.org/officeDocument/2006/relationships/externalLink" Target="externalLinks/externalLink167.xml"/><Relationship Id="rId179" Type="http://schemas.openxmlformats.org/officeDocument/2006/relationships/externalLink" Target="externalLinks/externalLink172.xml"/><Relationship Id="rId195" Type="http://schemas.openxmlformats.org/officeDocument/2006/relationships/externalLink" Target="externalLinks/externalLink188.xml"/><Relationship Id="rId209" Type="http://schemas.openxmlformats.org/officeDocument/2006/relationships/externalLink" Target="externalLinks/externalLink202.xml"/><Relationship Id="rId190" Type="http://schemas.openxmlformats.org/officeDocument/2006/relationships/externalLink" Target="externalLinks/externalLink183.xml"/><Relationship Id="rId204" Type="http://schemas.openxmlformats.org/officeDocument/2006/relationships/externalLink" Target="externalLinks/externalLink197.xml"/><Relationship Id="rId220" Type="http://schemas.openxmlformats.org/officeDocument/2006/relationships/externalLink" Target="externalLinks/externalLink213.xml"/><Relationship Id="rId225" Type="http://schemas.openxmlformats.org/officeDocument/2006/relationships/externalLink" Target="externalLinks/externalLink218.xml"/><Relationship Id="rId15" Type="http://schemas.openxmlformats.org/officeDocument/2006/relationships/externalLink" Target="externalLinks/externalLink8.xml"/><Relationship Id="rId36" Type="http://schemas.openxmlformats.org/officeDocument/2006/relationships/externalLink" Target="externalLinks/externalLink29.xml"/><Relationship Id="rId57" Type="http://schemas.openxmlformats.org/officeDocument/2006/relationships/externalLink" Target="externalLinks/externalLink50.xml"/><Relationship Id="rId106" Type="http://schemas.openxmlformats.org/officeDocument/2006/relationships/externalLink" Target="externalLinks/externalLink99.xml"/><Relationship Id="rId127" Type="http://schemas.openxmlformats.org/officeDocument/2006/relationships/externalLink" Target="externalLinks/externalLink12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52" Type="http://schemas.openxmlformats.org/officeDocument/2006/relationships/externalLink" Target="externalLinks/externalLink45.xml"/><Relationship Id="rId73" Type="http://schemas.openxmlformats.org/officeDocument/2006/relationships/externalLink" Target="externalLinks/externalLink66.xml"/><Relationship Id="rId78" Type="http://schemas.openxmlformats.org/officeDocument/2006/relationships/externalLink" Target="externalLinks/externalLink71.xml"/><Relationship Id="rId94" Type="http://schemas.openxmlformats.org/officeDocument/2006/relationships/externalLink" Target="externalLinks/externalLink87.xml"/><Relationship Id="rId99" Type="http://schemas.openxmlformats.org/officeDocument/2006/relationships/externalLink" Target="externalLinks/externalLink92.xml"/><Relationship Id="rId101" Type="http://schemas.openxmlformats.org/officeDocument/2006/relationships/externalLink" Target="externalLinks/externalLink94.xml"/><Relationship Id="rId122" Type="http://schemas.openxmlformats.org/officeDocument/2006/relationships/externalLink" Target="externalLinks/externalLink115.xml"/><Relationship Id="rId143" Type="http://schemas.openxmlformats.org/officeDocument/2006/relationships/externalLink" Target="externalLinks/externalLink136.xml"/><Relationship Id="rId148" Type="http://schemas.openxmlformats.org/officeDocument/2006/relationships/externalLink" Target="externalLinks/externalLink141.xml"/><Relationship Id="rId164" Type="http://schemas.openxmlformats.org/officeDocument/2006/relationships/externalLink" Target="externalLinks/externalLink157.xml"/><Relationship Id="rId169" Type="http://schemas.openxmlformats.org/officeDocument/2006/relationships/externalLink" Target="externalLinks/externalLink162.xml"/><Relationship Id="rId185" Type="http://schemas.openxmlformats.org/officeDocument/2006/relationships/externalLink" Target="externalLinks/externalLink178.xml"/><Relationship Id="rId4" Type="http://schemas.openxmlformats.org/officeDocument/2006/relationships/worksheet" Target="worksheets/sheet4.xml"/><Relationship Id="rId9" Type="http://schemas.openxmlformats.org/officeDocument/2006/relationships/externalLink" Target="externalLinks/externalLink2.xml"/><Relationship Id="rId180" Type="http://schemas.openxmlformats.org/officeDocument/2006/relationships/externalLink" Target="externalLinks/externalLink173.xml"/><Relationship Id="rId210" Type="http://schemas.openxmlformats.org/officeDocument/2006/relationships/externalLink" Target="externalLinks/externalLink203.xml"/><Relationship Id="rId215" Type="http://schemas.openxmlformats.org/officeDocument/2006/relationships/externalLink" Target="externalLinks/externalLink208.xml"/><Relationship Id="rId26" Type="http://schemas.openxmlformats.org/officeDocument/2006/relationships/externalLink" Target="externalLinks/externalLink19.xml"/><Relationship Id="rId231" Type="http://schemas.openxmlformats.org/officeDocument/2006/relationships/styles" Target="styles.xml"/><Relationship Id="rId47" Type="http://schemas.openxmlformats.org/officeDocument/2006/relationships/externalLink" Target="externalLinks/externalLink40.xml"/><Relationship Id="rId68" Type="http://schemas.openxmlformats.org/officeDocument/2006/relationships/externalLink" Target="externalLinks/externalLink61.xml"/><Relationship Id="rId89" Type="http://schemas.openxmlformats.org/officeDocument/2006/relationships/externalLink" Target="externalLinks/externalLink82.xml"/><Relationship Id="rId112" Type="http://schemas.openxmlformats.org/officeDocument/2006/relationships/externalLink" Target="externalLinks/externalLink105.xml"/><Relationship Id="rId133" Type="http://schemas.openxmlformats.org/officeDocument/2006/relationships/externalLink" Target="externalLinks/externalLink126.xml"/><Relationship Id="rId154" Type="http://schemas.openxmlformats.org/officeDocument/2006/relationships/externalLink" Target="externalLinks/externalLink147.xml"/><Relationship Id="rId175" Type="http://schemas.openxmlformats.org/officeDocument/2006/relationships/externalLink" Target="externalLinks/externalLink168.xml"/><Relationship Id="rId196" Type="http://schemas.openxmlformats.org/officeDocument/2006/relationships/externalLink" Target="externalLinks/externalLink189.xml"/><Relationship Id="rId200" Type="http://schemas.openxmlformats.org/officeDocument/2006/relationships/externalLink" Target="externalLinks/externalLink193.xml"/><Relationship Id="rId16" Type="http://schemas.openxmlformats.org/officeDocument/2006/relationships/externalLink" Target="externalLinks/externalLink9.xml"/><Relationship Id="rId221" Type="http://schemas.openxmlformats.org/officeDocument/2006/relationships/externalLink" Target="externalLinks/externalLink214.xml"/><Relationship Id="rId37" Type="http://schemas.openxmlformats.org/officeDocument/2006/relationships/externalLink" Target="externalLinks/externalLink30.xml"/><Relationship Id="rId58" Type="http://schemas.openxmlformats.org/officeDocument/2006/relationships/externalLink" Target="externalLinks/externalLink51.xml"/><Relationship Id="rId79" Type="http://schemas.openxmlformats.org/officeDocument/2006/relationships/externalLink" Target="externalLinks/externalLink72.xml"/><Relationship Id="rId102" Type="http://schemas.openxmlformats.org/officeDocument/2006/relationships/externalLink" Target="externalLinks/externalLink95.xml"/><Relationship Id="rId123" Type="http://schemas.openxmlformats.org/officeDocument/2006/relationships/externalLink" Target="externalLinks/externalLink116.xml"/><Relationship Id="rId144" Type="http://schemas.openxmlformats.org/officeDocument/2006/relationships/externalLink" Target="externalLinks/externalLink137.xml"/><Relationship Id="rId90" Type="http://schemas.openxmlformats.org/officeDocument/2006/relationships/externalLink" Target="externalLinks/externalLink83.xml"/><Relationship Id="rId165" Type="http://schemas.openxmlformats.org/officeDocument/2006/relationships/externalLink" Target="externalLinks/externalLink158.xml"/><Relationship Id="rId186" Type="http://schemas.openxmlformats.org/officeDocument/2006/relationships/externalLink" Target="externalLinks/externalLink179.xml"/><Relationship Id="rId211" Type="http://schemas.openxmlformats.org/officeDocument/2006/relationships/externalLink" Target="externalLinks/externalLink204.xml"/><Relationship Id="rId232" Type="http://schemas.openxmlformats.org/officeDocument/2006/relationships/sharedStrings" Target="sharedStrings.xml"/><Relationship Id="rId27" Type="http://schemas.openxmlformats.org/officeDocument/2006/relationships/externalLink" Target="externalLinks/externalLink20.xml"/><Relationship Id="rId48" Type="http://schemas.openxmlformats.org/officeDocument/2006/relationships/externalLink" Target="externalLinks/externalLink41.xml"/><Relationship Id="rId69" Type="http://schemas.openxmlformats.org/officeDocument/2006/relationships/externalLink" Target="externalLinks/externalLink62.xml"/><Relationship Id="rId113" Type="http://schemas.openxmlformats.org/officeDocument/2006/relationships/externalLink" Target="externalLinks/externalLink106.xml"/><Relationship Id="rId134" Type="http://schemas.openxmlformats.org/officeDocument/2006/relationships/externalLink" Target="externalLinks/externalLink127.xml"/><Relationship Id="rId80" Type="http://schemas.openxmlformats.org/officeDocument/2006/relationships/externalLink" Target="externalLinks/externalLink73.xml"/><Relationship Id="rId155" Type="http://schemas.openxmlformats.org/officeDocument/2006/relationships/externalLink" Target="externalLinks/externalLink148.xml"/><Relationship Id="rId176" Type="http://schemas.openxmlformats.org/officeDocument/2006/relationships/externalLink" Target="externalLinks/externalLink169.xml"/><Relationship Id="rId197" Type="http://schemas.openxmlformats.org/officeDocument/2006/relationships/externalLink" Target="externalLinks/externalLink190.xml"/><Relationship Id="rId201" Type="http://schemas.openxmlformats.org/officeDocument/2006/relationships/externalLink" Target="externalLinks/externalLink194.xml"/><Relationship Id="rId222" Type="http://schemas.openxmlformats.org/officeDocument/2006/relationships/externalLink" Target="externalLinks/externalLink215.xml"/><Relationship Id="rId17" Type="http://schemas.openxmlformats.org/officeDocument/2006/relationships/externalLink" Target="externalLinks/externalLink10.xml"/><Relationship Id="rId38" Type="http://schemas.openxmlformats.org/officeDocument/2006/relationships/externalLink" Target="externalLinks/externalLink31.xml"/><Relationship Id="rId59" Type="http://schemas.openxmlformats.org/officeDocument/2006/relationships/externalLink" Target="externalLinks/externalLink52.xml"/><Relationship Id="rId103" Type="http://schemas.openxmlformats.org/officeDocument/2006/relationships/externalLink" Target="externalLinks/externalLink96.xml"/><Relationship Id="rId124" Type="http://schemas.openxmlformats.org/officeDocument/2006/relationships/externalLink" Target="externalLinks/externalLink117.xml"/><Relationship Id="rId70" Type="http://schemas.openxmlformats.org/officeDocument/2006/relationships/externalLink" Target="externalLinks/externalLink63.xml"/><Relationship Id="rId91" Type="http://schemas.openxmlformats.org/officeDocument/2006/relationships/externalLink" Target="externalLinks/externalLink84.xml"/><Relationship Id="rId145" Type="http://schemas.openxmlformats.org/officeDocument/2006/relationships/externalLink" Target="externalLinks/externalLink138.xml"/><Relationship Id="rId166" Type="http://schemas.openxmlformats.org/officeDocument/2006/relationships/externalLink" Target="externalLinks/externalLink159.xml"/><Relationship Id="rId187" Type="http://schemas.openxmlformats.org/officeDocument/2006/relationships/externalLink" Target="externalLinks/externalLink180.xml"/><Relationship Id="rId1" Type="http://schemas.openxmlformats.org/officeDocument/2006/relationships/worksheet" Target="worksheets/sheet1.xml"/><Relationship Id="rId212" Type="http://schemas.openxmlformats.org/officeDocument/2006/relationships/externalLink" Target="externalLinks/externalLink205.xml"/><Relationship Id="rId28" Type="http://schemas.openxmlformats.org/officeDocument/2006/relationships/externalLink" Target="externalLinks/externalLink21.xml"/><Relationship Id="rId49" Type="http://schemas.openxmlformats.org/officeDocument/2006/relationships/externalLink" Target="externalLinks/externalLink42.xml"/><Relationship Id="rId114" Type="http://schemas.openxmlformats.org/officeDocument/2006/relationships/externalLink" Target="externalLinks/externalLink107.xml"/><Relationship Id="rId60" Type="http://schemas.openxmlformats.org/officeDocument/2006/relationships/externalLink" Target="externalLinks/externalLink53.xml"/><Relationship Id="rId81" Type="http://schemas.openxmlformats.org/officeDocument/2006/relationships/externalLink" Target="externalLinks/externalLink74.xml"/><Relationship Id="rId135" Type="http://schemas.openxmlformats.org/officeDocument/2006/relationships/externalLink" Target="externalLinks/externalLink128.xml"/><Relationship Id="rId156" Type="http://schemas.openxmlformats.org/officeDocument/2006/relationships/externalLink" Target="externalLinks/externalLink149.xml"/><Relationship Id="rId177" Type="http://schemas.openxmlformats.org/officeDocument/2006/relationships/externalLink" Target="externalLinks/externalLink170.xml"/><Relationship Id="rId198" Type="http://schemas.openxmlformats.org/officeDocument/2006/relationships/externalLink" Target="externalLinks/externalLink191.xml"/><Relationship Id="rId202" Type="http://schemas.openxmlformats.org/officeDocument/2006/relationships/externalLink" Target="externalLinks/externalLink195.xml"/><Relationship Id="rId223" Type="http://schemas.openxmlformats.org/officeDocument/2006/relationships/externalLink" Target="externalLinks/externalLink21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50" Type="http://schemas.openxmlformats.org/officeDocument/2006/relationships/externalLink" Target="externalLinks/externalLink43.xml"/><Relationship Id="rId104" Type="http://schemas.openxmlformats.org/officeDocument/2006/relationships/externalLink" Target="externalLinks/externalLink97.xml"/><Relationship Id="rId125" Type="http://schemas.openxmlformats.org/officeDocument/2006/relationships/externalLink" Target="externalLinks/externalLink118.xml"/><Relationship Id="rId146" Type="http://schemas.openxmlformats.org/officeDocument/2006/relationships/externalLink" Target="externalLinks/externalLink139.xml"/><Relationship Id="rId167" Type="http://schemas.openxmlformats.org/officeDocument/2006/relationships/externalLink" Target="externalLinks/externalLink160.xml"/><Relationship Id="rId188" Type="http://schemas.openxmlformats.org/officeDocument/2006/relationships/externalLink" Target="externalLinks/externalLink181.xml"/><Relationship Id="rId71" Type="http://schemas.openxmlformats.org/officeDocument/2006/relationships/externalLink" Target="externalLinks/externalLink64.xml"/><Relationship Id="rId92" Type="http://schemas.openxmlformats.org/officeDocument/2006/relationships/externalLink" Target="externalLinks/externalLink85.xml"/><Relationship Id="rId213" Type="http://schemas.openxmlformats.org/officeDocument/2006/relationships/externalLink" Target="externalLinks/externalLink206.xml"/><Relationship Id="rId2" Type="http://schemas.openxmlformats.org/officeDocument/2006/relationships/worksheet" Target="worksheets/sheet2.xml"/><Relationship Id="rId29" Type="http://schemas.openxmlformats.org/officeDocument/2006/relationships/externalLink" Target="externalLinks/externalLink22.xml"/><Relationship Id="rId40" Type="http://schemas.openxmlformats.org/officeDocument/2006/relationships/externalLink" Target="externalLinks/externalLink33.xml"/><Relationship Id="rId115" Type="http://schemas.openxmlformats.org/officeDocument/2006/relationships/externalLink" Target="externalLinks/externalLink108.xml"/><Relationship Id="rId136" Type="http://schemas.openxmlformats.org/officeDocument/2006/relationships/externalLink" Target="externalLinks/externalLink129.xml"/><Relationship Id="rId157" Type="http://schemas.openxmlformats.org/officeDocument/2006/relationships/externalLink" Target="externalLinks/externalLink150.xml"/><Relationship Id="rId178" Type="http://schemas.openxmlformats.org/officeDocument/2006/relationships/externalLink" Target="externalLinks/externalLink171.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199" Type="http://schemas.openxmlformats.org/officeDocument/2006/relationships/externalLink" Target="externalLinks/externalLink192.xml"/><Relationship Id="rId203" Type="http://schemas.openxmlformats.org/officeDocument/2006/relationships/externalLink" Target="externalLinks/externalLink196.xml"/><Relationship Id="rId19" Type="http://schemas.openxmlformats.org/officeDocument/2006/relationships/externalLink" Target="externalLinks/externalLink12.xml"/><Relationship Id="rId224" Type="http://schemas.openxmlformats.org/officeDocument/2006/relationships/externalLink" Target="externalLinks/externalLink217.xml"/><Relationship Id="rId30" Type="http://schemas.openxmlformats.org/officeDocument/2006/relationships/externalLink" Target="externalLinks/externalLink23.xml"/><Relationship Id="rId105" Type="http://schemas.openxmlformats.org/officeDocument/2006/relationships/externalLink" Target="externalLinks/externalLink98.xml"/><Relationship Id="rId126" Type="http://schemas.openxmlformats.org/officeDocument/2006/relationships/externalLink" Target="externalLinks/externalLink119.xml"/><Relationship Id="rId147" Type="http://schemas.openxmlformats.org/officeDocument/2006/relationships/externalLink" Target="externalLinks/externalLink140.xml"/><Relationship Id="rId168" Type="http://schemas.openxmlformats.org/officeDocument/2006/relationships/externalLink" Target="externalLinks/externalLink16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93" Type="http://schemas.openxmlformats.org/officeDocument/2006/relationships/externalLink" Target="externalLinks/externalLink86.xml"/><Relationship Id="rId189" Type="http://schemas.openxmlformats.org/officeDocument/2006/relationships/externalLink" Target="externalLinks/externalLink182.xml"/><Relationship Id="rId3" Type="http://schemas.openxmlformats.org/officeDocument/2006/relationships/worksheet" Target="worksheets/sheet3.xml"/><Relationship Id="rId214" Type="http://schemas.openxmlformats.org/officeDocument/2006/relationships/externalLink" Target="externalLinks/externalLink207.xml"/></Relationships>
</file>

<file path=xl/drawings/_rels/drawing1.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273050</xdr:colOff>
      <xdr:row>2</xdr:row>
      <xdr:rowOff>69850</xdr:rowOff>
    </xdr:from>
    <xdr:to>
      <xdr:col>3</xdr:col>
      <xdr:colOff>472105</xdr:colOff>
      <xdr:row>5</xdr:row>
      <xdr:rowOff>179995</xdr:rowOff>
    </xdr:to>
    <xdr:grpSp>
      <xdr:nvGrpSpPr>
        <xdr:cNvPr id="2" name="Group 7">
          <a:extLst>
            <a:ext uri="{FF2B5EF4-FFF2-40B4-BE49-F238E27FC236}">
              <a16:creationId xmlns:a16="http://schemas.microsoft.com/office/drawing/2014/main" id="{0B1D4B65-3013-9D48-A96F-52F4553C1D8D}"/>
            </a:ext>
          </a:extLst>
        </xdr:cNvPr>
        <xdr:cNvGrpSpPr/>
      </xdr:nvGrpSpPr>
      <xdr:grpSpPr>
        <a:xfrm>
          <a:off x="273050" y="450850"/>
          <a:ext cx="1954376" cy="681645"/>
          <a:chOff x="0" y="2869524"/>
          <a:chExt cx="3305314" cy="1080000"/>
        </a:xfrm>
      </xdr:grpSpPr>
      <xdr:sp macro="" textlink="">
        <xdr:nvSpPr>
          <xdr:cNvPr id="3" name="Rectangle 8">
            <a:extLst>
              <a:ext uri="{FF2B5EF4-FFF2-40B4-BE49-F238E27FC236}">
                <a16:creationId xmlns:a16="http://schemas.microsoft.com/office/drawing/2014/main" id="{EFBAAC0F-F836-194D-9E1C-0BB1F2808C9E}"/>
              </a:ext>
            </a:extLst>
          </xdr:cNvPr>
          <xdr:cNvSpPr/>
        </xdr:nvSpPr>
        <xdr:spPr>
          <a:xfrm>
            <a:off x="0" y="2869524"/>
            <a:ext cx="3305314" cy="1080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pic>
        <xdr:nvPicPr>
          <xdr:cNvPr id="4" name="Picture 9">
            <a:extLst>
              <a:ext uri="{FF2B5EF4-FFF2-40B4-BE49-F238E27FC236}">
                <a16:creationId xmlns:a16="http://schemas.microsoft.com/office/drawing/2014/main" id="{B82844AB-60DE-5440-A686-4449F0E31337}"/>
              </a:ext>
            </a:extLst>
          </xdr:cNvPr>
          <xdr:cNvPicPr>
            <a:picLocks noChangeAspect="1"/>
          </xdr:cNvPicPr>
        </xdr:nvPicPr>
        <xdr:blipFill>
          <a:blip xmlns:r="http://schemas.openxmlformats.org/officeDocument/2006/relationships" r:embed="rId1"/>
          <a:srcRect/>
          <a:stretch/>
        </xdr:blipFill>
        <xdr:spPr>
          <a:xfrm>
            <a:off x="642332" y="3291386"/>
            <a:ext cx="2010826" cy="241408"/>
          </a:xfrm>
          <a:prstGeom prst="rect">
            <a:avLst/>
          </a:prstGeom>
        </xdr:spPr>
      </xdr:pic>
    </xdr:grpSp>
    <xdr:clientData/>
  </xdr:twoCellAnchor>
  <xdr:twoCellAnchor editAs="oneCell">
    <xdr:from>
      <xdr:col>8</xdr:col>
      <xdr:colOff>12700</xdr:colOff>
      <xdr:row>3</xdr:row>
      <xdr:rowOff>133350</xdr:rowOff>
    </xdr:from>
    <xdr:to>
      <xdr:col>19</xdr:col>
      <xdr:colOff>88636</xdr:colOff>
      <xdr:row>41</xdr:row>
      <xdr:rowOff>12702</xdr:rowOff>
    </xdr:to>
    <xdr:pic>
      <xdr:nvPicPr>
        <xdr:cNvPr id="7" name="Picture 10">
          <a:extLst>
            <a:ext uri="{FF2B5EF4-FFF2-40B4-BE49-F238E27FC236}">
              <a16:creationId xmlns:a16="http://schemas.microsoft.com/office/drawing/2014/main" id="{65409EFB-FEF0-5E48-AB32-5563F3279856}"/>
            </a:ext>
          </a:extLst>
        </xdr:cNvPr>
        <xdr:cNvPicPr>
          <a:picLocks noChangeAspect="1"/>
        </xdr:cNvPicPr>
      </xdr:nvPicPr>
      <xdr:blipFill rotWithShape="1">
        <a:blip xmlns:r="http://schemas.openxmlformats.org/officeDocument/2006/relationships" r:embed="rId2" cstate="email">
          <a:extLst>
            <a:ext uri="{BEBA8EAE-BF5A-486C-A8C5-ECC9F3942E4B}">
              <a14:imgProps xmlns:a14="http://schemas.microsoft.com/office/drawing/2010/main">
                <a14:imgLayer r:embed="rId3">
                  <a14:imgEffect>
                    <a14:brightnessContrast bright="-20000" contrast="-20000"/>
                  </a14:imgEffect>
                </a14:imgLayer>
              </a14:imgProps>
            </a:ext>
            <a:ext uri="{28A0092B-C50C-407E-A947-70E740481C1C}">
              <a14:useLocalDpi xmlns:a14="http://schemas.microsoft.com/office/drawing/2010/main"/>
            </a:ext>
          </a:extLst>
        </a:blip>
        <a:srcRect l="34675"/>
        <a:stretch/>
      </xdr:blipFill>
      <xdr:spPr>
        <a:xfrm>
          <a:off x="4889500" y="685800"/>
          <a:ext cx="6781536" cy="6877052"/>
        </a:xfrm>
        <a:prstGeom prst="rect">
          <a:avLst/>
        </a:prstGeom>
        <a:solidFill>
          <a:srgbClr val="C00000"/>
        </a:solidFill>
      </xdr:spPr>
    </xdr:pic>
    <xdr:clientData/>
  </xdr:twoCellAnchor>
  <xdr:twoCellAnchor>
    <xdr:from>
      <xdr:col>1</xdr:col>
      <xdr:colOff>14232</xdr:colOff>
      <xdr:row>40</xdr:row>
      <xdr:rowOff>42873</xdr:rowOff>
    </xdr:from>
    <xdr:to>
      <xdr:col>19</xdr:col>
      <xdr:colOff>93432</xdr:colOff>
      <xdr:row>41</xdr:row>
      <xdr:rowOff>12699</xdr:rowOff>
    </xdr:to>
    <xdr:sp macro="" textlink="">
      <xdr:nvSpPr>
        <xdr:cNvPr id="8" name="Rectangle 25">
          <a:extLst>
            <a:ext uri="{FF2B5EF4-FFF2-40B4-BE49-F238E27FC236}">
              <a16:creationId xmlns:a16="http://schemas.microsoft.com/office/drawing/2014/main" id="{B10F2F35-C046-F34F-9AD9-DF441AFF7C7E}"/>
            </a:ext>
          </a:extLst>
        </xdr:cNvPr>
        <xdr:cNvSpPr/>
      </xdr:nvSpPr>
      <xdr:spPr>
        <a:xfrm>
          <a:off x="623832" y="7408873"/>
          <a:ext cx="11052000" cy="153976"/>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clientData/>
  </xdr:twoCellAnchor>
  <xdr:twoCellAnchor>
    <xdr:from>
      <xdr:col>1</xdr:col>
      <xdr:colOff>13405</xdr:colOff>
      <xdr:row>8</xdr:row>
      <xdr:rowOff>141110</xdr:rowOff>
    </xdr:from>
    <xdr:to>
      <xdr:col>7</xdr:col>
      <xdr:colOff>471311</xdr:colOff>
      <xdr:row>37</xdr:row>
      <xdr:rowOff>180975</xdr:rowOff>
    </xdr:to>
    <xdr:sp macro="" textlink="">
      <xdr:nvSpPr>
        <xdr:cNvPr id="10" name="Content Placeholder 2">
          <a:extLst>
            <a:ext uri="{FF2B5EF4-FFF2-40B4-BE49-F238E27FC236}">
              <a16:creationId xmlns:a16="http://schemas.microsoft.com/office/drawing/2014/main" id="{C0575BDE-E64E-439E-AA5D-B48D897281F4}"/>
            </a:ext>
          </a:extLst>
        </xdr:cNvPr>
        <xdr:cNvSpPr txBox="1">
          <a:spLocks/>
        </xdr:cNvSpPr>
      </xdr:nvSpPr>
      <xdr:spPr>
        <a:xfrm>
          <a:off x="594430" y="1665110"/>
          <a:ext cx="3944056" cy="5564365"/>
        </a:xfrm>
        <a:prstGeom prst="rect">
          <a:avLst/>
        </a:prstGeom>
      </xdr:spPr>
      <xdr:txBody>
        <a:bodyPr vert="horz" wrap="square" lIns="0" tIns="0" rIns="0" bIns="0" rtlCol="0">
          <a:norm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defTabSz="914400">
            <a:lnSpc>
              <a:spcPct val="100000"/>
            </a:lnSpc>
            <a:spcBef>
              <a:spcPts val="0"/>
            </a:spcBef>
            <a:spcAft>
              <a:spcPts val="0"/>
            </a:spcAft>
          </a:pPr>
          <a:r>
            <a:rPr lang="en-GB" sz="900" b="1">
              <a:solidFill>
                <a:srgbClr val="384C5F"/>
              </a:solidFill>
              <a:latin typeface="Arial" panose="020B0604020202020204" pitchFamily="34" charset="0"/>
              <a:cs typeface="Arial" panose="020B0604020202020204" pitchFamily="34" charset="0"/>
            </a:rPr>
            <a:t>Presentation of information </a:t>
          </a:r>
          <a:br>
            <a:rPr lang="en-GB" sz="900" b="1">
              <a:solidFill>
                <a:srgbClr val="384C5F"/>
              </a:solidFill>
              <a:latin typeface="Arial" panose="020B0604020202020204" pitchFamily="34" charset="0"/>
              <a:cs typeface="Arial" panose="020B0604020202020204" pitchFamily="34" charset="0"/>
            </a:rPr>
          </a:br>
          <a:endParaRPr lang="en-GB" sz="900" b="1">
            <a:solidFill>
              <a:srgbClr val="384C5F"/>
            </a:solidFill>
            <a:latin typeface="Arial" panose="020B0604020202020204" pitchFamily="34" charset="0"/>
            <a:cs typeface="Arial" panose="020B0604020202020204" pitchFamily="34" charset="0"/>
          </a:endParaRP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The information in this document is subject to verification, completion and change. Accordingly, no representation or warranty, express or implied, is made or given by or on behalf of the Company or any of its shareholders, directors, officers or employees or any other person as to the accuracy, completeness or fairness of the information or opinions contained in this presentation. None of the Company nor any of its shareholders, directors, officers or any other person accepts any liability whatsoever for any loss howsoever arising from any use of the contents of this document or otherwise arising in connection therewith. This document does not constitute an offer or an advertisement of any securities in any jurisdiction.</a:t>
          </a: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The financial information contained in this document is derived from the consolidated management reports and consolidated financial statements (audited) of the Company for the selected periods and has been prepared in accordance with International Financial Reporting Standards as adopted by the European Union and the requirements of Cyprus Companies Law, Cap. 113 (“EU IFRS”). The Group’s historical financial and operational information is available at Globaltrans’ corporate website (www.globaltrans.com). </a:t>
          </a: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The presentational currency of the Group’s financial results is Russian rouble (“RUB”), which is the functional currency of the Company as well as its Cypriot and Russian subsidiaries. </a:t>
          </a: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In this document, the Group has used certain non-IFRS financial information (not recognised by EU IFRS or IFRS) as supplemental measures of the Group’s operating performance. The management believes that these non-IFRS measures provide valuable information to readers, because they enable them to focus more directly on the underlying day-to-day performance of the Group’s business. The Company also reports certain operational information to illustrate the changes in the Group’s operational and financial performance during the reporting periods. </a:t>
          </a: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Information (non-IFRS and operating measures) requiring additional explanation or defining is marked with initial capital letters and the explanations or definitions are provided at the end of this document.</a:t>
          </a: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All non-IFRS financial and operational information presented in this document should be used only as an analytical tool, and investors should not consider such information in isolation or in any combination as a substitute for analysis of the Group’s consolidated financial statements reported under EU IFRS, which are available at the Globaltrans’ corporate website www.globaltrans.com.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565150</xdr:colOff>
      <xdr:row>29</xdr:row>
      <xdr:rowOff>0</xdr:rowOff>
    </xdr:from>
    <xdr:to>
      <xdr:col>6</xdr:col>
      <xdr:colOff>1073150</xdr:colOff>
      <xdr:row>32</xdr:row>
      <xdr:rowOff>31750</xdr:rowOff>
    </xdr:to>
    <xdr:sp macro="" textlink="">
      <xdr:nvSpPr>
        <xdr:cNvPr id="3" name="Текст 44">
          <a:extLst>
            <a:ext uri="{FF2B5EF4-FFF2-40B4-BE49-F238E27FC236}">
              <a16:creationId xmlns:a16="http://schemas.microsoft.com/office/drawing/2014/main" id="{00000000-0008-0000-0100-000003000000}"/>
            </a:ext>
          </a:extLst>
        </xdr:cNvPr>
        <xdr:cNvSpPr txBox="1">
          <a:spLocks/>
        </xdr:cNvSpPr>
      </xdr:nvSpPr>
      <xdr:spPr>
        <a:xfrm>
          <a:off x="565150" y="5200650"/>
          <a:ext cx="10204450" cy="603250"/>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a:t>
          </a:r>
          <a:r>
            <a:rPr lang="en-US" sz="900" baseline="0">
              <a:solidFill>
                <a:srgbClr val="384C5F"/>
              </a:solidFill>
              <a:latin typeface="Arial" panose="020B0604020202020204" pitchFamily="34" charset="0"/>
              <a:cs typeface="Arial" panose="020B0604020202020204" pitchFamily="34" charset="0"/>
            </a:rPr>
            <a:t> an e</a:t>
          </a:r>
          <a:r>
            <a:rPr lang="en-US" sz="900">
              <a:solidFill>
                <a:srgbClr val="384C5F"/>
              </a:solidFill>
              <a:latin typeface="Arial" panose="020B0604020202020204" pitchFamily="34" charset="0"/>
              <a:cs typeface="Arial" panose="020B0604020202020204" pitchFamily="34" charset="0"/>
            </a:rPr>
            <a:t>xtract</a:t>
          </a:r>
          <a:r>
            <a:rPr lang="en-US" sz="900" baseline="0">
              <a:solidFill>
                <a:srgbClr val="384C5F"/>
              </a:solidFill>
              <a:latin typeface="Arial" panose="020B0604020202020204" pitchFamily="34" charset="0"/>
              <a:cs typeface="Arial" panose="020B0604020202020204" pitchFamily="34" charset="0"/>
            </a:rPr>
            <a:t> from the Group's </a:t>
          </a:r>
          <a:r>
            <a:rPr lang="en-US" sz="900">
              <a:solidFill>
                <a:srgbClr val="384C5F"/>
              </a:solidFill>
              <a:latin typeface="Arial" panose="020B0604020202020204" pitchFamily="34" charset="0"/>
              <a:cs typeface="Arial" panose="020B0604020202020204" pitchFamily="34" charset="0"/>
            </a:rPr>
            <a:t>consolidated management reports and consolidated financial statements for the selected periods.</a:t>
          </a:r>
          <a:r>
            <a:rPr lang="en-US" sz="900" baseline="0">
              <a:solidFill>
                <a:srgbClr val="384C5F"/>
              </a:solidFill>
              <a:latin typeface="Arial" panose="020B0604020202020204" pitchFamily="34" charset="0"/>
              <a:cs typeface="Arial" panose="020B0604020202020204" pitchFamily="34" charset="0"/>
            </a:rPr>
            <a:t> For the full version of financial statements including relevant notes, please visit www.globaltrans.com</a:t>
          </a:r>
          <a:endParaRPr lang="en-US" sz="90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05882</xdr:colOff>
      <xdr:row>59</xdr:row>
      <xdr:rowOff>8467</xdr:rowOff>
    </xdr:from>
    <xdr:to>
      <xdr:col>8</xdr:col>
      <xdr:colOff>74082</xdr:colOff>
      <xdr:row>64</xdr:row>
      <xdr:rowOff>21167</xdr:rowOff>
    </xdr:to>
    <xdr:sp macro="" textlink="">
      <xdr:nvSpPr>
        <xdr:cNvPr id="2" name="Текст 44">
          <a:extLst>
            <a:ext uri="{FF2B5EF4-FFF2-40B4-BE49-F238E27FC236}">
              <a16:creationId xmlns:a16="http://schemas.microsoft.com/office/drawing/2014/main" id="{00000000-0008-0000-0200-000002000000}"/>
            </a:ext>
          </a:extLst>
        </xdr:cNvPr>
        <xdr:cNvSpPr txBox="1">
          <a:spLocks/>
        </xdr:cNvSpPr>
      </xdr:nvSpPr>
      <xdr:spPr>
        <a:xfrm>
          <a:off x="505882" y="11226800"/>
          <a:ext cx="10543117" cy="806450"/>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nSpc>
              <a:spcPct val="100000"/>
            </a:lnSpc>
            <a:spcBef>
              <a:spcPts val="0"/>
            </a:spcBef>
            <a:spcAft>
              <a:spcPts val="100"/>
            </a:spcAft>
            <a:tabLst>
              <a:tab pos="179388" algn="l"/>
            </a:tabLst>
            <a:defRPr/>
          </a:pPr>
          <a:r>
            <a:rPr lang="en-US" sz="900" kern="1200" baseline="0">
              <a:solidFill>
                <a:srgbClr val="384C5F"/>
              </a:solidFill>
              <a:latin typeface="Arial" panose="020B0604020202020204" pitchFamily="34" charset="0"/>
              <a:ea typeface="+mn-ea"/>
              <a:cs typeface="Arial" panose="020B0604020202020204" pitchFamily="34" charset="0"/>
            </a:rPr>
            <a:t>The information above is an extract from the Group's consolidated management reports and consolidated financial statements for the selected periods. For the full version of financial statements including relevant notes, please visit www.globaltrans.com</a:t>
          </a:r>
        </a:p>
        <a:p>
          <a:pPr marL="0" lvl="0" indent="0">
            <a:lnSpc>
              <a:spcPct val="100000"/>
            </a:lnSpc>
            <a:spcBef>
              <a:spcPts val="0"/>
            </a:spcBef>
            <a:spcAft>
              <a:spcPts val="100"/>
            </a:spcAft>
            <a:tabLst>
              <a:tab pos="179388" algn="l"/>
            </a:tabLst>
            <a:defRPr/>
          </a:pPr>
          <a:endParaRPr lang="en-US" sz="900" kern="1200" baseline="0">
            <a:solidFill>
              <a:srgbClr val="384C5F"/>
            </a:solidFill>
            <a:latin typeface="Arial" panose="020B0604020202020204" pitchFamily="34" charset="0"/>
            <a:ea typeface="+mn-ea"/>
            <a:cs typeface="Arial" panose="020B0604020202020204" pitchFamily="34" charset="0"/>
          </a:endParaRPr>
        </a:p>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latin typeface="Arial" panose="020B0604020202020204" pitchFamily="34" charset="0"/>
              <a:ea typeface="+mn-ea"/>
              <a:cs typeface="Arial" panose="020B0604020202020204" pitchFamily="34" charset="0"/>
            </a:rPr>
            <a:t>*</a:t>
          </a:r>
          <a:r>
            <a:rPr lang="en-GB" sz="900" kern="1200" baseline="0">
              <a:solidFill>
                <a:srgbClr val="384C5F"/>
              </a:solidFill>
              <a:latin typeface="Arial" panose="020B0604020202020204" pitchFamily="34" charset="0"/>
              <a:ea typeface="+mn-ea"/>
              <a:cs typeface="Arial" panose="020B0604020202020204" pitchFamily="34" charset="0"/>
            </a:rPr>
            <a:t>Following the adoption of new standards which resulted in changes to the presentation of the consolidated balance sheet, customer advances for railway transportation services, that had previously been included within trade and other payables, have since 2018 been presented separately in the consolidated balance sheet as contract liabilities.</a:t>
          </a:r>
        </a:p>
        <a:p>
          <a:pPr marL="0" lvl="0" indent="0">
            <a:lnSpc>
              <a:spcPct val="100000"/>
            </a:lnSpc>
            <a:spcBef>
              <a:spcPts val="0"/>
            </a:spcBef>
            <a:spcAft>
              <a:spcPts val="100"/>
            </a:spcAft>
            <a:tabLst>
              <a:tab pos="179388" algn="l"/>
            </a:tabLst>
            <a:defRPr/>
          </a:pPr>
          <a:endParaRPr lang="en-US" sz="90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33400</xdr:colOff>
      <xdr:row>71</xdr:row>
      <xdr:rowOff>0</xdr:rowOff>
    </xdr:from>
    <xdr:to>
      <xdr:col>7</xdr:col>
      <xdr:colOff>1028700</xdr:colOff>
      <xdr:row>74</xdr:row>
      <xdr:rowOff>127000</xdr:rowOff>
    </xdr:to>
    <xdr:sp macro="" textlink="">
      <xdr:nvSpPr>
        <xdr:cNvPr id="2" name="Текст 44">
          <a:extLst>
            <a:ext uri="{FF2B5EF4-FFF2-40B4-BE49-F238E27FC236}">
              <a16:creationId xmlns:a16="http://schemas.microsoft.com/office/drawing/2014/main" id="{00000000-0008-0000-0300-000002000000}"/>
            </a:ext>
          </a:extLst>
        </xdr:cNvPr>
        <xdr:cNvSpPr txBox="1">
          <a:spLocks/>
        </xdr:cNvSpPr>
      </xdr:nvSpPr>
      <xdr:spPr>
        <a:xfrm>
          <a:off x="533400" y="12725400"/>
          <a:ext cx="11172825" cy="612775"/>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a:t>
          </a:r>
          <a:r>
            <a:rPr lang="en-US" sz="900" baseline="0">
              <a:solidFill>
                <a:srgbClr val="384C5F"/>
              </a:solidFill>
              <a:latin typeface="Arial" panose="020B0604020202020204" pitchFamily="34" charset="0"/>
              <a:cs typeface="Arial" panose="020B0604020202020204" pitchFamily="34" charset="0"/>
            </a:rPr>
            <a:t> an e</a:t>
          </a:r>
          <a:r>
            <a:rPr lang="en-US" sz="900">
              <a:solidFill>
                <a:srgbClr val="384C5F"/>
              </a:solidFill>
              <a:latin typeface="Arial" panose="020B0604020202020204" pitchFamily="34" charset="0"/>
              <a:cs typeface="Arial" panose="020B0604020202020204" pitchFamily="34" charset="0"/>
            </a:rPr>
            <a:t>xtract</a:t>
          </a:r>
          <a:r>
            <a:rPr lang="en-US" sz="900" baseline="0">
              <a:solidFill>
                <a:srgbClr val="384C5F"/>
              </a:solidFill>
              <a:latin typeface="Arial" panose="020B0604020202020204" pitchFamily="34" charset="0"/>
              <a:cs typeface="Arial" panose="020B0604020202020204" pitchFamily="34" charset="0"/>
            </a:rPr>
            <a:t> from the Group's </a:t>
          </a:r>
          <a:r>
            <a:rPr lang="en-US" sz="900">
              <a:solidFill>
                <a:srgbClr val="384C5F"/>
              </a:solidFill>
              <a:latin typeface="Arial" panose="020B0604020202020204" pitchFamily="34" charset="0"/>
              <a:cs typeface="Arial" panose="020B0604020202020204" pitchFamily="34" charset="0"/>
            </a:rPr>
            <a:t>consolidated management reports and consolidated financial statements for the selected periods.</a:t>
          </a:r>
          <a:r>
            <a:rPr lang="en-US" sz="900" baseline="0">
              <a:solidFill>
                <a:srgbClr val="384C5F"/>
              </a:solidFill>
              <a:latin typeface="Arial" panose="020B0604020202020204" pitchFamily="34" charset="0"/>
              <a:cs typeface="Arial" panose="020B0604020202020204" pitchFamily="34" charset="0"/>
            </a:rPr>
            <a:t> For the full version of financial statements including relevant notes, please visit www.globaltrans.com</a:t>
          </a:r>
          <a:endParaRPr lang="en-US" sz="90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59594</xdr:colOff>
      <xdr:row>111</xdr:row>
      <xdr:rowOff>157162</xdr:rowOff>
    </xdr:from>
    <xdr:to>
      <xdr:col>8</xdr:col>
      <xdr:colOff>0</xdr:colOff>
      <xdr:row>121</xdr:row>
      <xdr:rowOff>63499</xdr:rowOff>
    </xdr:to>
    <xdr:sp macro="" textlink="">
      <xdr:nvSpPr>
        <xdr:cNvPr id="2" name="Текст 44">
          <a:extLst>
            <a:ext uri="{FF2B5EF4-FFF2-40B4-BE49-F238E27FC236}">
              <a16:creationId xmlns:a16="http://schemas.microsoft.com/office/drawing/2014/main" id="{00000000-0008-0000-0500-000002000000}"/>
            </a:ext>
          </a:extLst>
        </xdr:cNvPr>
        <xdr:cNvSpPr txBox="1">
          <a:spLocks/>
        </xdr:cNvSpPr>
      </xdr:nvSpPr>
      <xdr:spPr>
        <a:xfrm>
          <a:off x="559594" y="18741495"/>
          <a:ext cx="12013406" cy="1525587"/>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effectLst/>
              <a:latin typeface="Arial" panose="020B0604020202020204" pitchFamily="34" charset="0"/>
              <a:ea typeface="+mn-ea"/>
              <a:cs typeface="Arial" panose="020B0604020202020204" pitchFamily="34" charset="0"/>
            </a:rPr>
            <a:t>*Attributable Free Cash Flow, Free Cash Flow and Total CAPEX are net of principal elements of lease payments for leases with financial institutions presented for both periods (2019 and 2020). During H1 2020 the entire financial lease portfolio was refinanced to bilateral loans, therefore principal elements of lease payments (2019: RUB 489 mln; 2020: RUB 1,716 mln) were eliminated from both periods for comparison purposes. Attributable Free Cash Flow and Free Cash Flow were </a:t>
          </a:r>
          <a:r>
            <a:rPr lang="en-GB" sz="900" kern="1200" baseline="0">
              <a:solidFill>
                <a:srgbClr val="384C5F"/>
              </a:solidFill>
              <a:effectLst/>
              <a:latin typeface="Arial" panose="020B0604020202020204" pitchFamily="34" charset="0"/>
              <a:ea typeface="+mn-ea"/>
              <a:cs typeface="Arial" panose="020B0604020202020204" pitchFamily="34" charset="0"/>
            </a:rPr>
            <a:t>restated for 2018 for the purpose of this historical summary to take into account "Acquisition of non-controlling interest" booked in 2018 in amount of RUB 6 mln. </a:t>
          </a:r>
          <a:endParaRPr lang="en-US" sz="900" kern="1200" baseline="0">
            <a:solidFill>
              <a:srgbClr val="384C5F"/>
            </a:solidFill>
            <a:effectLst/>
            <a:latin typeface="Arial" panose="020B0604020202020204" pitchFamily="34" charset="0"/>
            <a:ea typeface="+mn-ea"/>
            <a:cs typeface="Arial" panose="020B0604020202020204" pitchFamily="34" charset="0"/>
          </a:endParaRPr>
        </a:p>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endParaRPr lang="en-US" sz="900" kern="1200" baseline="0">
            <a:solidFill>
              <a:srgbClr val="384C5F"/>
            </a:solidFill>
            <a:effectLst/>
            <a:latin typeface="Arial" panose="020B0604020202020204" pitchFamily="34" charset="0"/>
            <a:ea typeface="+mn-ea"/>
            <a:cs typeface="Arial" panose="020B0604020202020204" pitchFamily="34" charset="0"/>
          </a:endParaRPr>
        </a:p>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effectLst/>
              <a:latin typeface="Arial" panose="020B0604020202020204" pitchFamily="34" charset="0"/>
              <a:ea typeface="+mn-ea"/>
              <a:cs typeface="Arial" panose="020B0604020202020204" pitchFamily="34" charset="0"/>
            </a:rPr>
            <a:t>In this document, the Group has used certain non-IFRS financial information (not recognised by EU IFRS or IFRS) as supplemental measures of the Group’s operating performance. The management believes that these non-IFRS measures provide valuable information to readers, because they enable them to focus more directly on the underlying day-to-day performance of the Group’s business. The Company also reports certain operational information to illustrate the changes in the Group’s operational and financial performance during the reporting periods. </a:t>
          </a:r>
        </a:p>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effectLst/>
              <a:latin typeface="Arial" panose="020B0604020202020204" pitchFamily="34" charset="0"/>
              <a:ea typeface="+mn-ea"/>
              <a:cs typeface="Arial" panose="020B0604020202020204" pitchFamily="34" charset="0"/>
            </a:rPr>
            <a:t>Information (non-IFRS and operating measures) requiring additional explanation or defining is marked with initial capital letters and the explanations or definitions are provided at the end of this document.</a:t>
          </a:r>
        </a:p>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endParaRPr lang="en-US" sz="900" kern="1200" baseline="0">
            <a:solidFill>
              <a:srgbClr val="384C5F"/>
            </a:solidFill>
            <a:effectLst/>
            <a:latin typeface="Arial" panose="020B0604020202020204" pitchFamily="34" charset="0"/>
            <a:ea typeface="+mn-ea"/>
            <a:cs typeface="Arial" panose="020B0604020202020204" pitchFamily="34" charset="0"/>
          </a:endParaRPr>
        </a:p>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effectLst/>
              <a:latin typeface="Arial" panose="020B0604020202020204" pitchFamily="34" charset="0"/>
              <a:ea typeface="+mn-ea"/>
              <a:cs typeface="Arial" panose="020B0604020202020204" pitchFamily="34" charset="0"/>
            </a:rPr>
            <a:t>All non-IFRS financial and operational information presented in this document should be used only as an analytical tool, and investors should not consider such information in isolation or in any combination as a substitute for analysis of the Group’s consolidated financial statements reported under EU IFRS, which are available at the Globaltrans’ corporate website www.globaltrans.com. </a:t>
          </a:r>
        </a:p>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endParaRPr lang="en-US" sz="900" kern="1200" baseline="0">
            <a:solidFill>
              <a:srgbClr val="384C5F"/>
            </a:solidFill>
            <a:effectLst/>
            <a:latin typeface="Arial" panose="020B0604020202020204" pitchFamily="34" charset="0"/>
            <a:ea typeface="+mn-ea"/>
            <a:cs typeface="Arial" panose="020B0604020202020204" pitchFamily="34" charset="0"/>
          </a:endParaRPr>
        </a:p>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endParaRPr lang="en-US" sz="90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endParaRPr lang="en-US" sz="900" baseline="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endParaRPr lang="en-US" sz="900" baseline="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50636</xdr:colOff>
      <xdr:row>2</xdr:row>
      <xdr:rowOff>149678</xdr:rowOff>
    </xdr:from>
    <xdr:to>
      <xdr:col>15</xdr:col>
      <xdr:colOff>277430</xdr:colOff>
      <xdr:row>91</xdr:row>
      <xdr:rowOff>68035</xdr:rowOff>
    </xdr:to>
    <xdr:sp macro="" textlink="">
      <xdr:nvSpPr>
        <xdr:cNvPr id="4" name="Прямоугольник 3">
          <a:extLst>
            <a:ext uri="{FF2B5EF4-FFF2-40B4-BE49-F238E27FC236}">
              <a16:creationId xmlns:a16="http://schemas.microsoft.com/office/drawing/2014/main" id="{00000000-0008-0000-0600-000004000000}"/>
            </a:ext>
          </a:extLst>
        </xdr:cNvPr>
        <xdr:cNvSpPr/>
      </xdr:nvSpPr>
      <xdr:spPr>
        <a:xfrm>
          <a:off x="550636" y="639535"/>
          <a:ext cx="8503401" cy="16872857"/>
        </a:xfrm>
        <a:prstGeom prst="rect">
          <a:avLst/>
        </a:prstGeom>
      </xdr:spPr>
      <xdr:txBody>
        <a:bodyPr wrap="square">
          <a:noAutofit/>
        </a:bodyPr>
        <a:lstStyle>
          <a:defPPr>
            <a:defRPr lang="en-US"/>
          </a:defPPr>
          <a:lvl1pPr marL="0" algn="l" defTabSz="457200" rtl="0" eaLnBrk="1" latinLnBrk="0" hangingPunct="1">
            <a:defRPr sz="1800" kern="1200">
              <a:solidFill>
                <a:srgbClr val="000000"/>
              </a:solidFill>
              <a:latin typeface="Arial"/>
            </a:defRPr>
          </a:lvl1pPr>
          <a:lvl2pPr marL="457200" algn="l" defTabSz="457200" rtl="0" eaLnBrk="1" latinLnBrk="0" hangingPunct="1">
            <a:defRPr sz="1800" kern="1200">
              <a:solidFill>
                <a:srgbClr val="000000"/>
              </a:solidFill>
              <a:latin typeface="Arial"/>
            </a:defRPr>
          </a:lvl2pPr>
          <a:lvl3pPr marL="914400" algn="l" defTabSz="457200" rtl="0" eaLnBrk="1" latinLnBrk="0" hangingPunct="1">
            <a:defRPr sz="1800" kern="1200">
              <a:solidFill>
                <a:srgbClr val="000000"/>
              </a:solidFill>
              <a:latin typeface="Arial"/>
            </a:defRPr>
          </a:lvl3pPr>
          <a:lvl4pPr marL="1371600" algn="l" defTabSz="457200" rtl="0" eaLnBrk="1" latinLnBrk="0" hangingPunct="1">
            <a:defRPr sz="1800" kern="1200">
              <a:solidFill>
                <a:srgbClr val="000000"/>
              </a:solidFill>
              <a:latin typeface="Arial"/>
            </a:defRPr>
          </a:lvl4pPr>
          <a:lvl5pPr marL="1828800" algn="l" defTabSz="457200" rtl="0" eaLnBrk="1" latinLnBrk="0" hangingPunct="1">
            <a:defRPr sz="1800" kern="1200">
              <a:solidFill>
                <a:srgbClr val="000000"/>
              </a:solidFill>
              <a:latin typeface="Arial"/>
            </a:defRPr>
          </a:lvl5pPr>
          <a:lvl6pPr marL="2286000" algn="l" defTabSz="457200" rtl="0" eaLnBrk="1" latinLnBrk="0" hangingPunct="1">
            <a:defRPr sz="1800" kern="1200">
              <a:solidFill>
                <a:srgbClr val="000000"/>
              </a:solidFill>
              <a:latin typeface="Arial"/>
            </a:defRPr>
          </a:lvl6pPr>
          <a:lvl7pPr marL="2743200" algn="l" defTabSz="457200" rtl="0" eaLnBrk="1" latinLnBrk="0" hangingPunct="1">
            <a:defRPr sz="1800" kern="1200">
              <a:solidFill>
                <a:srgbClr val="000000"/>
              </a:solidFill>
              <a:latin typeface="Arial"/>
            </a:defRPr>
          </a:lvl7pPr>
          <a:lvl8pPr marL="3200400" algn="l" defTabSz="457200" rtl="0" eaLnBrk="1" latinLnBrk="0" hangingPunct="1">
            <a:defRPr sz="1800" kern="1200">
              <a:solidFill>
                <a:srgbClr val="000000"/>
              </a:solidFill>
              <a:latin typeface="Arial"/>
            </a:defRPr>
          </a:lvl8pPr>
          <a:lvl9pPr marL="3657600" algn="l" defTabSz="457200" rtl="0" eaLnBrk="1" latinLnBrk="0" hangingPunct="1">
            <a:defRPr sz="1800" kern="1200">
              <a:solidFill>
                <a:srgbClr val="000000"/>
              </a:solidFill>
              <a:latin typeface="Arial"/>
            </a:defRPr>
          </a:lvl9pPr>
        </a:lstStyle>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Adjusted EBITDA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a non-IFRS financial measure) represents EBITDA excluding “Net foreign exchange transaction (gains)/losses on financing activities”, “Share of profit/(loss) of associate”, “Other losses/(gains) - net”, “Net (gain)/loss on sale of property, plant and equipment”, “Impairment/(reversal of impairment) of property, plant and equipment”, “Impairment of intangible assets”, “Loss on derecognition arising on capital repairs” and “Reversal of impairment of intangible assets”. </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Adjusted EBITDA Margin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a non-IFRS financial measure) is calculated as Adjusted EBITDA divided by Adjusted Revenue.</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Adjusted Profit Attributable to Non-controlling Interests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a non-IFRS financial measure) is calculated as “Profit attributable to non-controlling interests” less share of “Impairment of property, plant and equipment” and “Impairment of intangible assets” attributable to non-controlling interests.</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Adjusted Revenue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a non-IFRS financial measure) is calculated as “Total revenue” less the following “pass through” items “Infrastructure and locomotive tariffs: loaded trips” and “Services provided by other transportation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organisations</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Attributable Free Cash Flow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a non-IFRS financial measure) means Free Cash Flow less Adjusted Profit Attributable to Non-controlling Interests. </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Average Distance of Loaded Trip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is calculated as the sum of the distances of all loaded trips for a period divided by the number of loaded trips for the same period.</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Average Number of Loaded Trips per Railcar</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is calculated as total number of loaded trips in the relevant period divided by Average Rolling Stock Operated. </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Average Price per Trip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is calculated as Net Revenue from Operation of Rolling Stock divided by the total number of loaded trips during the relevant period in the respective currency.</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Average Rolling Stock Operated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is calculated as the average weighted (by days) number of rolling stock available for operator services (not including rolling stock in maintenance, purchased rolling stock in transition to its first place of commercial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utilisation</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rolling stock leased out, Engaged Fleet, flat cars and containers used in specialised container transportation).</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EBITDA</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a non-IFRS financial measure) represents “Profit for the period” before “Income tax expense”, “Finance costs - net” (excluding “Net foreign exchange transaction (gains)/losses on financing activities”), “Depreciation of property, plant and equipment”,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Amortisation</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of intangible assets” and “Depreciation of right-of-use assets”.</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Empty Run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or </a:t>
          </a: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Empty Runs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means the movement of railcars without cargo for the whole or a substantial part of the journey.</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Empty Run Costs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a non-IFRS financial measure meaning costs payable to RZD for forwarding empty railcars) is derived from management accounts and presented as part of the “Infrastructure and locomotive tariffs: empty run trips and other tariffs” component of “Cost of sales” reported under EU IFRS. Empty Run Costs do not include costs of relocation of rolling stock to and from maintenance, purchased rolling stock in transition to its first place of commercial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utilisation</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rolling stock leased in or leased out, Engaged Fleet, flat cars and containers used in specialised container transportation. </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Empty Run Ratio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is calculated as the total of empty trips in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kilometres</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by respective rolling stock type divided by total loaded trips in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kilometres</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of such rolling stock type. Empty trips are only applicable to rolling stock operated (not including rolling stock in maintenance, purchased rolling stock in transition to its first place of commercial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utilisation</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rolling stock leased out, Engaged Fleet, flat cars and containers used in the specialised container transportation).</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Engaged Fleet</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is defined as rolling stock subcontracted or otherwise engaged from a third-party rail operator for a loaded trip from the point of origination to the cargo’s destination, at which point the railcar is then released to such third-party.</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Free Cash Flow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a non-IFRS financial measure) is calculated as “Cash generated from operations” (after “Changes in working capital”) less “Tax paid”, “Purchases of property, plant and equipment” (including maintenance CAPEX), “Purchases of intangible assets”, “Acquisition of subsidiary undertakings - net of cash acquired”, “Principal elements of lease payments for leases with financial institutions”, “Principal elements of lease payments for other lease liabilities”, “Interest paid on other lease liabilities”, “Interest paid on bank borrowings and non-convertible unsecured bonds”, “Interest paid on leases with financial institutions” and “Acquisition of non-controlling interest” plus “Cash inflow from disposal of subsidiary undertakings - net of cash disposed of”.</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Freight Rail Turnover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is a measure of freight carriage activity over a particular period calculated as the sum of tonnage of each loaded trip multiplied by the distance of each loaded trip, expressed in tonnes-km. It excludes volumes transported by Engaged Fleet (unless otherwise stated) and the performance of the specialised container transportation business.</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Infrastructure and Locomotive Tariffs - Other Tariffs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a non-IFRS financial measure, derived from management accounts) is presented as part of the ‘‘Infrastructure and locomotive tariffs: empty run trips and other tariffs’’ component of “Cost of sales” reported under EU IFRS. This cost item includes the costs of relocation of rolling stock to and from maintenance, transition of purchased rolling stock to its first place of commercial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utilisation</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and relocation of rolling stock in and from lease operations as well as other expenses including the empty run costs attributable to the specialised container transportation business.</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00000"/>
              </a:solidFill>
              <a:effectLst/>
              <a:uLnTx/>
              <a:uFillTx/>
              <a:latin typeface="DIN Pro-Light"/>
              <a:ea typeface="Times New Roman" panose="02020603050405020304" pitchFamily="18" charset="0"/>
              <a:cs typeface="+mn-cs"/>
            </a:rPr>
            <a:t>Leased-in Fleet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is defined as fleet leased in under operating leases, including railcars, locomotives and specialised containers.</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DIN Pro-Light"/>
              <a:ea typeface="Times New Roman" panose="02020603050405020304" pitchFamily="18" charset="0"/>
              <a:cs typeface="+mn-cs"/>
            </a:rPr>
            <a:t>Leased-out Fleet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is defined as fleet leased out to third parties under operating leases (excluding flat cars and containers used in specialised container transportation).</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DIN Pro-Light"/>
              <a:ea typeface="Times New Roman" panose="02020603050405020304" pitchFamily="18" charset="0"/>
              <a:cs typeface="+mn-cs"/>
            </a:rPr>
            <a:t>Leverage Ratio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or </a:t>
          </a:r>
          <a:r>
            <a:rPr kumimoji="0" lang="en-US" sz="1000" b="1" i="0" u="none" strike="noStrike" kern="1200" cap="none" spc="0" normalizeH="0" baseline="0" noProof="0" dirty="0">
              <a:ln>
                <a:noFill/>
              </a:ln>
              <a:solidFill>
                <a:srgbClr val="CD2728"/>
              </a:solidFill>
              <a:effectLst/>
              <a:uLnTx/>
              <a:uFillTx/>
              <a:latin typeface="DIN Pro-Light"/>
              <a:ea typeface="Times New Roman" panose="02020603050405020304" pitchFamily="18" charset="0"/>
              <a:cs typeface="+mn-cs"/>
            </a:rPr>
            <a:t>Net Debt to Adjusted EBITDA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a non-IFRS financial measure) is the ratio of Net Debt on the last day of a particular financial period to Adjusted EBITDA in respect of the twelve months to the end of that same period. </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DIN Pro-Light"/>
              <a:ea typeface="Times New Roman" panose="02020603050405020304" pitchFamily="18" charset="0"/>
              <a:cs typeface="+mn-cs"/>
            </a:rPr>
            <a:t>Net Debt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a non-IFRS financial measure) is defined as the sum of total borrowings (including interest accrued) less “Cash and cash equivalents”.</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DIN Pro-Light"/>
              <a:ea typeface="Times New Roman" panose="02020603050405020304" pitchFamily="18" charset="0"/>
              <a:cs typeface="+mn-cs"/>
            </a:rPr>
            <a:t>Net Revenue from Engaged Fleet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a non-IFRS financial measure, derived from management accounts) represents the net sum of the price charged for transportation to clients by the Group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utilising</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Engaged Fleet less the loaded railway tariffs charged by RZD (included in the EU IFRS line item “Infrastructure and locomotive tariffs: loaded trips”) less the cost of attracting fleet from third-party operators (included in the EU IFRS line item “Services provided by other transportation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organisations</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DIN Pro-Light"/>
              <a:ea typeface="Times New Roman" panose="02020603050405020304" pitchFamily="18" charset="0"/>
              <a:cs typeface="+mn-cs"/>
            </a:rPr>
            <a:t>Net Revenue from Operation of Rolling Stock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is a non-IFRS financial measure, derived from management accounts, describing the net revenue generated from freight rail transportation services which is adjusted for respective “pass through” loaded railway tariffs charged by RZD (included in the EU IFRS line item “Infrastructure and locomotive tariffs: loaded trips”).</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DIN Pro-Light"/>
              <a:ea typeface="Times New Roman" panose="02020603050405020304" pitchFamily="18" charset="0"/>
              <a:cs typeface="+mn-cs"/>
            </a:rPr>
            <a:t>Net Revenue from Specialised Container Transportation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is a non-IFRS financial measure, derived from management accounts, that represents the revenue generated from the specialised container operations (included in the EU IFRS line item: “Revenue from specialised container transportation”) less the respective “pass through” loaded railway tariffs charged by RZD (included in the EU IFRS line item “Infrastructure and locomotive tariffs: loaded trips”). </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DIN Pro-Light"/>
              <a:ea typeface="Times New Roman" panose="02020603050405020304" pitchFamily="18" charset="0"/>
              <a:cs typeface="+mn-cs"/>
            </a:rPr>
            <a:t>Other Operating Cash Costs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a non-IFRS financial measure) include the following cost items: “Advertising and promotion”, “Auditors’ remuneration”, “Communication costs”, “Information services”, “Legal, consulting and other professional fees”, “Expense relating to short-term leases – tank containers”, “Operating lease rentals - office”, “Taxes (other than income tax and value added taxes)” and “Other expenses”.</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DIN Pro-Light"/>
              <a:ea typeface="Times New Roman" panose="02020603050405020304" pitchFamily="18" charset="0"/>
              <a:cs typeface="+mn-cs"/>
            </a:rPr>
            <a:t>Owned Fleet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is defined as the fleet owned and leased in under finance lease as at the end of the reporting period. It includes railcars, locomotives and specialised containers, unless otherwise stated, and excludes Engaged Fleet. </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DIN Pro-Light"/>
              <a:ea typeface="Times New Roman" panose="02020603050405020304" pitchFamily="18" charset="0"/>
              <a:cs typeface="+mn-cs"/>
            </a:rPr>
            <a:t>Share of Empty Run </a:t>
          </a:r>
          <a:r>
            <a:rPr kumimoji="0" lang="en-US" sz="1000" b="1" i="0" u="none" strike="noStrike" kern="1200" cap="none" spc="0" normalizeH="0" baseline="0" noProof="0" dirty="0" err="1">
              <a:ln>
                <a:noFill/>
              </a:ln>
              <a:solidFill>
                <a:srgbClr val="CD2728"/>
              </a:solidFill>
              <a:effectLst/>
              <a:uLnTx/>
              <a:uFillTx/>
              <a:latin typeface="DIN Pro-Light"/>
              <a:ea typeface="Times New Roman" panose="02020603050405020304" pitchFamily="18" charset="0"/>
              <a:cs typeface="+mn-cs"/>
            </a:rPr>
            <a:t>Kilometres</a:t>
          </a:r>
          <a:r>
            <a:rPr kumimoji="0" lang="en-US" sz="1000" b="1" i="0" u="none" strike="noStrike" kern="1200" cap="none" spc="0" normalizeH="0" baseline="0" noProof="0" dirty="0">
              <a:ln>
                <a:noFill/>
              </a:ln>
              <a:solidFill>
                <a:srgbClr val="CD2728"/>
              </a:solidFill>
              <a:effectLst/>
              <a:uLnTx/>
              <a:uFillTx/>
              <a:latin typeface="DIN Pro-Light"/>
              <a:ea typeface="Times New Roman" panose="02020603050405020304" pitchFamily="18" charset="0"/>
              <a:cs typeface="+mn-cs"/>
            </a:rPr>
            <a:t> paid by Globaltrans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is defined as the percentage of empty run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kilometres</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paid by Globaltrans divided by the total amount of empty run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kilometres</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incurred by the fleet operated by Globaltrans (not including relocation of rolling stock to and from maintenance, purchased rolling stock in transition to its first place of commercial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utilisation</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and rolling stock leased-out, Engaged Fleet, flat cars and containers used in specialised container transportation) in the relevant period.</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DIN Pro-Light"/>
              <a:ea typeface="Times New Roman" panose="02020603050405020304" pitchFamily="18" charset="0"/>
              <a:cs typeface="+mn-cs"/>
            </a:rPr>
            <a:t>Total CAPEX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a non-IFRS financial measure) calculated on a cash basis as the sum of “Purchases of property, plant and equipment” (which includes maintenance CAPEX), “Purchases of intangible assets”, “Acquisition of subsidiary undertakings - net of cash acquired” and “Principal elements of lease payments for leases with financial institutions” (unless otherwise stated).</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DIN Pro-Light"/>
              <a:ea typeface="Times New Roman" panose="02020603050405020304" pitchFamily="18" charset="0"/>
              <a:cs typeface="+mn-cs"/>
            </a:rPr>
            <a:t>Total Operating Cash Costs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a non-IFRS financial measure) represent operating cost items payable in cash and calculated as “Total cost of sales, selling and marketing costs and administrative expenses” less the “pass through” items: “Infrastructure and locomotive tariffs: loaded trips” and “Services provided by other transportation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organisations</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and non-cash items: “Depreciation of property, plant and equipment”,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Amortisation</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of intangible assets”, “Depreciation of right-of-use assets”, “Loss on derecognition arising on capital repairs”, “Net impairment losses on trade and other receivables”, “Impairment/(reversal of impairment) of property, plant and equipment” and “Net (gain)/loss on sale of property, plant and equipment”.</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DIN Pro-Light"/>
              <a:ea typeface="Times New Roman" panose="02020603050405020304" pitchFamily="18" charset="0"/>
              <a:cs typeface="+mn-cs"/>
            </a:rPr>
            <a:t>Total Operating Non-Cash Costs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a non-IFRS financial measure) include the following cost items: “Depreciation of property, plant and equipment”,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Amortisation</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of intangible assets”, “Depreciation of right-of-use assets”, “Loss on derecognition arising on capital repairs”, “Net impairment losses on trade and other receivables”, “Impairment/(reversal of impairment) of property, plant and equipment ” and “Net (gain)/loss on sale of property, plant and equipment”.</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DIN Pro-Light"/>
              <a:ea typeface="Times New Roman" panose="02020603050405020304" pitchFamily="18" charset="0"/>
              <a:cs typeface="+mn-cs"/>
            </a:rPr>
            <a:t>Total Empty Run Ratio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is calculated as total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kilometres</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travelled empty divided by the total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kilometres</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travelled loaded by the rolling stock fleet operated by Globaltrans (not including the relocation of rolling stock to and from maintenance, purchased rolling stock in transition to its first place of commercial </a:t>
          </a:r>
          <a:r>
            <a:rPr kumimoji="0" lang="en-US" sz="1000" b="0" i="0" u="none" strike="noStrike" kern="1200" cap="none" spc="0" normalizeH="0" baseline="0" noProof="0" dirty="0" err="1">
              <a:ln>
                <a:noFill/>
              </a:ln>
              <a:solidFill>
                <a:srgbClr val="384C5F"/>
              </a:solidFill>
              <a:effectLst/>
              <a:uLnTx/>
              <a:uFillTx/>
              <a:latin typeface="DIN Pro-Light"/>
              <a:ea typeface="Times New Roman" panose="02020603050405020304" pitchFamily="18" charset="0"/>
              <a:cs typeface="+mn-cs"/>
            </a:rPr>
            <a:t>utilisation</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 or rolling stock leased out, Engaged Fleet, flat cars and containers used in specialised container transportation) in the relevant period.</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DIN Pro-Light"/>
              <a:ea typeface="Times New Roman" panose="02020603050405020304" pitchFamily="18" charset="0"/>
              <a:cs typeface="+mn-cs"/>
            </a:rPr>
            <a:t>Total Fleet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is defined as the fleet owned and leased in under finance and operating leases as at the end of reporting period. It includes railcars, locomotives and specialised containers, unless otherwise stated, and excludes Engaged Fleet.</a:t>
          </a:r>
        </a:p>
        <a:p>
          <a:pPr marL="0" marR="0" lvl="0" indent="0" algn="l" defTabSz="457200" rtl="0" eaLnBrk="1" fontAlgn="auto" latinLnBrk="0" hangingPunct="1">
            <a:lnSpc>
              <a:spcPct val="100000"/>
            </a:lnSpc>
            <a:spcBef>
              <a:spcPts val="0"/>
            </a:spcBef>
            <a:spcAft>
              <a:spcPts val="6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DIN Pro-Light"/>
              <a:ea typeface="Times New Roman" panose="02020603050405020304" pitchFamily="18" charset="0"/>
              <a:cs typeface="+mn-cs"/>
            </a:rPr>
            <a:t>Transportation Volume </a:t>
          </a:r>
          <a:r>
            <a:rPr kumimoji="0" lang="en-US" sz="1000" b="0" i="0" u="none" strike="noStrike" kern="1200" cap="none" spc="0" normalizeH="0" baseline="0" noProof="0" dirty="0">
              <a:ln>
                <a:noFill/>
              </a:ln>
              <a:solidFill>
                <a:srgbClr val="384C5F"/>
              </a:solidFill>
              <a:effectLst/>
              <a:uLnTx/>
              <a:uFillTx/>
              <a:latin typeface="DIN Pro-Light"/>
              <a:ea typeface="Times New Roman" panose="02020603050405020304" pitchFamily="18" charset="0"/>
              <a:cs typeface="+mn-cs"/>
            </a:rPr>
            <a:t>is a measure of freight carriage activity over a particular period, measuring weight of cargo carried in tonnes. It excludes volumes transported by Engaged Fleet (unless otherwise stated) and volumes related to the specialised container transportation business.</a:t>
          </a:r>
        </a:p>
        <a:p>
          <a:pPr>
            <a:spcAft>
              <a:spcPts val="400"/>
            </a:spcAft>
          </a:pPr>
          <a:endParaRPr lang="en-US" sz="750">
            <a:solidFill>
              <a:srgbClr val="384C5F"/>
            </a:solidFill>
            <a:latin typeface="DIN Pro-Light"/>
            <a:ea typeface="Times New Roman" panose="02020603050405020304"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comp_001\ESTIMES\2000\E3%2000%2001\Brochure\Bilan%20E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April'06%20v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RBRU2006v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1042;&#1048;&#1047;\Eridan%20Valuation%20v116%20&#1089;&#1097;&#1082;&#108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hurin_dm\mps\Aud_c\Mps\audit%20MPS\2000%20IAS%20Restatement%20&amp;%20Report\Restatement\31%20July\audit%20MPS\MY_MPS\Finance%20Department\Financials\F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n_bou\Danone_Apps\WINDOWS\TEMP\CAFtd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M:\WINWORD\JENY\BUXGALT\GOD_OTCH\BALAN_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B-plan%20(draf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hurin_dm\mps\DATA\Clients\MPS\CF\wd\Clients\MPS\CF\Financials\F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onmfsibk04\dfs2003$\Documents%20and%20Settings\dangthu\Local%20Settings\Temporary%20Internet%20Files\OLK125\Emprunts%20long%20term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I:\Invensys\Climate%20Control\Valo\Valuation%20CLIMATE%2011%20Nov%202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s003\avshehovcov$\&#1042;&#1099;&#1093;&#1086;&#1076;&#107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RV-M44-FS\FileStore\Project\IFRG\&#1070;&#1075;&#1090;&#1088;&#1072;&#1085;&#1079;&#1080;&#1090;&#1089;&#1077;&#1088;&#1074;&#1080;&#1089;\&#1047;&#1072;&#1087;&#1088;&#1086;&#1089;&#1099;%202004\&#1070;&#1075;&#1090;&#1088;&#1072;&#1085;&#1079;&#1080;&#1090;&#1089;&#1077;&#1088;&#1074;&#1080;&#1089;_&#1079;&#1072;&#1087;&#1088;&#1086;&#1089;%20&#1087;&#1086;%20&#1054;&#1057;,%20&#1053;&#1047;&#1057;,%20&#1053;&#1052;&#1040;%20&#1079;&#1072;%202004%20&#1075;&#1086;&#107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I:\Pasquini\helpful%20files\Tosa%20PMO.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Finance\FINCNTLS\!STATEMENT\1998\1998\Quarterly's\98%203rd%20Quarter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J:\Users\etsaregoro001\AppData\Local\Aura\6.0\Files\4\AF\62aba230-1ebe-4d19-be54-8110c8d81a62000000000000000000120071\62aba230-1ebe-4d19-be54-8110c8d81a62.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I:\TEMP\Summary%20P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I:\CoRe\2000\Food%20Processing\Deal\barilla2\model\model04-06.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I:\CoRe\2000\Food%20Processing\Deal\barilla2\model\model26-05.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AGreget\Eramet\Models\Simple%20LBO%20Model%20v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7\Management%20Accounts%2011%202007\BRM%20Group%20Reports%2011%202007\BRM%20GROUP%20Financial%20Statements%20DF.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I:\My%20Documents\EXCEL\M&amp;A\ProForm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I:\AGreget\Legrand\Acquisition%20Search\Novar\Model%20Novar%2029%20July%20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mosfiler01\CFG_EMEA_CIS\1_Fin_Dpt\Acc_Div\IFRS%20FS\Covenants\Financial%20ratios\30%20June%202011\Covenants%20calculation_BRSBRL_BWL_30%20June%202011_v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mosfiler01\CFG_EMEA_CIS\1_Fin_Dpt\Fin_Div\Planning%20and%20budgeting\Free%20access\AD-hoc\01.%20January\FMV%20based%20charts%20and%20ratios%20December%200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mosfiler01\CFG_EMEA_CIS\Documents%20and%20Settings\shugurov_av.ELSS\&#1052;&#1086;&#1080;%20&#1076;&#1086;&#1082;&#1091;&#1084;&#1077;&#1085;&#1090;&#1099;\&#1055;&#1083;&#1072;&#1090;&#1077;&#1078;&#1085;&#1099;&#1081;%20&#1082;&#1072;&#1083;&#1077;&#1085;&#1076;&#1072;&#1088;&#1100;\&#1055;&#1083;&#1072;&#1090;&#1077;&#1078;&#1085;&#1099;&#1081;%20&#1082;&#1072;&#1083;&#1077;&#1085;&#1076;&#1072;&#1088;&#110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PWCJULIA/IFRS/Sogaz/conversions_last/Sogaz%20Group%20conversion_31%2012%20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2002\Origination\Deals%202002\Project%20River\Copy%20of%20old%20Project%20Access%20folder\Project%20Access\Models\Winter%202002%20models\Yell-McLeod.11.02.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I:\Lorans\TRAVELER\Van%20Gogh\Models\Old%20Models\MBVG%20Pro%20Forma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I:\Agroskin\Pepsi\Old%20Models\JV%20Structures%20Checked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Personal\Morningstar's%20Files\Templates\M&amp;A%20Summary%20Page.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erver\clients\Documents%20and%20Settings\pusharapov\&#1052;&#1086;&#1080;%20&#1076;&#1086;&#1082;&#1091;&#1084;&#1077;&#1085;&#1090;&#1099;\&#1055;&#1088;&#1086;&#1077;&#1082;&#1090;\&#1050;&#1088;&#1072;&#1089;&#1085;&#1099;&#1081;%20&#1054;&#1082;&#1090;&#1103;&#1073;&#1088;&#1100;%202002\Moscow.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osfiler01\CFG_EMEA_CIS\SOCGEN%20&amp;%20BNP%20DUE%20DILIGENCE%20MAY%202007\CASH%20SWEEP%20MECHANISM\03%20-%20March%202009\02.2009_Cash%20Sweep%20AO%20(v2.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osfiler01\CFG_EMEA_CIS\BBS.ABS\BANK\STNDFRM\IASCONV\Examples\conv_E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ORIGINATION\Deals99\LBO\Cinven\Full%20Monty\Model\Charterhouse\Omega\Excel\Bridge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J:\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I:\2005\GIG\Multi-industry\Clients\Metals%20&amp;%20Mining\Arcelor\Atmosphere\Model\LBO_v5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sk.fbk.ru\root\__M&amp;A\GENERAL\SAP_EBD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I:\AGreget\Rexel\Models\LBO.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Hemul\CFS\WINDOWS\TEMP\OTCGOD9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mosfiler01\CFG_EMEA_CIS\1_Fin_Dpt\Cyprus\Confidential\Company\CONSOLIDATION%20MANAGEMENT%20ACCOUNTS\2010\Management%20accounts%2003%202010\BRL%20group%20reports%2003%202010\Model%20to%20use%20for%202010\BR_2010042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I:\Lorans\General%20Electric\Comps\RMorgan's%20Comp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2%202009\BLL%20Group%20Reports%2002%202009\New%20budget%20BLL%20-%20BRL%202009%20sent%20by%20NP%2019022009\BLL%20090216%20BRL%20v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erver\clients\DOCUME~1\arusskik\LOCALS~1\Temp\FA-2001_RO.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NICOLE\Violet\1999%20Meetings\Violet%20Merger%20with%20Nalco6.xls"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Worksheet%20in%20NY000NUG"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I:\rostan\STEEL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SevTechnoTrans-IFRS\GTI\2008_6m\GLTR%20Cons%20Pack%206m%202008%20v31%2020080821%20pre-final.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Projects\Prometheus\A_D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WINNT\Profiles\dha\Desktop\Minimerge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My%20Documents\chemicals\morton\MII%20-%20FOE%20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I:\Slee\JCPenney\Models\Jean%20Coutu\Pro%20Forma%20Model_12.8.03_v2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I:\Talbots\Models\TEMP\data\gap\gap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I:\JBrice\Alban\Imerys\valuation%20AA-Imery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I:\AGreget\Legrand\Valuation\model%20spirent%20et%20NI\model%2003%2001%2002v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ibk-la-r100\CB\1998\Jacobs\Midland\p1\JEC%20Compgraph.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I:\Inna\Electric%20Blanket\Old%20Models\PF%20Model_11.07.01.v.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ibkpar100\datagrp\TECH\99\Client\Inktomi\securit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M44-FS\FileStore\Documents%20and%20Settings\&#1042;&#1080;&#1082;&#1090;&#1086;&#1088;\&#1052;&#1086;&#1080;%20&#1076;&#1086;&#1082;&#1091;&#1084;&#1077;&#1085;&#1090;&#1099;\&#1056;&#1077;&#1075;&#1080;&#1089;&#1090;&#1088;%20&#1054;&#1057;%20&#1079;&#1072;%20&#1080;&#1102;&#1083;&#1100;\&#1056;&#1077;&#1075;&#1080;&#1089;&#1090;&#1088;%20&#1054;&#1057;%20&#1079;&#1072;%20&#1080;&#1102;&#1083;&#1100;\&#1056;&#1077;&#1075;&#1080;&#1089;&#1090;&#1088;%20&#1085;&#1072;&#1083;.%20&#1091;&#1095;&#1077;&#1090;&#1072;%20&#1054;&#1057;%20&#1079;&#1072;%20&#1072;&#1074;&#1075;&#1091;&#1089;&#109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1052;&#1086;&#1080;%20&#1076;&#1086;&#1082;&#1091;&#1084;&#1077;&#1085;&#1090;&#1099;/Sales%20reports/&#1054;&#1090;&#1095;&#1077;&#1090;&#1099;%20&#1076;&#1083;&#1103;%20&#1050;&#1072;&#1093;&#108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Documents%20and%20Settings\antoha\Local%20Settings\Temporary%20Internet%20Files\OLK33\WINDOWS\TEMP\PL%202002-06-1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bk-la-r100\CB\1999\jacobs\p1\JEC_DM_FW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AGreget\Rexel\Models\Rexel%20LBO%20integrated%20-16%2010%20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ibk-ldn-R008\Clusters\1999\CoRe\Food%20retailing\Companies\Casino\other%20presentation\Merger6.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I:\M%20&amp;%20A\2000\Valhalla\Comps\e-%20Consulting%20(Nordic)\e-Business%20(application)%20Teknik\Public\Public_EU_03-Apr-0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sd54001\fed$\windows\TEMP\C.Lotus.Notes.Data\GFO_Marketing_V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osfiler01\CFG_EMEA_CIS\BLL%20GROUP%20AUDIT%202006\OOOBRL%202006\OOOBRL%20IFRS%2031.12.2006%20PWC%20Moscow%20v5_13%2004%202007%20PWC%20adjusted.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Byxgalter\c\Albert\&#1077;&#1078;&#1077;&#1084;&#1077;&#1089;&#1103;&#1095;&#1085;&#1080;&#108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sk.fbk.ru\ROOT\Development\2004%20&#1087;&#1083;&#1072;&#1085;&#1099;\&#1059;&#1048;&#1060;&#1050;\&#1041;&#1102;&#1076;&#1078;&#1077;&#1090;%20&#1059;&#1048;&#1060;&#1050;%20&#1086;&#1090;%2013.01.04%20&#1089;%20&#1084;&#1077;&#1075;&#1072;-&#1087;&#1088;&#1086;&#1077;&#1082;&#1090;&#1072;&#1084;&#1080;%20&#1079;&#1072;&#1090;&#1088;&#1072;&#1090;&#1085;&#1072;&#1103;%20&#1095;&#1072;&#1089;&#1090;&#1100;%20&#1052;&#1077;&#1083;&#1100;&#1085;&#1080;&#108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msk.fbk.ru\root\&#1052;&#1086;&#1080;%20&#1076;&#1086;&#1082;&#1091;&#1084;&#1077;&#1085;&#1090;&#1099;\&#1054;&#1058;&#1063;&#1045;&#1058;&#1067;\200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WINDOWS\&#1056;&#1072;&#1073;&#1086;&#1095;&#1080;&#1081;%20&#1089;&#1090;&#1086;&#1083;\&#1041;&#1048;&#1056;&#1046;&#1040;\Gzb_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J:\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bd54001\Linos\&#1060;&#1069;&#1044;\&#1055;&#1069;&#1054;\&#1055;&#1086;&#1083;&#1077;&#1090;&#1091;&#1093;&#1080;&#1085;\&#1057;&#1086;&#1074;&#1077;&#1090;%20&#1050;&#1086;&#1085;&#1089;&#1091;&#1083;&#1100;&#1090;&#1072;&#1085;&#1090;&#1086;&#1074;\2004%20&#1075;&#1086;&#1076;\2004%20&#1075;&#1086;&#1076;\&#1054;&#1090;&#1095;&#1105;&#1090;1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msk.fbk.ru\root\Documents%20and%20Settings\naumich\Local%20Settings\Temp\&#1041;&#1044;&#1044;&#1057;%20&#1054;&#1087;&#1077;&#1088;&#1072;&#1094;&#1080;&#1086;&#1085;&#1085;&#1099;&#1081;%20&#1073;&#1102;&#1076;&#1078;&#1077;&#1090;%20&#1085;&#1072;%202006%20&#1079;&#1072;&#1087;&#1086;&#1083;&#1085;.%20&#1086;&#1090;&#1076;&#1077;&#1083;%20&#1048;&#1054;.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RV-M44-FS\FileStore\WINWORD\JENY\BUXGALT\GOD_OTCH\BALAN_N.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server\clients\&#1056;&#1072;&#1085;&#1086;&#1074;&#1072;\&#1050;&#1099;&#1096;&#1090;&#1099;&#1084;&#1089;&#1082;&#1080;&#1081;%20&#1043;&#1054;&#1050;%2002.12.2004\1%20&#1048;&#1089;&#1093;&#1086;&#1076;&#1085;&#1072;&#1103;%20&#1080;&#1085;&#1092;&#1086;&#1088;&#1084;&#1072;&#1094;&#1080;&#1103;\&#1059;&#1087;&#1088;&#1072;&#1074;&#1083;&#1077;&#1085;&#1095;&#1077;&#1089;&#1082;&#1080;&#1081;%20&#1091;&#1095;&#1077;&#1090;\&#1059;&#1087;&#1088;&#1072;&#1074;&#1083;&#1077;&#1085;&#1095;&#1077;&#1089;&#1082;&#1080;&#1081;%20&#1086;&#1090;&#1095;&#1077;&#1090;%20&#1079;&#1072;%201%20&#1082;&#1074;%2004%20&#107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J:\e\e\&#1055;&#1088;&#1086;&#1080;&#1079;&#1074;&#1086;&#1076;&#1089;&#1090;&#1074;&#1086;\&#1055;&#1088;&#1086;&#1077;&#1082;&#1090;&#1099;\&#1052;&#1041;&#1056;\&#1058;&#1074;&#1077;&#1088;&#1089;&#1082;&#1072;&#1103;,20\01%20&#1047;&#1072;&#1087;&#1088;&#1086;&#1089;\&#1047;&#1072;&#1087;&#1088;&#1086;&#1089;&#1099;\&#1054;&#1094;&#1077;&#1085;&#1082;&#1072;%20&#1050;&#1054;&#1044;&#1054;&#1050;\&#1056;&#1040;&#1057;&#1064;&#1048;&#1060;&#1056;&#1054;&#1042;&#1050;&#1048;%20&#1054;&#1041;&#1054;&#1041;&#1065;&#1045;&#1053;&#1053;&#1067;&#1045;%20&#1087;&#1086;%20&#1050;&#1054;&#1044;&#1054;&#1050;%20&#1079;&#1072;%203%20&#1082;&#1074;2010%20&#107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bdc.npktrans.ru\Docs$\e.hohlova\Documents\&#1073;&#1102;&#1076;&#1078;&#1077;&#1090;\2012\&#1092;&#1072;&#1082;&#1090;\&#1050;&#1086;&#1087;&#1080;&#1103;%20+&#1044;&#1055;&#1057;_2012_10%20(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MANAGMNT\ANALITIC\BUDGET%202002\Group\ECE%20presentation%2012.10.01\Mes%20documents\E12001\Synthese%20ECE%20-%20E1%202001%20-%20Final.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erver-rvs\e\Users\&#1043;&#1086;&#1085;&#1089;&#1086;&#1088;&#1086;&#1085;&#1086;&#1074;&#1072;\Desktop\20120920_&#1052;&#1086;&#1076;&#1077;&#1083;&#1100;_&#1063;&#1069;&#1052;&#1050;_PwC_review_&#1054;&#1090;&#1074;&#1077;&#1090;&#1099;%20&#1056;&#1057;&#1054;_&#1084;&#1086;&#1076;&#1077;&#1083;&#1100;.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Kolodkin\&#1052;&#1086;&#1080;%20&#1076;&#1086;&#1082;&#1091;&#1084;&#1077;&#1085;&#1090;\&#1052;&#1086;&#1080;%20&#1076;&#1086;&#1082;&#1091;&#1084;&#1077;&#1085;&#1090;&#1099;\&#1056;&#1077;&#1075;&#1083;&#1072;&#1084;&#1077;&#1085;&#1090;%20&#1087;&#1086;%20&#1092;&#1080;&#1085;&#1072;&#1085;&#1072;&#1083;&#1080;&#1079;&#1091;\&#1056;&#1072;&#1089;&#1096;&#1080;&#1092;&#1088;&#1086;&#1074;&#1082;&#1080;%20&#1086;&#1092;&#1080;&#1094;%20&#1086;&#1090;&#1095;&#1077;&#1090;&#1085;&#1086;&#1089;&#1090;&#1080;.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1055;&#1088;&#1086;&#1075;&#1088;_&#1053;&#1043;&#1044;&#105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ishina\c\&#1052;&#1086;&#1080;%20&#1076;&#1086;&#1082;&#1091;&#1084;&#1077;&#1085;&#1090;&#1099;\&#1054;&#1090;&#1095;&#1077;&#1090;&#1099;%20&#1079;&#1072;%201998&#1075;\&#1056;&#1072;&#1089;&#1096;&#1080;&#1092;&#1088;&#1086;&#1074;&#1082;&#1080;%20&#1079;&#1072;%201998&#1075;%20&#1072;&#1091;&#1076;&#1080;&#109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I:\AHMSA\RT_COMPS.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Pf-fs\&#1101;&#1088;-&#1090;&#1077;&#1083;&#1077;&#1082;&#1086;&#1084;\EXCEL\A-WORK\SISTEMA\PFIG-X-5.XLW"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H:\WORKGROU\PFIG-X-5.XLW"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EXCEL\A-WORK\SISTEMA\NSM-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roslavskaya-iv\&#1050;&#1086;&#1084;&#1087;&#1072;&#1085;&#1080;&#1103;\Temp\Rar$DI00.823\B-plan_22-01-2004.xls" TargetMode="External"/></Relationships>
</file>

<file path=xl/externalLinks/_rels/externalLink189.xml.rels><?xml version="1.0" encoding="UTF-8" standalone="yes"?>
<Relationships xmlns="http://schemas.openxmlformats.org/package/2006/relationships"><Relationship Id="rId1" Type="http://schemas.microsoft.com/office/2006/relationships/xlExternalLinkPath/xlStartup" Target="&#1058;&#1053;&#1043;-2000/&#1040;&#1059;%20&#1058;&#1053;&#1043;/&#1056;&#1072;&#1073;&#1086;&#1095;&#1080;&#1077;%20&#1092;&#1072;&#1081;&#1083;&#1099;/&#1053;&#1072;&#1083;&#1086;&#1075;&#1080;%20-&#1040;&#105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7\Management%20Accounts%2011%202007\BLL%20Group%20Reports%2011%202007\BLL%20$1b%20071016%20a-b2x%20FINAL%20USED%20BY%20BLL%20BOARD.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erver-rvs\e\&#1055;&#1088;&#1086;&#1080;&#1079;&#1074;&#1086;&#1076;&#1089;&#1090;&#1074;&#1086;\&#1055;&#1088;&#1086;&#1077;&#1082;&#1090;&#1099;\&#1052;&#1072;&#1090;&#1100;_&#1080;_&#1044;&#1080;&#1090;&#1103;\&#1052;&#1086;&#1089;&#1082;&#1074;&#1072;_&#1041;&#1091;&#1090;&#1099;&#1088;&#1089;&#1082;&#1072;&#1103;\03%20&#1056;&#1072;&#1073;&#1086;&#1095;&#1080;&#1077;%20&#1092;&#1072;&#1081;&#1083;&#1099;\&#1043;&#1086;&#1085;&#1089;&#1086;&#1088;&#1086;&#1085;&#1086;&#1074;&#1072;\20121206_&#1041;&#1055;_&#1050;&#1083;&#1080;&#1085;&#1080;&#1082;&#1072;%20&#1047;&#1044;&#1054;&#1056;&#1054;&#1042;&#1068;&#1071;.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msk.fbk.ru\root\Disk_Z\Project\DO\Appraise\&#1056;&#1072;&#1073;&#1086;&#1090;&#1072;\&#1042;&#1048;&#1047;-&#1057;&#1090;&#1072;&#1083;&#1100;\2006%2007%20&#1042;&#1048;&#1047;-&#1057;&#1090;&#1072;&#1083;&#1100;\&#1048;&#1089;&#1093;&#1086;&#1076;&#1085;&#1072;&#1103;%20&#1080;&#1085;&#1092;&#1086;&#1088;&#1084;&#1072;&#1094;&#1080;&#1103;\&#1053;&#1052;&#1040;\&#1087;&#1083;&#1072;&#1085;%20&#1086;&#1090;&#1076;\TOTAL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J:\Rx51\GlobalTrans\GTI\Acquisitions\&#1052;&#1052;&#1050;-&#1058;&#1088;&#1072;&#1085;&#1089;\&#1056;&#1072;&#1073;\&#1052;&#1052;&#1050;-&#1058;&#1088;&#1072;&#1085;&#1089;\&#1054;&#1062;&#1045;&#1053;&#1050;&#1040;%20&#1074;%201&#1082;&#1074;2012\PBC%20dd%2031-01-2012\3%20&#1054;&#1090;&#1095;&#1077;&#1090;&#1085;&#1086;&#1089;&#1090;&#1100;\&#1041;&#1102;&#1076;&#1078;&#1077;&#1090;_201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s01\avshehovcov$\Groups\PEO\&#1041;&#1080;&#1079;&#1085;&#1077;&#1089;%20&#1087;&#1083;&#1072;&#1085;&#1099;\&#1041;&#1055;%202005\Base%20Plan_version%2001\PU%20Linos+STL\XXX\&#1056;&#1072;&#1073;&#1086;&#1095;&#1080;&#1077;%20&#1084;&#1072;&#1090;&#1077;&#1088;&#1080;&#1072;&#1083;&#1099;\&#1054;&#1087;&#1077;&#1088;&#1072;&#1094;&#1080;&#1086;&#1085;&#1085;&#1099;&#1077;%20&#1079;&#1072;&#1090;&#1088;&#1072;&#1090;&#1099;\&#1040;&#1085;&#1072;&#1083;&#1080;&#1079;\&#1056;&#1077;&#1084;&#1086;&#1085;&#1090;&#1099;\&#1056;&#1077;&#1084;&#1086;&#1085;&#1090;&#1099;%20&#1075;&#1088;&#1072;&#1092;&#1080;&#1082;&#108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1072;~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sk.fbk.ru\root\Documents%20and%20Settings\Nemtsov\&#1056;&#1072;&#1073;&#1086;&#1095;&#1080;&#1081;%20&#1089;&#1090;&#1086;&#1083;\2006\&#1077;&#1078;&#1077;&#1084;&#1077;&#1089;.%20&#1086;&#1090;&#1095;.%20&#1056;&#1057;&#1041;&#1059;\&#1069;&#1057;&#1050;_&#1056;&#1057;&#1041;&#1059;%20&#1085;&#1072;%2031%20&#1103;&#1085;&#1074;&#1072;&#1088;&#1100;%2006&#1075;.%20&#1086;&#1090;&#1095;&#1077;&#109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Other%20Example\050318%20-%20Valo%20Updatee%20Resultats%200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temp3k\Gtk\GTK%202001\GTK%2007-09\GTK%20PL%2007-09.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8.96.100\&#1087;&#1101;&#1086;\Documents%20and%20Settings\Tretyakova.NV\Local%20Settings\Temporary%20Internet%20Files\OLK1B\&#1043;&#1088;&#1072;&#1092;&#1080;&#1082;&#108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sd54001\fed$\WINNT\TEMP\C.Lotus.Notes.Data\&#1092;&#1086;&#1088;&#1084;&#1072;&#1090;&#10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BUDGET%20INSTRUCTIONS%202001-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osfiler01\CFG_EMEA_CIS\1_Fin_Dpt\Acc_Div\IFRS%20FS\12%202010\BWL\Final\BWL_20100903_clean_150equity.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J:\MAX\Restatement\SUAL\UAZ\&#1059;&#1040;&#1047;&#1055;&#1045;&#1056;2&#104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J:\OLYA\&#1057;&#1090;&#1072;&#1085;&#1076;&#1072;&#1088;&#1090;&#1085;%20&#1090;&#1088;&#1072;&#1085;&#1089;&#1092;&#1086;&#1088;&#1084;&#1072;&#1094;%20&#1090;&#1072;&#1073;&#1083;\rest_tab_passif_&#1087;&#1088;&#1086;&#1084;\SUAL\UAZ\&#1059;&#1040;&#1047;&#1055;&#1045;&#1056;2&#104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J:\WINDOWS\TEMP\SUAL\UAZ\&#1059;&#1040;&#1047;&#1055;&#1045;&#1056;2&#1044;.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SRV-M44-FS\FileStore\&#1052;&#1086;&#1080;%20&#1076;&#1086;&#1082;&#1091;&#1084;&#1077;&#1085;&#1090;&#1099;\local%20figures\&#1050;&#1086;&#1087;&#1080;&#1103;%20Inventory%202002.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msk.fbk.ru\root\&#1043;&#1080;&#1076;&#1088;&#1086;&#1084;&#1072;&#1096;&#1089;&#1077;&#1088;&#1074;&#1080;&#1089;\04%20&#1054;&#1040;&#1054;%20&#1044;&#1080;&#1084;&#1080;&#1090;&#1088;&#1086;&#1074;&#1075;&#1088;&#1072;&#1076;&#1093;&#1080;&#1084;&#1084;&#1072;&#1096;\03%20&#1056;&#1072;&#1073;&#1086;&#1095;&#1080;&#1077;\&#1053;&#1052;&#1040;\01%20&#1054;&#1073;&#1077;&#1089;&#1094;&#1077;&#1085;&#1077;&#1085;&#1080;&#1077;%20IFRS%20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R:\Other\&#1047;&#1072;&#1103;&#1074;&#1082;&#1072;_&#1074;_&#1060;&#1080;&#1085;&#1041;&#1102;&#1088;&#1086;_&#1057;&#1043;&#1069;.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msk.fbk.ru\root\Documents%20and%20Settings\cate\Local%20Settings\Temp\MXLibDir\&#1055;&#1086;&#1088;&#1090;&#1092;&#1077;&#1083;&#1100;%20&#1079;&#1072;&#1082;&#1072;&#1079;&#1086;&#1074;%20&#1085;&#1072;%20&#1076;&#1072;&#1090;&#1091;%20(&#1103;&#1085;&#1074;&#1072;&#1088;&#110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mosfiler01\CFG_EMEA_CIS\TEMP\1994-6\EXCEL\ANALIS\2&#1050;&#1042;&#1040;&#1056;&#1058;96\PFIG962&#105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SRV-M44-FS\FileStore\DOCUME~1\SUYKOV~1\LOCALS~1\Temp\notesDE2C9E\&#1057;&#1087;&#1088;&#1072;&#1074;&#1086;&#1095;&#1085;&#1099;&#1077;%20&#1090;&#1072;&#1073;&#1083;&#1080;&#1094;&#109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mosfiler01\CFG_EMEA_CIS\WINDOWS\TEMP\&#1047;&#1072;&#1087;&#1072;&#1076;&#1085;&#1099;&#1081;_.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osfiler01\CFG_EMEA_CIS\Brunswick\BR\GS\BR%20110527%20v6%20bull%20as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R:\Other\&#1050;&#1086;&#1087;&#1080;&#1103;%20&#1047;&#1072;&#1103;&#1074;&#1082;&#1072;_&#1074;_&#1060;&#1080;&#1085;&#1041;&#1102;&#1088;&#1086;_&#1060;&#1080;&#1085;&#1041;&#1102;&#1088;&#1086;+&#1041;&#1091;&#1093;&#1075;.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sk.fbk.ru\root\&#1052;&#1086;&#1080;%20&#1076;&#1086;&#1082;&#1091;&#1084;&#1077;&#1085;&#1090;&#1099;\&#1055;&#1051;&#1040;&#1053;&#1047;&#1052;&#1050;\2003\&#1055;&#1083;&#1072;&#1085;%20&#1047;&#1052;&#1050;\2001\&#1055;&#1083;&#1072;&#1085;%20&#1047;&#1052;&#1050;\2001\&#1055;&#1083;&#1072;&#1085;%20&#1047;&#1052;&#1050;\2001\&#1055;&#1083;&#1072;&#1085;%20&#1047;&#1052;&#1050;\2000&#1075;\1-&#1081;%20&#1082;&#1074;.2000.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irillova-ep\&#1052;&#1054;&#1048;%20&#1044;&#1054;&#1050;&#1059;&#1052;&#1045;&#1053;&#1058;\Documents%20and%20Settings\lavrentyeva_ma\Local%20Settings\Temporary%20Internet%20Files\Content.IE5\45MV0P2B\&#1058;&#1086;&#1074;&#1072;&#1088;&#1085;&#1072;&#1103;.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93;&#1060;&#1086;&#1088;&#1084;&#1099;_&#1048;&#1102;&#1083;&#1100;2003_&#1057;&#1042;&#1054;&#104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73;&#1086;&#1088;&#1082;&#1072;_&#1053;&#1072;&#1073;&#1083;&#1057;&#1086;&#1074;&#1077;&#109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Fserver-stt\rx51$\GlobalTrans\GTI\&#1058;&#1077;&#1082;&#1091;&#1097;&#1072;&#1103;%20&#1086;&#1087;&#1077;&#1088;&#1072;&#1090;&#1080;&#1074;&#1085;&#1072;&#1103;%20&#1086;&#1090;&#1095;&#1077;&#1090;&#1085;&#1086;&#1089;&#1090;&#1100;\2014\201409\20140930\&#1057;&#1074;&#1086;&#1076;&#1085;&#1072;&#1103;%20&#1050;&#1088;&#1077;&#1076;&#1080;&#1090;&#1099;_&#1077;&#1078;&#1077;&#1084;&#1077;&#1089;&#1103;&#1095;&#1085;&#1072;&#1103;%20&#1086;&#1090;&#1095;&#1077;&#1090;&#1085;&#1086;&#1089;&#1090;&#1100;%2020140930v1.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A:\USER\MANAT\CREDITY\REGION\ARHIV\OBL_CRED_30-06-97.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sk.fbk.ru\root\Documents%20and%20Settings\naumich\Local%20Settings\Temp\&#1054;&#1055;%20&#1054;&#1063;&#1052;.%20&#1041;&#1044;&#1044;&#1057;%20&#1054;&#1087;&#1077;&#1088;&#1072;&#1094;&#1080;&#1086;&#1085;&#1085;&#1099;&#1081;%20&#1073;&#1102;&#1076;&#1078;&#1077;&#1090;%20&#1085;&#1072;%202006%20__2.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erver-rvs\e\e\&#1041;&#1102;&#1076;&#1078;&#1077;&#1090;%20&#1043;&#1054;&#1080;&#1058;%202004%20&#10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my_documents\&#1040;&#1074;&#1090;&#1086;&#1084;&#1072;&#1090;&#1080;&#1095;&#1077;&#1089;&#1082;&#1080;&#1081;%20&#1088;&#1072;&#1089;&#1095;&#1077;&#1090;%20&#1042;&#1086;&#1083;&#1075;&#1086;&#1075;&#1088;&#1072;&#1076;&#1086;&#1073;&#1097;&#1077;&#1087;&#1080;&#1090;&#1089;&#1077;&#1088;&#1074;&#1080;&#1089;%2001.08.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osfiler01\CFG_EMEA_CIS\1_Fin_Dpt\Fin_Div\Treasury\Free%20access\WORKING\TREASURY_131207.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J:\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_&#1057;&#1053;&#1043;.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Anna_kras\&#1084;_&#1087;&#1082;\&#1042;&#1077;&#1088;&#1085;_&#1087;&#1086;&#1082;&#1072;&#1079;&#1072;&#1090;&#1077;&#1083;&#1080;\&#1056;&#1086;&#1089;&#1090;\&#1042;&#1045;&#1056;&#1053;&#1067;&#1045;_&#1055;&#1054;&#1050;\&#1058;&#1088;&#1077;&#1081;&#1076;&#1080;&#1085;&#1075;_&#1060;&#1080;&#1085;_&#1088;&#1077;&#1079;_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osfiler01\CFG_EMEA_CIS\Rated_Issuers\No_Industry_Methodology\GLOBALTRANS\Current%20work\CO%20Feb%202013\Globaltrans_Projections_Feb%2020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rm.local\UserSpace\Obmen\Brazdzius\BR_20110328%20bank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osfiler01\CFG_EMEA_CIS\&#1052;&#1086;&#1080;%20&#1076;&#1086;&#1082;&#1091;&#1084;&#1077;&#1085;&#1090;&#1099;\&#1055;&#1045;&#1056;&#1052;&#1050;&#1056;&#1045;&#1044;&#1048;&#1058;\&#1041;&#1072;&#1083;&#1072;&#1085;&#1089;%20&#1073;&#1072;&#1085;&#1082;&#1072;%20&#1055;&#1077;&#1088;&#1084;&#1082;&#1088;&#1077;&#1076;&#1080;&#1090;%20011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bergeron\1_Alexandre\Paper%20&amp;%20Forest\Newsprint\comps-N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osfiler01\CFG_EMEA_CIS\MOS\CFG_EMEA_CIS\Rated_Issuers\Surface_Transportation\GLOBALTRANS\Current%20work\Models\Globaltrans_Projections_Aug%20201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osfiler01\CFG_EMEA_CIS\ABAS\FS\Office\Insurance\Sogaz\IAS%20conversions\Cash%20Flo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V-M44-FS\FileStore\DOCUME~1\leuda\LOCALS~1\Temp\C.Lotus.Notes.Data\Rin3112x.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January'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qfs01\dpok\WINDOWS\TEMP\sobi_rf_020715_blank.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osfiler01\CFG_EMEA_CIS\1_Fin_Dpt\Fin_Div\Planning%20and%20budgeting\Free%20access\AD-hoc\10.%20October\AS%20311007%20Weighted%20IR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windows\TEMP\~001892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Carat\Departements\Budget_LOC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blns003vf\russialibrary\GKo\Ilya\BR_20101223_eq20m_new_AM_Eb500%202009%20IFR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osfiler01\CFG_EMEA_CIS\BLL%20GROUP%20BUDGET%202007\BLL%20Group%20budget%202007\BLL%20group%20budget%202007%20v9_30%2001%20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erver\clients\Documents%20and%20Settings\valkovdm\My%20Documents\Clients\Kazanorgsyntez\2002\Final\work%20done\Tangible%20assets\CIP&amp;FA_final_DV.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osfiler01\CFG_EMEA_CIS\&#1058;&#1077;&#1086;&#1088;&#1080;&#1103;\Delloite%20&amp;%20Touche\&#1052;&#1086;&#1076;&#1077;&#1083;&#1080;\Generation%20Mode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osfiler01\CFG_EMEA_CIS\Documents\Projects\RAO%20UES\Sample%20Reports\CEZ\CEZ_Model_16_m.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AcqB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February'06%20v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osfiler01\CFG_EMEA_CIS\Documents%20and%20Settings\mszalont\My%20Documents\Rosno\2002\Final\Fixed%20assets\FA_Disclosur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O:\windows\TEMP\~002344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O:\tdbbisc\TDBCARAT%20BRANCHE%209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5\MANAGEMENT%20ACCOUNTS%2009%202005\BRL%20GROUP%20CONSOLIDATION%20SEPT%202005\BRL%20Group%2030%20September%202005%20v1_111020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01\WellPoint\03_01\MC%20comps%20(Caro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sk.fbk.ru\root\Documents%20and%20Settings\buh2684\&#1056;&#1072;&#1073;&#1086;&#1095;&#1080;&#1081;%20&#1089;&#1090;&#1086;&#1083;\&#1041;&#1102;&#1076;&#1078;&#1077;&#1090;\&#1052;&#1086;&#1080;%20&#1076;&#1086;&#1082;&#1091;&#1084;&#1077;&#1085;&#1090;&#1099;\VIZ\Juliani\update%20balance%20value%2031.03.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2001\ORIGINATION\Deals%202001\Project%20Yasmin\Model\Examples\Consolidated%20Model3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sk.fbk.ru\root\&#1042;&#1088;&#1077;&#1084;&#1077;&#1085;&#1085;&#1099;&#1077;_&#1092;&#1072;&#1081;&#1083;&#1099;\COST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DCF\CONSEIL\030320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TEMP\Valo%20Merger%20SANEF%20V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osfiler01\CFG_EMEA_CIS\UserSpace\Documents%20and%20Settings\vshilkov001\Desktop\Retain\Raiffeisenbank\GRP's\MR%20RBRU%20January'0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erver\clients\&#1057;&#1077;&#1074;&#1082;&#1072;&#1073;&#1077;&#1083;&#1100;\&#1086;&#1073;&#1086;&#1088;&#1091;&#1076;&#1086;&#1074;&#1072;&#1085;&#1080;&#1077;%20&#1080;%20&#1073;&#1080;&#1079;&#1085;&#1077;&#1089;%20&#1076;&#1083;&#1103;%20&#1079;&#1072;&#1083;&#1086;&#1075;&#1072;%2025.08.2003\1%20&#1048;&#1089;&#1093;&#1086;&#1076;&#1085;&#1072;&#1103;%20&#1080;&#1085;&#1092;&#1086;&#1088;&#1084;&#1072;&#1094;&#1080;&#1103;\&#1092;&#1080;&#1085;%20&#1087;&#1083;&#1072;&#1085;%20Aip40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Lorans\Too\Models\Teen%20Retailers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LPX\WP%20Dat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erver\work\My%20Documents\Billing%20system%20analysi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8\Management%20Accounts%2003%202008\OOOBRS%20Reports%2003%202008\BRS%20OOO%20CFS_March%20200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8\Management%20Accounts%2003%202008\OOOBRL%20Reports%2003%202008\BRL%20OOO%20CFS_March%20200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J:\Users\Perestyuk\Documents\Perestyuk\Results\1H%202011\H1%202011%20Results%20Support\GLTR%201H%202011%20Debt%20input.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J:\DOCUME~1\leuda\LOCALS~1\Temp\C.Lotus.Notes.Data\Rin3112x.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temp3k\Gtk\GTK%202002\GTK%2007-09\IG%202002%2007-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New%20structure\PEREVOZKI\&#1044;%20&#1060;\&#1059;&#1095;&#1077;&#1090;%20&#1053;&#1055;&#1050;\npk5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osfiler01\CFG_EMEA_CIS\UserSpace\Documents%20and%20Settings\vshilkov001\Desktop\Retain\Raiffeisenbank\GRP's\MR%20RBRU%20February'06%20v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Imerys\2002\Models\Model%20Imery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IB\IB\Kharis%20Yanakidis\Metals%20&amp;%20Mining\ALROSA\00%20PIB\Data%20from%20the%20company\ALROSA_Model_2011%2009%2005.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S003\Groups$\Documents%20and%20Settings\EMTorkhova\&#1056;&#1072;&#1073;&#1086;&#1095;&#1080;&#1081;%20&#1089;&#1090;&#1086;&#1083;\Strategic\Strategic.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osfiler01\CFG_EMEA_CIS\1_Fin_Dpt\Acc_Div\IFRS%20FS\09%202010\BRS\OOOBRS%20IFRS%20file%2009-2010%20after%20revaluatio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BBS.ABS\BANK\STNDFRM\IASCONV\Examples\conv_E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Documents%20and%20Settings\vinogradov.AIF\&#1056;&#1072;&#1073;&#1086;&#1095;&#1080;&#1081;%20&#1089;&#1090;&#1086;&#1083;\Project\IFRG\&#1058;&#1088;&#1072;&#1085;&#1089;&#1085;&#1077;&#1092;&#1090;&#1077;&#1087;&#1088;&#1086;&#1076;&#1091;&#1082;&#1090;-%20&#1087;&#1083;&#1072;&#1085;&#1080;&#1088;&#1086;&#1074;&#1072;&#1085;&#1080;&#1077;\&#1058;&#1053;&#1055;%202002\&#1055;&#1088;&#1086;&#1095;&#1080;&#1077;%20&#1088;&#1072;&#1079;&#1076;&#1077;&#1083;&#1099;\&#1048;&#1085;&#1074;&#1077;&#1089;&#1090;&#1080;&#1094;&#1080;&#1080;\&#1057;&#1074;&#1086;&#1076;%20&#1087;&#1086;%20&#1082;&#1086;&#1085;&#1089;&#1086;&#1083;&#1080;&#1076;&#1072;&#1094;&#1080;&#1080;%20&#1059;&#1050;%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J:\New%20structure\PEREVOZKI\&#1044;%20&#1060;\&#1059;&#1095;&#1077;&#1090;%20&#1053;&#1055;&#1050;\npk5y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1041;&#1070;&#1044;&#1046;&#1045;&#1058;%202012\HR_2012.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4\MANAGEMENT%20ACCOUNTS%2012%202004\PRESENTATION%20BCL%20JAN%202005\BCL%20Group%20Presentation%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rm.local\UserSpace\Documents%20and%20Settings\vshilkov001\Desktop\Retain\Raiffeisenbank\GRP's\MR%20RBRU%20January'0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Davies\Paragon\One%20Pager\Diamond%2011.14.02v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N_BOU\Services\Impromptu\TDB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AGreget\PPR\comps%2021%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osfiler01\CFG_EMEA_CIS\V%20Bank\FS%202002\Note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erver\clients\Krasny%20Octyabr\Audit%20procedures%20by%20account\Fixed%20Assets\Engagements\2001\Kub\Final\IAS\Restatement%202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sk.fbk.ru\root\DOCUME~1\chaurina\LOCALS~1\Temp\Rar$DI10.140\&#1055;&#1088;&#1080;&#1083;&#1086;&#1078;&#1077;&#1085;&#1080;&#1077;%203%20(&#1055;&#1072;&#1082;&#1077;&#1090;%20&#1092;&#1086;&#1088;&#1084;%20&#1075;&#1086;&#1076;&#1086;&#1074;&#1086;&#1075;&#1086;%20&#1073;&#1102;&#1076;&#1078;&#1077;&#1090;&#107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Agroskin\Pepsi\Dairy%20JV%2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TdB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2000%202001%20UK\BUDGET%20INSTRUCTIONS%202001-20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Schneider%20Electric\Gewiss\One-Pager_6.14.04_V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rm.local\UserSpace\Documents%20and%20Settings\vshilkov001\Desktop\Retain\Raiffeisenbank\GRP's\MR%20RBRU%20February'06%20v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comp_001\TDB%20GROUPE%2099\Tdb%20Mensuels\Ao&#251;t\Brochure\1%20annexes%20TdB%20Avril%209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Roy\DaVinci\11.01.00\ProForma(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user\LOCALS~1\Temp\&#1052;&#1077;&#1089;&#1103;&#1095;&#1085;&#1099;&#1081;%20&#1087;&#1083;&#1072;&#1085;%20&#1079;&#1072;&#1082;&#1091;&#1087;&#1086;&#1082;%20&#1055;&#1088;2-5_&#1054;&#1041;&#1097;%20&#1089;%20&#1072;&#1074;&#1075;&#1091;&#1089;&#1090;&#1072;%2007%20(1)-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joker\LOCALS~1\Temp\&#1052;&#1077;&#1089;&#1103;&#1095;&#1085;&#1099;&#1081;%20&#1087;&#1083;&#1072;&#1085;%20&#1079;&#1072;&#1082;&#1091;&#1087;&#1086;&#1082;%20&#1055;&#1088;2-5_&#1054;&#1041;&#1097;%20c%20&#1103;&#1085;&#1074;&#1072;&#1088;&#1103;_08-2.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Class3"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O:\DATA\Budget%202002-2003\Formats%20Branch%20Group\Group%20formats\Budget_LOC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Ali\North%20Castle\Project%20Horizon\Project%20Power_Model27_07119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3%202009\BRL%20Group%20Reports%2003%202009\BRL%20NEW%20BANKING%20CASE%20MODEL%20USE%20FOR%20BUDGETS%202009\BLL%20090203%20BRL%20v25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J:\Faust-Excel\1\npk2011\&#1052;&#1057;&#1060;&#1054;\Annual%20spreadsheet_&#1096;&#1072;&#1073;&#1083;&#1086;&#108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osfiler01\CFG_EMEA_CIS\BLL%20-%20FUNCTIONAL%20CURRENCY%20MEMO\BLL%20group%20annual%20TB's%20FC\Currency%20Codes%20&amp;%20Rates%20Maintenance%20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IF_SERVER\disk_z\WINWORD\JENY\BUXGALT\GOD_OTCH\BALAN_N.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CoRe\1999\Household,%20Personal%20Care%20and%20Cosmetics\Companies\Benckiser\Model\Financialmodel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eals\cosmos\unicorn\121498%20Unicorn.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1%202009\BRL%20Group%20Reports%2001%20Jan%2009\Model%20BRL\0811\BRL%20banking%20081027%20v46_10%2011%202008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M%20&amp;%20A\2001\G%20I%20G\Pierre\Schneider\R7%20Valuation%20Commitee\Final%2011%20Feb%202002\Legrand_Valuation_LBO_DCF_Feb_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hurin_dm\mps\DATA\Clients\MPS\2001\9m%202001\MPS%20rest%203Q%202001\BS\Inventory_9_20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osfiler01\CFG_EMEA_CIS\Users\TVOSTR~1\AppData\Local\Temp\Rar$DI00.825\100201_calculat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Paper%20&amp;%20Forest\Comps\extra%20pag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Financial%20Sponsors%20Group\2000\Dominic%20Halfpenny\Lubricants\Comps\compsbyfsg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M%20&amp;%20A\2001\Project%20Unicorn\Models\UAP%20Financial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DEALS\RUNNING\steeltech\easco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Groupe FF"/>
      <sheetName val="Inv financiers"/>
      <sheetName val="Adf par resp"/>
    </sheetNames>
    <sheetDataSet>
      <sheetData sheetId="0"/>
      <sheetData sheetId="1"/>
      <sheetData sheetId="2" refreshError="1">
        <row r="1">
          <cell r="A1" t="str">
            <v xml:space="preserve">GROUPE DANONE </v>
          </cell>
        </row>
        <row r="2">
          <cell r="A2" t="str">
            <v>ESTIME E3 2000-2001</v>
          </cell>
        </row>
        <row r="3">
          <cell r="A3" t="str">
            <v>ADF PAR DIVISIONS EN HISTORIQUE</v>
          </cell>
        </row>
        <row r="5">
          <cell r="C5" t="str">
            <v>ADF en valeur</v>
          </cell>
          <cell r="H5" t="str">
            <v>ADF/CAN
Poids/ Total ADF</v>
          </cell>
          <cell r="M5" t="str">
            <v>ECARTS ADF 
en valeur</v>
          </cell>
        </row>
        <row r="6">
          <cell r="A6" t="str">
            <v>Données en MF en Historique</v>
          </cell>
          <cell r="C6" t="str">
            <v>R 1999</v>
          </cell>
          <cell r="D6" t="str">
            <v>B 2000</v>
          </cell>
          <cell r="E6" t="str">
            <v>E3 2000</v>
          </cell>
          <cell r="F6" t="str">
            <v>E3 2001</v>
          </cell>
          <cell r="H6" t="str">
            <v>R 1999</v>
          </cell>
          <cell r="I6" t="str">
            <v>B 2000</v>
          </cell>
          <cell r="J6" t="str">
            <v>E3 2000</v>
          </cell>
          <cell r="K6" t="str">
            <v>E3 2001</v>
          </cell>
          <cell r="M6" t="str">
            <v>E3 2000
 vs
 1999</v>
          </cell>
          <cell r="N6" t="str">
            <v>E2 2000
 vs 
B 2000</v>
          </cell>
          <cell r="O6" t="str">
            <v>E0 00 vs B 00 taux E0</v>
          </cell>
          <cell r="P6" t="str">
            <v>E2 00 vs B 00 à Taux Comparable</v>
          </cell>
          <cell r="Q6" t="str">
            <v>E3 2001
 vs 
E3 2000</v>
          </cell>
          <cell r="T6" t="str">
            <v xml:space="preserve">CAN </v>
          </cell>
          <cell r="U6" t="str">
            <v>R 1999</v>
          </cell>
          <cell r="V6" t="str">
            <v>B 2000</v>
          </cell>
          <cell r="W6" t="str">
            <v>E2 2000</v>
          </cell>
          <cell r="X6" t="str">
            <v>E2 2001</v>
          </cell>
        </row>
        <row r="7">
          <cell r="A7" t="str">
            <v>TOTAL Produits Laitiers hors Asie</v>
          </cell>
          <cell r="C7">
            <v>1511</v>
          </cell>
          <cell r="D7">
            <v>1686</v>
          </cell>
          <cell r="H7">
            <v>5.3484832395313438E-2</v>
          </cell>
          <cell r="I7">
            <v>5.6472952604253897E-2</v>
          </cell>
          <cell r="J7" t="str">
            <v/>
          </cell>
          <cell r="K7" t="str">
            <v/>
          </cell>
          <cell r="M7">
            <v>-1511</v>
          </cell>
          <cell r="N7">
            <v>-1686</v>
          </cell>
          <cell r="O7" t="e">
            <v>#REF!</v>
          </cell>
          <cell r="P7">
            <v>23</v>
          </cell>
          <cell r="Q7">
            <v>0</v>
          </cell>
          <cell r="T7" t="str">
            <v xml:space="preserve">TOTAL </v>
          </cell>
          <cell r="U7">
            <v>28251</v>
          </cell>
          <cell r="V7">
            <v>29855</v>
          </cell>
        </row>
        <row r="8">
          <cell r="A8" t="str">
            <v>% vs A-1</v>
          </cell>
          <cell r="D8">
            <v>0.11581733951025819</v>
          </cell>
          <cell r="E8">
            <v>-1</v>
          </cell>
          <cell r="F8" t="e">
            <v>#DIV/0!</v>
          </cell>
        </row>
        <row r="9">
          <cell r="A9" t="str">
            <v>Eaux + Export (hors Mc Kesson)</v>
          </cell>
          <cell r="C9">
            <v>736</v>
          </cell>
          <cell r="D9">
            <v>793</v>
          </cell>
          <cell r="H9">
            <v>6.3700882811147649E-2</v>
          </cell>
          <cell r="I9">
            <v>6.0724404625162723E-2</v>
          </cell>
          <cell r="J9" t="str">
            <v/>
          </cell>
          <cell r="K9" t="str">
            <v/>
          </cell>
          <cell r="M9">
            <v>-736</v>
          </cell>
          <cell r="N9">
            <v>-793</v>
          </cell>
          <cell r="O9" t="e">
            <v>#REF!</v>
          </cell>
          <cell r="P9">
            <v>53</v>
          </cell>
          <cell r="Q9">
            <v>0</v>
          </cell>
          <cell r="T9" t="str">
            <v>Eaux + Export</v>
          </cell>
          <cell r="U9">
            <v>11554</v>
          </cell>
          <cell r="V9">
            <v>13059</v>
          </cell>
        </row>
        <row r="10">
          <cell r="A10" t="str">
            <v>Mc Kesson</v>
          </cell>
          <cell r="C10">
            <v>0</v>
          </cell>
          <cell r="D10">
            <v>0</v>
          </cell>
          <cell r="J10" t="str">
            <v/>
          </cell>
          <cell r="K10" t="str">
            <v/>
          </cell>
          <cell r="M10">
            <v>0</v>
          </cell>
          <cell r="N10">
            <v>0</v>
          </cell>
          <cell r="O10" t="e">
            <v>#REF!</v>
          </cell>
          <cell r="P10">
            <v>0</v>
          </cell>
          <cell r="Q10">
            <v>0</v>
          </cell>
          <cell r="T10" t="str">
            <v>Mc Kesson</v>
          </cell>
          <cell r="U10">
            <v>0</v>
          </cell>
          <cell r="V10">
            <v>0</v>
          </cell>
        </row>
        <row r="11">
          <cell r="A11" t="str">
            <v>Seat</v>
          </cell>
          <cell r="C11">
            <v>9</v>
          </cell>
          <cell r="D11">
            <v>15</v>
          </cell>
          <cell r="H11">
            <v>3.7499999999999999E-2</v>
          </cell>
          <cell r="I11">
            <v>6.5217391304347824E-2</v>
          </cell>
          <cell r="J11" t="str">
            <v/>
          </cell>
          <cell r="K11" t="str">
            <v/>
          </cell>
          <cell r="M11">
            <v>-9</v>
          </cell>
          <cell r="N11">
            <v>-15</v>
          </cell>
          <cell r="O11" t="e">
            <v>#REF!</v>
          </cell>
          <cell r="P11">
            <v>0</v>
          </cell>
          <cell r="Q11">
            <v>0</v>
          </cell>
          <cell r="T11" t="str">
            <v>Seat</v>
          </cell>
          <cell r="U11">
            <v>240</v>
          </cell>
          <cell r="V11">
            <v>230</v>
          </cell>
        </row>
        <row r="12">
          <cell r="A12" t="str">
            <v>TOTAL Eaux hors Asie</v>
          </cell>
          <cell r="C12">
            <v>745</v>
          </cell>
          <cell r="D12">
            <v>808</v>
          </cell>
          <cell r="E12">
            <v>0</v>
          </cell>
          <cell r="F12">
            <v>0</v>
          </cell>
          <cell r="H12">
            <v>6.3167712396133627E-2</v>
          </cell>
          <cell r="I12">
            <v>6.0802167205959816E-2</v>
          </cell>
          <cell r="J12" t="str">
            <v/>
          </cell>
          <cell r="K12" t="str">
            <v/>
          </cell>
          <cell r="M12">
            <v>-745</v>
          </cell>
          <cell r="N12">
            <v>-808</v>
          </cell>
          <cell r="O12" t="e">
            <v>#REF!</v>
          </cell>
          <cell r="P12">
            <v>53</v>
          </cell>
          <cell r="Q12">
            <v>0</v>
          </cell>
          <cell r="T12" t="str">
            <v>TOTAL</v>
          </cell>
          <cell r="U12">
            <v>11794</v>
          </cell>
          <cell r="V12">
            <v>13289</v>
          </cell>
          <cell r="W12">
            <v>0</v>
          </cell>
          <cell r="X12">
            <v>0</v>
          </cell>
        </row>
        <row r="13">
          <cell r="A13" t="str">
            <v>% vs A-1</v>
          </cell>
          <cell r="D13">
            <v>8.4563758389261778E-2</v>
          </cell>
          <cell r="E13">
            <v>-1</v>
          </cell>
          <cell r="F13" t="e">
            <v>#DIV/0!</v>
          </cell>
          <cell r="J13" t="str">
            <v/>
          </cell>
          <cell r="K13" t="str">
            <v/>
          </cell>
        </row>
        <row r="14">
          <cell r="A14" t="str">
            <v>TOTAL Bière Europe</v>
          </cell>
          <cell r="C14">
            <v>405</v>
          </cell>
          <cell r="D14">
            <v>434</v>
          </cell>
          <cell r="H14">
            <v>4.5939201451905623E-2</v>
          </cell>
          <cell r="I14">
            <v>4.7619047619047616E-2</v>
          </cell>
          <cell r="J14" t="str">
            <v/>
          </cell>
          <cell r="K14" t="str">
            <v/>
          </cell>
          <cell r="M14">
            <v>-405</v>
          </cell>
          <cell r="N14">
            <v>-434</v>
          </cell>
          <cell r="O14" t="e">
            <v>#REF!</v>
          </cell>
          <cell r="P14">
            <v>-8</v>
          </cell>
          <cell r="Q14">
            <v>0</v>
          </cell>
          <cell r="T14" t="str">
            <v>Bière</v>
          </cell>
          <cell r="U14">
            <v>8816</v>
          </cell>
          <cell r="V14">
            <v>9114</v>
          </cell>
        </row>
        <row r="15">
          <cell r="A15" t="str">
            <v>% vs A-1</v>
          </cell>
          <cell r="D15">
            <v>7.1604938271604857E-2</v>
          </cell>
          <cell r="E15">
            <v>-1</v>
          </cell>
          <cell r="H15" t="e">
            <v>#DIV/0!</v>
          </cell>
          <cell r="I15" t="e">
            <v>#DIV/0!</v>
          </cell>
          <cell r="J15" t="str">
            <v/>
          </cell>
          <cell r="K15" t="str">
            <v/>
          </cell>
          <cell r="M15">
            <v>-1</v>
          </cell>
          <cell r="N15">
            <v>-1.0716049382716049</v>
          </cell>
          <cell r="O15" t="e">
            <v>#REF!</v>
          </cell>
          <cell r="Q15">
            <v>1</v>
          </cell>
        </row>
        <row r="16">
          <cell r="A16" t="str">
            <v>Biscuits hors UB Europe</v>
          </cell>
          <cell r="C16">
            <v>504</v>
          </cell>
          <cell r="D16">
            <v>499</v>
          </cell>
          <cell r="H16">
            <v>3.2795419052576782E-2</v>
          </cell>
          <cell r="I16">
            <v>3.0605986261040236E-2</v>
          </cell>
          <cell r="J16" t="str">
            <v/>
          </cell>
          <cell r="K16" t="str">
            <v/>
          </cell>
          <cell r="M16">
            <v>-504</v>
          </cell>
          <cell r="N16">
            <v>-499</v>
          </cell>
          <cell r="O16" t="e">
            <v>#REF!</v>
          </cell>
          <cell r="P16">
            <v>30</v>
          </cell>
          <cell r="Q16">
            <v>0</v>
          </cell>
          <cell r="T16" t="str">
            <v>Biscuits Hors UB Europe</v>
          </cell>
          <cell r="U16">
            <v>15368</v>
          </cell>
          <cell r="V16">
            <v>16304</v>
          </cell>
        </row>
        <row r="17">
          <cell r="A17" t="str">
            <v>UB Europe</v>
          </cell>
          <cell r="C17">
            <v>0</v>
          </cell>
          <cell r="D17">
            <v>0</v>
          </cell>
          <cell r="J17" t="str">
            <v/>
          </cell>
          <cell r="K17" t="str">
            <v/>
          </cell>
          <cell r="M17">
            <v>0</v>
          </cell>
          <cell r="N17">
            <v>0</v>
          </cell>
          <cell r="O17" t="e">
            <v>#REF!</v>
          </cell>
          <cell r="P17">
            <v>0</v>
          </cell>
          <cell r="Q17">
            <v>0</v>
          </cell>
          <cell r="T17" t="str">
            <v>UB Europe</v>
          </cell>
          <cell r="U17">
            <v>0</v>
          </cell>
          <cell r="V17">
            <v>0</v>
          </cell>
        </row>
        <row r="18">
          <cell r="A18" t="str">
            <v>TOTAL Biscuits hors Asie</v>
          </cell>
          <cell r="C18">
            <v>504</v>
          </cell>
          <cell r="D18">
            <v>499</v>
          </cell>
          <cell r="E18">
            <v>0</v>
          </cell>
          <cell r="F18">
            <v>0</v>
          </cell>
          <cell r="H18">
            <v>3.2795419052576782E-2</v>
          </cell>
          <cell r="I18">
            <v>3.0605986261040236E-2</v>
          </cell>
          <cell r="J18" t="str">
            <v/>
          </cell>
          <cell r="K18" t="str">
            <v/>
          </cell>
          <cell r="M18">
            <v>-504</v>
          </cell>
          <cell r="N18">
            <v>-499</v>
          </cell>
          <cell r="O18" t="e">
            <v>#REF!</v>
          </cell>
          <cell r="P18">
            <v>30</v>
          </cell>
          <cell r="Q18">
            <v>0</v>
          </cell>
          <cell r="T18" t="str">
            <v>Biscuits</v>
          </cell>
          <cell r="U18">
            <v>15368</v>
          </cell>
          <cell r="V18">
            <v>16304</v>
          </cell>
          <cell r="W18">
            <v>0</v>
          </cell>
          <cell r="X18">
            <v>0</v>
          </cell>
        </row>
        <row r="19">
          <cell r="A19" t="str">
            <v>% vs A-1</v>
          </cell>
          <cell r="D19">
            <v>-9.9206349206348854E-3</v>
          </cell>
          <cell r="E19">
            <v>-1</v>
          </cell>
          <cell r="F19" t="e">
            <v>#DIV/0!</v>
          </cell>
          <cell r="J19" t="str">
            <v/>
          </cell>
          <cell r="K19" t="str">
            <v/>
          </cell>
        </row>
        <row r="20">
          <cell r="A20" t="str">
            <v>Wahaha</v>
          </cell>
          <cell r="C20">
            <v>393</v>
          </cell>
          <cell r="D20">
            <v>215</v>
          </cell>
          <cell r="H20">
            <v>0.12397476340694007</v>
          </cell>
          <cell r="I20">
            <v>5.8392178164041283E-2</v>
          </cell>
          <cell r="J20" t="str">
            <v/>
          </cell>
          <cell r="K20" t="str">
            <v/>
          </cell>
          <cell r="M20">
            <v>-393</v>
          </cell>
          <cell r="N20">
            <v>-215</v>
          </cell>
          <cell r="O20" t="e">
            <v>#REF!</v>
          </cell>
          <cell r="P20">
            <v>0</v>
          </cell>
          <cell r="Q20">
            <v>0</v>
          </cell>
          <cell r="T20" t="str">
            <v>Wahaha</v>
          </cell>
          <cell r="U20">
            <v>3170</v>
          </cell>
          <cell r="V20">
            <v>3682</v>
          </cell>
        </row>
        <row r="21">
          <cell r="A21" t="str">
            <v>Robust</v>
          </cell>
          <cell r="C21">
            <v>0</v>
          </cell>
          <cell r="D21">
            <v>0</v>
          </cell>
          <cell r="J21" t="str">
            <v/>
          </cell>
          <cell r="K21" t="str">
            <v/>
          </cell>
          <cell r="M21">
            <v>0</v>
          </cell>
          <cell r="N21">
            <v>0</v>
          </cell>
          <cell r="O21" t="e">
            <v>#REF!</v>
          </cell>
          <cell r="P21">
            <v>96</v>
          </cell>
          <cell r="Q21">
            <v>0</v>
          </cell>
          <cell r="T21" t="str">
            <v>Robust</v>
          </cell>
          <cell r="U21">
            <v>0</v>
          </cell>
          <cell r="V21">
            <v>0</v>
          </cell>
        </row>
        <row r="22">
          <cell r="A22" t="str">
            <v>Reste de l'Asie</v>
          </cell>
          <cell r="C22">
            <v>191</v>
          </cell>
          <cell r="D22">
            <v>244</v>
          </cell>
          <cell r="H22">
            <v>4.5792375929033804E-2</v>
          </cell>
          <cell r="I22">
            <v>5.3508771929824561E-2</v>
          </cell>
          <cell r="J22" t="str">
            <v/>
          </cell>
          <cell r="K22" t="str">
            <v/>
          </cell>
          <cell r="M22">
            <v>-191</v>
          </cell>
          <cell r="N22">
            <v>-244</v>
          </cell>
          <cell r="O22" t="e">
            <v>#REF!</v>
          </cell>
          <cell r="P22">
            <v>-1</v>
          </cell>
          <cell r="Q22">
            <v>0</v>
          </cell>
          <cell r="T22" t="str">
            <v>Reste Asie</v>
          </cell>
          <cell r="U22">
            <v>4171</v>
          </cell>
          <cell r="V22">
            <v>4560</v>
          </cell>
        </row>
        <row r="23">
          <cell r="A23" t="str">
            <v>TOTAL Asie Pacifique</v>
          </cell>
          <cell r="C23">
            <v>584</v>
          </cell>
          <cell r="D23">
            <v>459</v>
          </cell>
          <cell r="E23">
            <v>0</v>
          </cell>
          <cell r="F23">
            <v>0</v>
          </cell>
          <cell r="H23">
            <v>7.95531943876856E-2</v>
          </cell>
          <cell r="I23">
            <v>5.5690366415918464E-2</v>
          </cell>
          <cell r="J23" t="str">
            <v/>
          </cell>
          <cell r="K23" t="str">
            <v/>
          </cell>
          <cell r="M23">
            <v>-584</v>
          </cell>
          <cell r="N23">
            <v>-459</v>
          </cell>
          <cell r="O23" t="e">
            <v>#REF!</v>
          </cell>
          <cell r="P23">
            <v>95</v>
          </cell>
          <cell r="Q23">
            <v>0</v>
          </cell>
          <cell r="T23" t="str">
            <v>Asie</v>
          </cell>
          <cell r="U23">
            <v>7341</v>
          </cell>
          <cell r="V23">
            <v>8242</v>
          </cell>
          <cell r="W23">
            <v>0</v>
          </cell>
          <cell r="X23">
            <v>0</v>
          </cell>
        </row>
        <row r="24">
          <cell r="A24" t="str">
            <v>% vs A-1</v>
          </cell>
          <cell r="D24">
            <v>-0.21404109589041098</v>
          </cell>
          <cell r="E24">
            <v>-1</v>
          </cell>
          <cell r="F24" t="e">
            <v>#DIV/0!</v>
          </cell>
          <cell r="J24" t="str">
            <v/>
          </cell>
          <cell r="K24" t="str">
            <v/>
          </cell>
        </row>
        <row r="25">
          <cell r="A25" t="str">
            <v>Sauces UK et USA</v>
          </cell>
          <cell r="C25">
            <v>42</v>
          </cell>
          <cell r="D25">
            <v>29</v>
          </cell>
          <cell r="H25">
            <v>2.5362318840579712E-2</v>
          </cell>
          <cell r="I25">
            <v>1.7480409885473176E-2</v>
          </cell>
          <cell r="J25" t="str">
            <v/>
          </cell>
          <cell r="K25" t="str">
            <v/>
          </cell>
          <cell r="M25">
            <v>-42</v>
          </cell>
          <cell r="N25">
            <v>-29</v>
          </cell>
          <cell r="O25" t="e">
            <v>#REF!</v>
          </cell>
          <cell r="P25">
            <v>-2</v>
          </cell>
          <cell r="Q25">
            <v>0</v>
          </cell>
          <cell r="T25" t="str">
            <v>Sauces UK et USA</v>
          </cell>
          <cell r="U25">
            <v>1656</v>
          </cell>
          <cell r="V25">
            <v>1659</v>
          </cell>
        </row>
        <row r="26">
          <cell r="A26" t="str">
            <v>Diététique Infantile</v>
          </cell>
          <cell r="C26">
            <v>142</v>
          </cell>
          <cell r="D26">
            <v>146</v>
          </cell>
          <cell r="H26">
            <v>5.0805008944543831E-2</v>
          </cell>
          <cell r="I26">
            <v>5.373573794626426E-2</v>
          </cell>
          <cell r="J26" t="str">
            <v/>
          </cell>
          <cell r="K26" t="str">
            <v/>
          </cell>
          <cell r="M26">
            <v>-142</v>
          </cell>
          <cell r="N26">
            <v>-146</v>
          </cell>
          <cell r="O26" t="e">
            <v>#REF!</v>
          </cell>
          <cell r="P26">
            <v>-10</v>
          </cell>
          <cell r="Q26">
            <v>0</v>
          </cell>
          <cell r="T26" t="str">
            <v>Diététique Infantile</v>
          </cell>
          <cell r="U26">
            <v>2795</v>
          </cell>
          <cell r="V26">
            <v>2717</v>
          </cell>
        </row>
        <row r="27">
          <cell r="A27" t="str">
            <v>Fromages et Charcuteries Italiens</v>
          </cell>
          <cell r="C27">
            <v>390</v>
          </cell>
          <cell r="D27">
            <v>231</v>
          </cell>
          <cell r="H27">
            <v>4.4540886249428965E-2</v>
          </cell>
          <cell r="I27">
            <v>2.5401363536397624E-2</v>
          </cell>
          <cell r="J27" t="str">
            <v/>
          </cell>
          <cell r="K27" t="str">
            <v/>
          </cell>
          <cell r="M27">
            <v>-390</v>
          </cell>
          <cell r="N27">
            <v>-231</v>
          </cell>
          <cell r="O27" t="e">
            <v>#REF!</v>
          </cell>
          <cell r="P27">
            <v>-24</v>
          </cell>
          <cell r="Q27">
            <v>0</v>
          </cell>
          <cell r="T27" t="str">
            <v>Fromages et Charcuteries Italiens</v>
          </cell>
          <cell r="U27">
            <v>8756</v>
          </cell>
          <cell r="V27">
            <v>9094</v>
          </cell>
        </row>
        <row r="28">
          <cell r="A28" t="str">
            <v>Activités Cédées</v>
          </cell>
          <cell r="C28">
            <v>15</v>
          </cell>
          <cell r="D28">
            <v>0</v>
          </cell>
          <cell r="H28">
            <v>1.2224938875305624E-2</v>
          </cell>
          <cell r="J28" t="str">
            <v/>
          </cell>
          <cell r="K28" t="str">
            <v/>
          </cell>
          <cell r="M28">
            <v>-15</v>
          </cell>
          <cell r="N28">
            <v>0</v>
          </cell>
          <cell r="O28" t="e">
            <v>#REF!</v>
          </cell>
          <cell r="P28">
            <v>0</v>
          </cell>
          <cell r="Q28">
            <v>0</v>
          </cell>
          <cell r="T28" t="str">
            <v>Activités Cédées</v>
          </cell>
          <cell r="U28">
            <v>1227</v>
          </cell>
          <cell r="V28">
            <v>0</v>
          </cell>
        </row>
        <row r="29">
          <cell r="A29" t="str">
            <v>TOTAL Autres Activités Alimentaires</v>
          </cell>
          <cell r="C29">
            <v>589</v>
          </cell>
          <cell r="D29">
            <v>406</v>
          </cell>
          <cell r="E29">
            <v>0</v>
          </cell>
          <cell r="F29">
            <v>0</v>
          </cell>
          <cell r="H29">
            <v>4.3002117251952986E-2</v>
          </cell>
          <cell r="I29">
            <v>3.1993695823483055E-2</v>
          </cell>
          <cell r="J29">
            <v>0</v>
          </cell>
          <cell r="K29">
            <v>0</v>
          </cell>
          <cell r="M29">
            <v>-589</v>
          </cell>
          <cell r="N29">
            <v>-406</v>
          </cell>
          <cell r="O29" t="e">
            <v>#REF!</v>
          </cell>
          <cell r="P29">
            <v>-36</v>
          </cell>
          <cell r="Q29">
            <v>0</v>
          </cell>
          <cell r="T29" t="str">
            <v>AAA</v>
          </cell>
          <cell r="U29">
            <v>13697</v>
          </cell>
          <cell r="V29">
            <v>12690</v>
          </cell>
          <cell r="W29">
            <v>-761</v>
          </cell>
          <cell r="X29">
            <v>-816</v>
          </cell>
        </row>
        <row r="30">
          <cell r="A30" t="str">
            <v>% vs A-1</v>
          </cell>
          <cell r="D30">
            <v>-0.31069609507640072</v>
          </cell>
          <cell r="E30">
            <v>-1</v>
          </cell>
          <cell r="F30" t="e">
            <v>#DIV/0!</v>
          </cell>
        </row>
        <row r="31">
          <cell r="A31" t="str">
            <v>EMBALLAGE</v>
          </cell>
          <cell r="C31">
            <v>262</v>
          </cell>
          <cell r="D31">
            <v>0.4</v>
          </cell>
          <cell r="E31">
            <v>0.4</v>
          </cell>
          <cell r="F31">
            <v>0</v>
          </cell>
          <cell r="T31" t="str">
            <v>Emballage</v>
          </cell>
          <cell r="U31">
            <v>3287</v>
          </cell>
          <cell r="V31">
            <v>0</v>
          </cell>
        </row>
        <row r="32">
          <cell r="A32" t="str">
            <v>Siège</v>
          </cell>
          <cell r="C32">
            <v>14</v>
          </cell>
          <cell r="D32">
            <v>25.4</v>
          </cell>
          <cell r="M32">
            <v>-14</v>
          </cell>
          <cell r="N32">
            <v>-25.4</v>
          </cell>
          <cell r="O32" t="e">
            <v>#REF!</v>
          </cell>
          <cell r="P32">
            <v>80</v>
          </cell>
          <cell r="Q32">
            <v>0</v>
          </cell>
          <cell r="T32" t="str">
            <v>Cessions</v>
          </cell>
          <cell r="U32">
            <v>-1359</v>
          </cell>
          <cell r="V32">
            <v>-741</v>
          </cell>
        </row>
        <row r="34">
          <cell r="A34" t="str">
            <v xml:space="preserve">TOTAL GROUPE
</v>
          </cell>
          <cell r="C34">
            <v>4614</v>
          </cell>
          <cell r="D34">
            <v>4317.7999999999993</v>
          </cell>
          <cell r="E34">
            <v>0.4</v>
          </cell>
          <cell r="F34">
            <v>0</v>
          </cell>
          <cell r="H34">
            <v>5.2915878204025463E-2</v>
          </cell>
          <cell r="I34">
            <v>4.864962311133144E-2</v>
          </cell>
          <cell r="J34">
            <v>-5.2562417871222084E-4</v>
          </cell>
          <cell r="K34">
            <v>0</v>
          </cell>
          <cell r="M34">
            <v>-4613.6000000000004</v>
          </cell>
          <cell r="N34">
            <v>-4317.3999999999996</v>
          </cell>
          <cell r="O34" t="e">
            <v>#REF!</v>
          </cell>
          <cell r="P34">
            <v>237</v>
          </cell>
          <cell r="Q34">
            <v>-0.4</v>
          </cell>
          <cell r="T34" t="str">
            <v>GROUPE</v>
          </cell>
          <cell r="U34">
            <v>87195</v>
          </cell>
          <cell r="V34">
            <v>88753</v>
          </cell>
          <cell r="W34">
            <v>-761</v>
          </cell>
          <cell r="X34">
            <v>-816</v>
          </cell>
        </row>
        <row r="35">
          <cell r="A35" t="str">
            <v>% vs A-1</v>
          </cell>
          <cell r="D35">
            <v>-6.4195925444300084E-2</v>
          </cell>
          <cell r="E35">
            <v>-0.99990736022974658</v>
          </cell>
          <cell r="F35">
            <v>-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avigation"/>
      <sheetName val="check"/>
      <sheetName val="summary"/>
      <sheetName val="balance sheet"/>
      <sheetName val="SC"/>
      <sheetName val="profit &amp; loss"/>
      <sheetName val="GV"/>
      <sheetName val="HA"/>
      <sheetName val="KE"/>
      <sheetName val="KB"/>
      <sheetName val="additional info"/>
      <sheetName val="AK"/>
      <sheetName val="derivatives"/>
      <sheetName val="risk assets"/>
      <sheetName val="offbalance"/>
      <sheetName val="offbalance2"/>
      <sheetName val="consolidation"/>
      <sheetName val="ownfunds"/>
      <sheetName val="gva"/>
      <sheetName val="openpos"/>
      <sheetName val="tradingbook"/>
      <sheetName val="hedging"/>
      <sheetName val="SN"/>
      <sheetName val="SR1"/>
      <sheetName val="SR2"/>
      <sheetName val="CF"/>
      <sheetName val="SEG"/>
      <sheetName val="RP"/>
      <sheetName val="REPO"/>
      <sheetName val="LQ"/>
      <sheetName val="LRI"/>
      <sheetName val="IPD"/>
      <sheetName val="FIN"/>
      <sheetName val="CEC"/>
      <sheetName val="Short Codes"/>
      <sheetName val="Modifications"/>
      <sheetName val="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5">
          <cell r="I35">
            <v>68772453</v>
          </cell>
          <cell r="J35">
            <v>16220818</v>
          </cell>
          <cell r="K35">
            <v>0</v>
          </cell>
          <cell r="L35">
            <v>0</v>
          </cell>
          <cell r="M35">
            <v>0</v>
          </cell>
          <cell r="N35">
            <v>133345613</v>
          </cell>
          <cell r="O35">
            <v>0</v>
          </cell>
          <cell r="P35">
            <v>133345613</v>
          </cell>
          <cell r="Q35">
            <v>0</v>
          </cell>
          <cell r="R35">
            <v>0</v>
          </cell>
        </row>
      </sheetData>
      <sheetData sheetId="8" refreshError="1"/>
      <sheetData sheetId="9" refreshError="1"/>
      <sheetData sheetId="10">
        <row r="12">
          <cell r="AB12">
            <v>0</v>
          </cell>
        </row>
        <row r="35">
          <cell r="AB35">
            <v>0</v>
          </cell>
        </row>
        <row r="58">
          <cell r="AB58">
            <v>0</v>
          </cell>
        </row>
        <row r="81">
          <cell r="AB8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avigation"/>
      <sheetName val="check"/>
      <sheetName val="company"/>
      <sheetName val="summary"/>
      <sheetName val="balance sheet"/>
      <sheetName val="SC"/>
      <sheetName val="HA"/>
      <sheetName val="profit &amp; loss"/>
      <sheetName val="GV"/>
      <sheetName val="KE"/>
      <sheetName val="KB"/>
      <sheetName val="additional info"/>
      <sheetName val="AK"/>
      <sheetName val="SN"/>
      <sheetName val="SR1"/>
      <sheetName val="SR2"/>
      <sheetName val="FV"/>
      <sheetName val="TG"/>
      <sheetName val="DT"/>
      <sheetName val="CF"/>
      <sheetName val="PF"/>
      <sheetName val="SEG"/>
      <sheetName val="RP"/>
      <sheetName val="REPO"/>
      <sheetName val="LRI"/>
      <sheetName val="IPD"/>
      <sheetName val="FIN"/>
      <sheetName val="CEC"/>
      <sheetName val="FX"/>
      <sheetName val="Short Codes"/>
      <sheetName val="Modifications"/>
      <sheetName val="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84">
          <cell r="I84">
            <v>-2078535417.113132</v>
          </cell>
          <cell r="J84">
            <v>-27252920.893304002</v>
          </cell>
          <cell r="K84">
            <v>0</v>
          </cell>
          <cell r="L84">
            <v>-244377619.68000001</v>
          </cell>
          <cell r="M84">
            <v>-433326455.19212902</v>
          </cell>
          <cell r="N84">
            <v>0</v>
          </cell>
          <cell r="O84">
            <v>-433326455.19212902</v>
          </cell>
          <cell r="P84">
            <v>0</v>
          </cell>
          <cell r="Q84">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Toggles and Model Conventions"/>
      <sheetName val="Price Sensitivity"/>
      <sheetName val="Valuation Summary"/>
      <sheetName val="DCF Sum of the Parts"/>
      <sheetName val="DCF"/>
      <sheetName val="DCF Erd + Isd"/>
      <sheetName val="DCF Erdemir"/>
      <sheetName val="Tax Sensitivity"/>
      <sheetName val="Slabs Synergies"/>
      <sheetName val="Inventories Synergies"/>
      <sheetName val="Erd Sales Volume Assumptions"/>
      <sheetName val="Erd Sales Price Assumptions"/>
      <sheetName val="Erd Revenue Details"/>
      <sheetName val="Erd Cost Assumptions"/>
      <sheetName val="Erd Slabs Production"/>
      <sheetName val="Лист2"/>
      <sheetName val="Erd COGS by Input"/>
      <sheetName val="Erd COGS by Product"/>
      <sheetName val="Erd Unit Costs Summary"/>
      <sheetName val="Erd Profit and Loss"/>
      <sheetName val="Isd Sales Volume Assumptions"/>
      <sheetName val="Isd Sales Price Assumptions"/>
      <sheetName val="Isd Revenue Details"/>
      <sheetName val="Isd Cost Assumptions"/>
      <sheetName val="Isd Slabs Production"/>
      <sheetName val="DCF Isdemir"/>
      <sheetName val="Isd COGS by Input"/>
      <sheetName val="Isd COGS by Product"/>
      <sheetName val="Isd Unit Costs Summary"/>
      <sheetName val="Isd Profit and Loss"/>
      <sheetName val="Maden Profit and Loss"/>
      <sheetName val="Oth Romania"/>
      <sheetName val="Oth ESSC"/>
      <sheetName val="Oth Celbor"/>
      <sheetName val="Oth Erenco"/>
      <sheetName val="Total Other"/>
      <sheetName val="Consolidated"/>
      <sheetName val="Working Capital"/>
      <sheetName val="Capex - Depreciation"/>
      <sheetName val="Net Debt"/>
      <sheetName val="Macro Assumptions"/>
      <sheetName val="Bid Price Matrix"/>
      <sheetName val="Headline DCF - Erd BP June 2005"/>
      <sheetName val="WACC - Market Blbg Beta"/>
      <sheetName val="WACC - Erdemir Blbg Beta"/>
      <sheetName val="Bloomberg BETA"/>
      <sheetName val="WACC - Research Benchmarks"/>
      <sheetName val="Turkish Market Development"/>
      <sheetName val="Sales and Sales Volumes Contrib"/>
      <sheetName val="Sales Volume Output"/>
      <sheetName val="Sales Price Output"/>
      <sheetName val="Erdemir Input Price Output "/>
      <sheetName val="Isdemir Input Price Output"/>
      <sheetName val="Energy and Labour Costs Output"/>
      <sheetName val="COGS Breakdown Output"/>
      <sheetName val="Capex Output Sheet"/>
      <sheetName val="Key Financials Output Sheet"/>
      <sheetName val="Mkts Segm. Development"/>
      <sheetName val="Sales Volume Output New"/>
      <sheetName val="Sales Price Output New"/>
      <sheetName val="Erdemir Input Price Output New"/>
      <sheetName val="NLMK Data &gt;&gt;&gt;"/>
      <sheetName val="Price"/>
      <sheetName val="UK"/>
      <sheetName val="Production Data &gt;&gt;&gt;"/>
      <sheetName val="Production Flow"/>
      <sheetName val="2005 "/>
      <sheetName val="2006"/>
      <sheetName val="2007"/>
      <sheetName val="2008"/>
      <sheetName val="2009"/>
      <sheetName val="Tables"/>
      <sheetName val="Transa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5"/>
      <sheetName val="F5_detail"/>
    </sheetNames>
    <sheetDataSet>
      <sheetData sheetId="0" refreshError="1"/>
      <sheetData sheetId="1" refreshError="1">
        <row r="5">
          <cell r="A5" t="str">
            <v>Hазвание</v>
          </cell>
          <cell r="B5">
            <v>1</v>
          </cell>
          <cell r="C5">
            <v>1</v>
          </cell>
          <cell r="D5">
            <v>2</v>
          </cell>
          <cell r="E5">
            <v>2</v>
          </cell>
          <cell r="F5">
            <v>110</v>
          </cell>
          <cell r="G5">
            <v>110</v>
          </cell>
          <cell r="H5" t="str">
            <v>Hазвание</v>
          </cell>
          <cell r="I5">
            <v>110</v>
          </cell>
          <cell r="J5">
            <v>110</v>
          </cell>
          <cell r="K5">
            <v>120</v>
          </cell>
          <cell r="L5">
            <v>120</v>
          </cell>
          <cell r="M5">
            <v>120</v>
          </cell>
          <cell r="N5">
            <v>120</v>
          </cell>
          <cell r="O5">
            <v>120</v>
          </cell>
          <cell r="P5" t="str">
            <v>Hазвание</v>
          </cell>
          <cell r="Q5">
            <v>120</v>
          </cell>
          <cell r="R5">
            <v>120</v>
          </cell>
          <cell r="S5">
            <v>121</v>
          </cell>
          <cell r="T5">
            <v>121</v>
          </cell>
          <cell r="U5">
            <v>121</v>
          </cell>
          <cell r="V5">
            <v>121</v>
          </cell>
          <cell r="W5" t="str">
            <v>Hазвание</v>
          </cell>
          <cell r="X5">
            <v>130</v>
          </cell>
          <cell r="Y5">
            <v>130</v>
          </cell>
          <cell r="Z5">
            <v>130</v>
          </cell>
          <cell r="AA5">
            <v>130</v>
          </cell>
          <cell r="AB5">
            <v>131</v>
          </cell>
          <cell r="AC5">
            <v>131</v>
          </cell>
          <cell r="AD5" t="str">
            <v>Hазвание</v>
          </cell>
          <cell r="AE5">
            <v>131</v>
          </cell>
          <cell r="AF5">
            <v>131</v>
          </cell>
          <cell r="AG5">
            <v>140</v>
          </cell>
          <cell r="AH5">
            <v>140</v>
          </cell>
          <cell r="AI5">
            <v>140</v>
          </cell>
          <cell r="AJ5">
            <v>140</v>
          </cell>
          <cell r="AK5" t="str">
            <v>Hазвание</v>
          </cell>
          <cell r="AL5">
            <v>210</v>
          </cell>
          <cell r="AM5">
            <v>210</v>
          </cell>
          <cell r="AN5">
            <v>210</v>
          </cell>
          <cell r="AO5">
            <v>210</v>
          </cell>
          <cell r="AP5">
            <v>211</v>
          </cell>
          <cell r="AQ5">
            <v>211</v>
          </cell>
          <cell r="AR5" t="str">
            <v>Hазвание</v>
          </cell>
          <cell r="AS5">
            <v>211</v>
          </cell>
          <cell r="AT5">
            <v>211</v>
          </cell>
          <cell r="AU5">
            <v>212</v>
          </cell>
          <cell r="AV5">
            <v>212</v>
          </cell>
          <cell r="AW5">
            <v>212</v>
          </cell>
          <cell r="AX5">
            <v>212</v>
          </cell>
          <cell r="AY5" t="str">
            <v>Hазвание</v>
          </cell>
          <cell r="AZ5">
            <v>220</v>
          </cell>
          <cell r="BA5">
            <v>220</v>
          </cell>
          <cell r="BB5">
            <v>220</v>
          </cell>
          <cell r="BC5">
            <v>220</v>
          </cell>
          <cell r="BD5">
            <v>221</v>
          </cell>
          <cell r="BE5">
            <v>221</v>
          </cell>
          <cell r="BF5" t="str">
            <v>Hазвание</v>
          </cell>
          <cell r="BG5">
            <v>221</v>
          </cell>
          <cell r="BH5">
            <v>221</v>
          </cell>
          <cell r="BI5">
            <v>222</v>
          </cell>
          <cell r="BJ5">
            <v>222</v>
          </cell>
          <cell r="BK5">
            <v>222</v>
          </cell>
          <cell r="BL5">
            <v>222</v>
          </cell>
          <cell r="BM5">
            <v>223</v>
          </cell>
          <cell r="BN5" t="str">
            <v>Hазвание</v>
          </cell>
          <cell r="BO5">
            <v>223</v>
          </cell>
          <cell r="BP5">
            <v>223</v>
          </cell>
          <cell r="BQ5">
            <v>223</v>
          </cell>
          <cell r="BR5">
            <v>230</v>
          </cell>
          <cell r="BS5">
            <v>230</v>
          </cell>
          <cell r="BT5">
            <v>230</v>
          </cell>
          <cell r="BU5" t="str">
            <v>Hазвание</v>
          </cell>
          <cell r="BV5">
            <v>230</v>
          </cell>
          <cell r="BW5">
            <v>231</v>
          </cell>
          <cell r="BX5">
            <v>231</v>
          </cell>
          <cell r="BY5">
            <v>231</v>
          </cell>
          <cell r="BZ5">
            <v>231</v>
          </cell>
          <cell r="CA5">
            <v>232</v>
          </cell>
          <cell r="CB5" t="str">
            <v>Hазвание</v>
          </cell>
          <cell r="CC5">
            <v>232</v>
          </cell>
          <cell r="CD5">
            <v>232</v>
          </cell>
          <cell r="CE5">
            <v>232</v>
          </cell>
          <cell r="CF5">
            <v>240</v>
          </cell>
          <cell r="CG5">
            <v>240</v>
          </cell>
          <cell r="CH5">
            <v>240</v>
          </cell>
          <cell r="CI5">
            <v>240</v>
          </cell>
          <cell r="CJ5" t="str">
            <v>Hазвание</v>
          </cell>
          <cell r="CK5">
            <v>241</v>
          </cell>
          <cell r="CL5">
            <v>241</v>
          </cell>
          <cell r="CM5">
            <v>241</v>
          </cell>
          <cell r="CN5">
            <v>241</v>
          </cell>
          <cell r="CO5">
            <v>242</v>
          </cell>
          <cell r="CP5">
            <v>242</v>
          </cell>
          <cell r="CQ5">
            <v>242</v>
          </cell>
          <cell r="CR5" t="str">
            <v>Hазвание</v>
          </cell>
          <cell r="CS5">
            <v>242</v>
          </cell>
          <cell r="CT5">
            <v>243</v>
          </cell>
          <cell r="CU5">
            <v>243</v>
          </cell>
          <cell r="CV5">
            <v>243</v>
          </cell>
          <cell r="CW5">
            <v>243</v>
          </cell>
          <cell r="CX5">
            <v>250</v>
          </cell>
          <cell r="CY5">
            <v>250</v>
          </cell>
          <cell r="CZ5" t="str">
            <v>Hазвание</v>
          </cell>
          <cell r="DA5">
            <v>250</v>
          </cell>
          <cell r="DB5">
            <v>250</v>
          </cell>
          <cell r="DC5">
            <v>260</v>
          </cell>
          <cell r="DD5">
            <v>260</v>
          </cell>
          <cell r="DE5">
            <v>262</v>
          </cell>
          <cell r="DF5">
            <v>262</v>
          </cell>
          <cell r="DG5">
            <v>262</v>
          </cell>
          <cell r="DH5" t="str">
            <v>Hазвание</v>
          </cell>
          <cell r="DI5">
            <v>262</v>
          </cell>
          <cell r="DJ5">
            <v>263</v>
          </cell>
          <cell r="DK5">
            <v>263</v>
          </cell>
          <cell r="DL5">
            <v>264</v>
          </cell>
          <cell r="DM5">
            <v>264</v>
          </cell>
          <cell r="DN5">
            <v>264</v>
          </cell>
          <cell r="DO5" t="str">
            <v>Hазвание</v>
          </cell>
          <cell r="DP5">
            <v>264</v>
          </cell>
          <cell r="DQ5">
            <v>266</v>
          </cell>
          <cell r="DR5">
            <v>266</v>
          </cell>
          <cell r="DS5">
            <v>266</v>
          </cell>
          <cell r="DT5">
            <v>266</v>
          </cell>
          <cell r="DU5">
            <v>270</v>
          </cell>
          <cell r="DV5" t="str">
            <v>Hазвание</v>
          </cell>
          <cell r="DW5">
            <v>270</v>
          </cell>
          <cell r="DX5">
            <v>271</v>
          </cell>
          <cell r="DY5">
            <v>271</v>
          </cell>
          <cell r="DZ5">
            <v>272</v>
          </cell>
          <cell r="EA5">
            <v>272</v>
          </cell>
          <cell r="EB5">
            <v>273</v>
          </cell>
          <cell r="EC5">
            <v>273</v>
          </cell>
          <cell r="ED5">
            <v>274</v>
          </cell>
          <cell r="EE5" t="str">
            <v>Hазвание</v>
          </cell>
          <cell r="EF5">
            <v>274</v>
          </cell>
          <cell r="EG5">
            <v>275</v>
          </cell>
          <cell r="EH5">
            <v>275</v>
          </cell>
          <cell r="EI5">
            <v>276</v>
          </cell>
          <cell r="EJ5">
            <v>276</v>
          </cell>
          <cell r="EK5">
            <v>277</v>
          </cell>
          <cell r="EL5">
            <v>277</v>
          </cell>
          <cell r="EM5">
            <v>278</v>
          </cell>
          <cell r="EN5" t="str">
            <v>Hазвание</v>
          </cell>
          <cell r="EO5">
            <v>278</v>
          </cell>
          <cell r="EP5">
            <v>279</v>
          </cell>
          <cell r="EQ5">
            <v>279</v>
          </cell>
          <cell r="ER5">
            <v>280</v>
          </cell>
          <cell r="ES5">
            <v>280</v>
          </cell>
          <cell r="ET5">
            <v>281</v>
          </cell>
          <cell r="EU5" t="str">
            <v>Hазвание</v>
          </cell>
          <cell r="EV5">
            <v>281</v>
          </cell>
          <cell r="EW5">
            <v>282</v>
          </cell>
          <cell r="EX5">
            <v>282</v>
          </cell>
          <cell r="EY5">
            <v>283</v>
          </cell>
          <cell r="EZ5">
            <v>283</v>
          </cell>
          <cell r="FA5">
            <v>284</v>
          </cell>
          <cell r="FB5" t="str">
            <v>Hазвание</v>
          </cell>
          <cell r="FC5">
            <v>284</v>
          </cell>
          <cell r="FD5">
            <v>285</v>
          </cell>
          <cell r="FE5">
            <v>285</v>
          </cell>
          <cell r="FF5">
            <v>286</v>
          </cell>
          <cell r="FG5">
            <v>286</v>
          </cell>
          <cell r="FH5">
            <v>287</v>
          </cell>
          <cell r="FI5">
            <v>287</v>
          </cell>
          <cell r="FJ5" t="str">
            <v>Hазвание</v>
          </cell>
          <cell r="FK5">
            <v>288</v>
          </cell>
          <cell r="FL5">
            <v>288</v>
          </cell>
          <cell r="FM5">
            <v>289</v>
          </cell>
          <cell r="FN5">
            <v>289</v>
          </cell>
          <cell r="FO5">
            <v>310</v>
          </cell>
          <cell r="FP5">
            <v>310</v>
          </cell>
          <cell r="FQ5">
            <v>310</v>
          </cell>
          <cell r="FR5" t="str">
            <v>Hазвание</v>
          </cell>
          <cell r="FS5">
            <v>310</v>
          </cell>
          <cell r="FT5">
            <v>311</v>
          </cell>
          <cell r="FU5">
            <v>311</v>
          </cell>
          <cell r="FV5">
            <v>311</v>
          </cell>
          <cell r="FW5">
            <v>311</v>
          </cell>
          <cell r="FX5">
            <v>312</v>
          </cell>
          <cell r="FY5">
            <v>312</v>
          </cell>
          <cell r="FZ5" t="str">
            <v>Hазвание</v>
          </cell>
          <cell r="GA5">
            <v>312</v>
          </cell>
          <cell r="GB5">
            <v>312</v>
          </cell>
          <cell r="GC5">
            <v>313</v>
          </cell>
          <cell r="GD5">
            <v>313</v>
          </cell>
          <cell r="GE5">
            <v>320</v>
          </cell>
          <cell r="GF5">
            <v>320</v>
          </cell>
          <cell r="GG5">
            <v>320</v>
          </cell>
          <cell r="GH5" t="str">
            <v>Hазвание</v>
          </cell>
          <cell r="GI5">
            <v>320</v>
          </cell>
          <cell r="GJ5">
            <v>330</v>
          </cell>
          <cell r="GK5">
            <v>330</v>
          </cell>
          <cell r="GL5">
            <v>330</v>
          </cell>
          <cell r="GM5">
            <v>349</v>
          </cell>
          <cell r="GN5">
            <v>349</v>
          </cell>
          <cell r="GO5">
            <v>349</v>
          </cell>
          <cell r="GP5">
            <v>349</v>
          </cell>
          <cell r="GQ5" t="str">
            <v>Hазвание</v>
          </cell>
          <cell r="GR5">
            <v>350</v>
          </cell>
          <cell r="GS5">
            <v>350</v>
          </cell>
          <cell r="GT5">
            <v>350</v>
          </cell>
          <cell r="GU5">
            <v>350</v>
          </cell>
          <cell r="GV5">
            <v>360</v>
          </cell>
          <cell r="GW5">
            <v>360</v>
          </cell>
          <cell r="GX5">
            <v>360</v>
          </cell>
          <cell r="GY5" t="str">
            <v>Hазвание</v>
          </cell>
          <cell r="GZ5">
            <v>361</v>
          </cell>
          <cell r="HA5">
            <v>361</v>
          </cell>
          <cell r="HB5">
            <v>361</v>
          </cell>
          <cell r="HC5">
            <v>361</v>
          </cell>
          <cell r="HD5">
            <v>362</v>
          </cell>
          <cell r="HE5">
            <v>362</v>
          </cell>
          <cell r="HF5" t="str">
            <v>Hазвание</v>
          </cell>
          <cell r="HG5">
            <v>362</v>
          </cell>
          <cell r="HH5">
            <v>362</v>
          </cell>
          <cell r="HI5">
            <v>363</v>
          </cell>
          <cell r="HJ5">
            <v>363</v>
          </cell>
          <cell r="HK5">
            <v>363</v>
          </cell>
          <cell r="HL5">
            <v>363</v>
          </cell>
          <cell r="HM5">
            <v>364</v>
          </cell>
          <cell r="HN5">
            <v>364</v>
          </cell>
          <cell r="HO5">
            <v>364</v>
          </cell>
          <cell r="HP5">
            <v>364</v>
          </cell>
          <cell r="HQ5">
            <v>365</v>
          </cell>
          <cell r="HR5">
            <v>365</v>
          </cell>
          <cell r="HS5">
            <v>365</v>
          </cell>
          <cell r="HT5">
            <v>365</v>
          </cell>
          <cell r="HU5">
            <v>366</v>
          </cell>
          <cell r="HV5">
            <v>366</v>
          </cell>
          <cell r="HW5">
            <v>366</v>
          </cell>
          <cell r="HX5">
            <v>366</v>
          </cell>
          <cell r="HY5">
            <v>367</v>
          </cell>
          <cell r="HZ5">
            <v>367</v>
          </cell>
          <cell r="IA5">
            <v>367</v>
          </cell>
          <cell r="IB5">
            <v>367</v>
          </cell>
          <cell r="IC5">
            <v>368</v>
          </cell>
          <cell r="ID5">
            <v>368</v>
          </cell>
          <cell r="IE5">
            <v>368</v>
          </cell>
          <cell r="IF5">
            <v>368</v>
          </cell>
          <cell r="IG5">
            <v>369</v>
          </cell>
          <cell r="IH5">
            <v>369</v>
          </cell>
          <cell r="II5">
            <v>369</v>
          </cell>
          <cell r="IJ5">
            <v>369</v>
          </cell>
          <cell r="IK5">
            <v>370</v>
          </cell>
          <cell r="IL5">
            <v>370</v>
          </cell>
          <cell r="IM5">
            <v>370</v>
          </cell>
          <cell r="IN5">
            <v>370</v>
          </cell>
          <cell r="IO5">
            <v>371</v>
          </cell>
          <cell r="IP5">
            <v>371</v>
          </cell>
          <cell r="IQ5">
            <v>371</v>
          </cell>
          <cell r="IR5">
            <v>371</v>
          </cell>
          <cell r="IS5">
            <v>372</v>
          </cell>
          <cell r="IT5">
            <v>372</v>
          </cell>
          <cell r="IU5">
            <v>372</v>
          </cell>
          <cell r="IV5">
            <v>372</v>
          </cell>
        </row>
        <row r="6">
          <cell r="A6" t="str">
            <v>.</v>
          </cell>
          <cell r="B6" t="str">
            <v xml:space="preserve">Гр.3    </v>
          </cell>
          <cell r="C6" t="str">
            <v xml:space="preserve">Гр.4    </v>
          </cell>
          <cell r="D6" t="str">
            <v xml:space="preserve">Гр.3    </v>
          </cell>
          <cell r="E6" t="str">
            <v xml:space="preserve">Гр.4    </v>
          </cell>
          <cell r="F6" t="str">
            <v xml:space="preserve">Гр.3     </v>
          </cell>
          <cell r="G6" t="str">
            <v xml:space="preserve">Гр.4     </v>
          </cell>
          <cell r="H6" t="str">
            <v>.</v>
          </cell>
          <cell r="I6" t="str">
            <v>Гр.5</v>
          </cell>
          <cell r="J6" t="str">
            <v>Гр.6</v>
          </cell>
          <cell r="K6" t="str">
            <v>Гр.3</v>
          </cell>
          <cell r="L6" t="str">
            <v>Гр.4</v>
          </cell>
          <cell r="M6" t="str">
            <v>Гр.5</v>
          </cell>
          <cell r="N6" t="str">
            <v>Гр.6</v>
          </cell>
          <cell r="O6" t="str">
            <v>Гр.4</v>
          </cell>
          <cell r="P6" t="str">
            <v>.</v>
          </cell>
          <cell r="Q6" t="str">
            <v>Гр.5</v>
          </cell>
          <cell r="R6" t="str">
            <v>Гр.6</v>
          </cell>
          <cell r="S6" t="str">
            <v>Гр.3</v>
          </cell>
          <cell r="T6" t="str">
            <v>Гр.4</v>
          </cell>
          <cell r="U6" t="str">
            <v>Гр.5</v>
          </cell>
          <cell r="V6" t="str">
            <v>Гр.6</v>
          </cell>
          <cell r="W6" t="str">
            <v>.</v>
          </cell>
          <cell r="X6" t="str">
            <v>Гр.3</v>
          </cell>
          <cell r="Y6" t="str">
            <v>Гр.4</v>
          </cell>
          <cell r="Z6" t="str">
            <v>Гр.5</v>
          </cell>
          <cell r="AA6" t="str">
            <v>Гр.6</v>
          </cell>
          <cell r="AB6" t="str">
            <v>Гр.3</v>
          </cell>
          <cell r="AC6" t="str">
            <v>Гр.4</v>
          </cell>
          <cell r="AD6" t="str">
            <v>.</v>
          </cell>
          <cell r="AE6" t="str">
            <v>Гр.5</v>
          </cell>
          <cell r="AF6" t="str">
            <v>Гр.6</v>
          </cell>
          <cell r="AG6" t="str">
            <v>Гр.3</v>
          </cell>
          <cell r="AH6" t="str">
            <v>Гр.4</v>
          </cell>
          <cell r="AI6" t="str">
            <v>Гр.5</v>
          </cell>
          <cell r="AJ6" t="str">
            <v>Гр.6</v>
          </cell>
          <cell r="AK6" t="str">
            <v>.</v>
          </cell>
          <cell r="AL6" t="str">
            <v>Гр.3</v>
          </cell>
          <cell r="AM6" t="str">
            <v>Гр.4</v>
          </cell>
          <cell r="AN6" t="str">
            <v>Гр.5</v>
          </cell>
          <cell r="AO6" t="str">
            <v>Гр.6</v>
          </cell>
          <cell r="AP6" t="str">
            <v>Гр.3</v>
          </cell>
          <cell r="AQ6" t="str">
            <v>Гр.4</v>
          </cell>
          <cell r="AR6" t="str">
            <v>.</v>
          </cell>
          <cell r="AS6" t="str">
            <v>Гр.5</v>
          </cell>
          <cell r="AT6" t="str">
            <v>Гр.6</v>
          </cell>
          <cell r="AU6" t="str">
            <v>Гр.3</v>
          </cell>
          <cell r="AV6" t="str">
            <v>Гр.4</v>
          </cell>
          <cell r="AW6" t="str">
            <v>Гр.5</v>
          </cell>
          <cell r="AX6" t="str">
            <v>Гр.6</v>
          </cell>
          <cell r="AY6" t="str">
            <v>.</v>
          </cell>
          <cell r="AZ6" t="str">
            <v>Гр.3</v>
          </cell>
          <cell r="BA6" t="str">
            <v>Гр.4</v>
          </cell>
          <cell r="BB6" t="str">
            <v>Гр.5</v>
          </cell>
          <cell r="BC6" t="str">
            <v>Гр.6</v>
          </cell>
          <cell r="BD6" t="str">
            <v>Гр.3</v>
          </cell>
          <cell r="BE6" t="str">
            <v>Гр.4</v>
          </cell>
          <cell r="BF6" t="str">
            <v>.</v>
          </cell>
          <cell r="BG6" t="str">
            <v>Гр.5</v>
          </cell>
          <cell r="BH6" t="str">
            <v>Гр.6</v>
          </cell>
          <cell r="BI6" t="str">
            <v>Гр.3</v>
          </cell>
          <cell r="BJ6" t="str">
            <v>Гр.4</v>
          </cell>
          <cell r="BK6" t="str">
            <v>Гр.5</v>
          </cell>
          <cell r="BL6" t="str">
            <v>Гр.6</v>
          </cell>
          <cell r="BM6" t="str">
            <v>Гр.3</v>
          </cell>
          <cell r="BN6" t="str">
            <v>.</v>
          </cell>
          <cell r="BO6" t="str">
            <v>Гр.4</v>
          </cell>
          <cell r="BP6" t="str">
            <v>Гр.5</v>
          </cell>
          <cell r="BQ6" t="str">
            <v>Гр.6</v>
          </cell>
          <cell r="BR6" t="str">
            <v>Гр.3</v>
          </cell>
          <cell r="BS6" t="str">
            <v>Гр.4</v>
          </cell>
          <cell r="BT6" t="str">
            <v>Гр.5</v>
          </cell>
          <cell r="BU6" t="str">
            <v>.</v>
          </cell>
          <cell r="BV6" t="str">
            <v>Гр.6</v>
          </cell>
          <cell r="BW6" t="str">
            <v>Гр.3</v>
          </cell>
          <cell r="BX6" t="str">
            <v>Гр.4</v>
          </cell>
          <cell r="BY6" t="str">
            <v>Гр.5</v>
          </cell>
          <cell r="BZ6" t="str">
            <v>Гр.6</v>
          </cell>
          <cell r="CA6" t="str">
            <v>Гр.3</v>
          </cell>
          <cell r="CB6" t="str">
            <v>.</v>
          </cell>
          <cell r="CC6" t="str">
            <v>Гр.4</v>
          </cell>
          <cell r="CD6" t="str">
            <v>Гр.5</v>
          </cell>
          <cell r="CE6" t="str">
            <v>Гр.6</v>
          </cell>
          <cell r="CF6" t="str">
            <v>Гр.3</v>
          </cell>
          <cell r="CG6" t="str">
            <v>Гр.4</v>
          </cell>
          <cell r="CH6" t="str">
            <v>Гр.5</v>
          </cell>
          <cell r="CI6" t="str">
            <v>Гр.6</v>
          </cell>
          <cell r="CJ6" t="str">
            <v>.</v>
          </cell>
          <cell r="CK6" t="str">
            <v>Гр.3</v>
          </cell>
          <cell r="CL6" t="str">
            <v>Гр.4</v>
          </cell>
          <cell r="CM6" t="str">
            <v>Гр.5</v>
          </cell>
          <cell r="CN6" t="str">
            <v>Гр.6</v>
          </cell>
          <cell r="CO6" t="str">
            <v>Гр.3</v>
          </cell>
          <cell r="CP6" t="str">
            <v>Гр.4</v>
          </cell>
          <cell r="CQ6" t="str">
            <v>Гр.5</v>
          </cell>
          <cell r="CR6" t="str">
            <v>.</v>
          </cell>
          <cell r="CS6" t="str">
            <v>Гр.6</v>
          </cell>
          <cell r="CT6" t="str">
            <v>Гр.3</v>
          </cell>
          <cell r="CU6" t="str">
            <v>Гр.4</v>
          </cell>
          <cell r="CV6" t="str">
            <v>Гр.5</v>
          </cell>
          <cell r="CW6" t="str">
            <v>Гр.6</v>
          </cell>
          <cell r="CX6" t="str">
            <v>Гр.3</v>
          </cell>
          <cell r="CY6" t="str">
            <v>Гр.4</v>
          </cell>
          <cell r="CZ6" t="str">
            <v>.</v>
          </cell>
          <cell r="DA6" t="str">
            <v>Гр.5</v>
          </cell>
          <cell r="DB6" t="str">
            <v>Гр.6</v>
          </cell>
          <cell r="DC6" t="str">
            <v>Гр.3</v>
          </cell>
          <cell r="DD6" t="str">
            <v>Гр.5</v>
          </cell>
          <cell r="DE6" t="str">
            <v>Гр.3</v>
          </cell>
          <cell r="DF6" t="str">
            <v>Гр.4</v>
          </cell>
          <cell r="DG6" t="str">
            <v>Гр.5</v>
          </cell>
          <cell r="DH6" t="str">
            <v>.</v>
          </cell>
          <cell r="DI6" t="str">
            <v>Гр.6</v>
          </cell>
          <cell r="DJ6" t="str">
            <v>Гр.3</v>
          </cell>
          <cell r="DK6" t="str">
            <v>Гр.5</v>
          </cell>
          <cell r="DL6" t="str">
            <v>Гр.3</v>
          </cell>
          <cell r="DM6" t="str">
            <v>Гр.4</v>
          </cell>
          <cell r="DN6" t="str">
            <v>Гр.5</v>
          </cell>
          <cell r="DO6" t="str">
            <v>.</v>
          </cell>
          <cell r="DP6" t="str">
            <v>Гр.6</v>
          </cell>
          <cell r="DQ6" t="str">
            <v>Гр.3</v>
          </cell>
          <cell r="DR6" t="str">
            <v>Гр.4</v>
          </cell>
          <cell r="DS6" t="str">
            <v>Гр.5</v>
          </cell>
          <cell r="DT6" t="str">
            <v>Гр.6</v>
          </cell>
          <cell r="DU6" t="str">
            <v xml:space="preserve">Гр.3    </v>
          </cell>
          <cell r="DV6" t="str">
            <v>.</v>
          </cell>
          <cell r="DW6" t="str">
            <v xml:space="preserve">Гр.4    </v>
          </cell>
          <cell r="DX6" t="str">
            <v xml:space="preserve">Гр.3    </v>
          </cell>
          <cell r="DY6" t="str">
            <v xml:space="preserve">Гр.4    </v>
          </cell>
          <cell r="DZ6" t="str">
            <v xml:space="preserve">Гр.3    </v>
          </cell>
          <cell r="EA6" t="str">
            <v xml:space="preserve">Гр.4    </v>
          </cell>
          <cell r="EB6" t="str">
            <v xml:space="preserve">Гр.3    </v>
          </cell>
          <cell r="EC6" t="str">
            <v xml:space="preserve">Гр.4    </v>
          </cell>
          <cell r="ED6" t="str">
            <v xml:space="preserve">Гр.3    </v>
          </cell>
          <cell r="EE6" t="str">
            <v>.</v>
          </cell>
          <cell r="EF6" t="str">
            <v xml:space="preserve">Гр.4    </v>
          </cell>
          <cell r="EG6" t="str">
            <v xml:space="preserve">Гр.3    </v>
          </cell>
          <cell r="EH6" t="str">
            <v xml:space="preserve">Гр.4    </v>
          </cell>
          <cell r="EI6" t="str">
            <v xml:space="preserve">Гр.3    </v>
          </cell>
          <cell r="EJ6" t="str">
            <v xml:space="preserve">Гр.4    </v>
          </cell>
          <cell r="EK6" t="str">
            <v xml:space="preserve">Гр.3    </v>
          </cell>
          <cell r="EL6" t="str">
            <v xml:space="preserve">Гр.4    </v>
          </cell>
          <cell r="EM6" t="str">
            <v xml:space="preserve">Гр.3    </v>
          </cell>
          <cell r="EN6" t="str">
            <v>.</v>
          </cell>
          <cell r="EO6" t="str">
            <v xml:space="preserve">Гр.4    </v>
          </cell>
          <cell r="EP6" t="str">
            <v xml:space="preserve">Гр.3    </v>
          </cell>
          <cell r="EQ6" t="str">
            <v xml:space="preserve">Гр.4    </v>
          </cell>
          <cell r="ER6" t="str">
            <v xml:space="preserve">Гр.3    </v>
          </cell>
          <cell r="ES6" t="str">
            <v xml:space="preserve">Гр.4    </v>
          </cell>
          <cell r="ET6" t="str">
            <v xml:space="preserve">Гр.3    </v>
          </cell>
          <cell r="EU6" t="str">
            <v>.</v>
          </cell>
          <cell r="EV6" t="str">
            <v xml:space="preserve">Гр.4    </v>
          </cell>
          <cell r="EW6" t="str">
            <v xml:space="preserve">Гр.3    </v>
          </cell>
          <cell r="EX6" t="str">
            <v xml:space="preserve">Гр.4    </v>
          </cell>
          <cell r="EY6" t="str">
            <v xml:space="preserve">Гр.3    </v>
          </cell>
          <cell r="EZ6" t="str">
            <v xml:space="preserve">Гр.4    </v>
          </cell>
          <cell r="FA6" t="str">
            <v xml:space="preserve">Гр.3    </v>
          </cell>
          <cell r="FB6" t="str">
            <v>.</v>
          </cell>
          <cell r="FC6" t="str">
            <v xml:space="preserve">Гр.4    </v>
          </cell>
          <cell r="FD6" t="str">
            <v xml:space="preserve">Гр.3    </v>
          </cell>
          <cell r="FE6" t="str">
            <v xml:space="preserve">Гр.4    </v>
          </cell>
          <cell r="FF6" t="str">
            <v xml:space="preserve">Гр.3    </v>
          </cell>
          <cell r="FG6" t="str">
            <v xml:space="preserve">Гр.4    </v>
          </cell>
          <cell r="FH6" t="str">
            <v xml:space="preserve">Гр.3    </v>
          </cell>
          <cell r="FI6" t="str">
            <v xml:space="preserve">Гр.4    </v>
          </cell>
          <cell r="FJ6" t="str">
            <v>.</v>
          </cell>
          <cell r="FK6" t="str">
            <v xml:space="preserve">Гр.3    </v>
          </cell>
          <cell r="FL6" t="str">
            <v xml:space="preserve">Гр.4    </v>
          </cell>
          <cell r="FM6" t="str">
            <v xml:space="preserve">Гр.3    </v>
          </cell>
          <cell r="FN6" t="str">
            <v xml:space="preserve">Гр.4    </v>
          </cell>
          <cell r="FO6" t="str">
            <v xml:space="preserve">Гр.3    </v>
          </cell>
          <cell r="FP6" t="str">
            <v xml:space="preserve">Гр.4    </v>
          </cell>
          <cell r="FQ6" t="str">
            <v xml:space="preserve">Гр.5    </v>
          </cell>
          <cell r="FR6" t="str">
            <v>.</v>
          </cell>
          <cell r="FS6" t="str">
            <v xml:space="preserve">Гр.6    </v>
          </cell>
          <cell r="FT6" t="str">
            <v xml:space="preserve">Гр.3    </v>
          </cell>
          <cell r="FU6" t="str">
            <v xml:space="preserve">Гр.4    </v>
          </cell>
          <cell r="FV6" t="str">
            <v xml:space="preserve">Гр.5    </v>
          </cell>
          <cell r="FW6" t="str">
            <v xml:space="preserve">Гр.6    </v>
          </cell>
          <cell r="FX6" t="str">
            <v xml:space="preserve">Гр.3    </v>
          </cell>
          <cell r="FY6" t="str">
            <v xml:space="preserve">Гр.4    </v>
          </cell>
          <cell r="FZ6" t="str">
            <v>.</v>
          </cell>
          <cell r="GA6" t="str">
            <v xml:space="preserve">Гр.5    </v>
          </cell>
          <cell r="GB6" t="str">
            <v xml:space="preserve">Гр.6    </v>
          </cell>
          <cell r="GC6" t="str">
            <v xml:space="preserve">Гр.3    </v>
          </cell>
          <cell r="GD6" t="str">
            <v xml:space="preserve">Гр.6    </v>
          </cell>
          <cell r="GE6" t="str">
            <v xml:space="preserve">Гр.3    </v>
          </cell>
          <cell r="GF6" t="str">
            <v xml:space="preserve">Гр.4    </v>
          </cell>
          <cell r="GG6" t="str">
            <v xml:space="preserve">Гр.5    </v>
          </cell>
          <cell r="GH6" t="str">
            <v>.</v>
          </cell>
          <cell r="GI6" t="str">
            <v xml:space="preserve">Гр.6    </v>
          </cell>
          <cell r="GJ6" t="str">
            <v xml:space="preserve">Гр.3    </v>
          </cell>
          <cell r="GK6" t="str">
            <v xml:space="preserve">Гр.5    </v>
          </cell>
          <cell r="GL6" t="str">
            <v xml:space="preserve">Гр.6    </v>
          </cell>
          <cell r="GM6" t="str">
            <v xml:space="preserve">Гр.3    </v>
          </cell>
          <cell r="GN6" t="str">
            <v xml:space="preserve">Гр.4    </v>
          </cell>
          <cell r="GO6" t="str">
            <v xml:space="preserve">Гр.5    </v>
          </cell>
          <cell r="GP6" t="str">
            <v xml:space="preserve">Гр.6    </v>
          </cell>
          <cell r="GQ6" t="str">
            <v>.</v>
          </cell>
          <cell r="GR6" t="str">
            <v xml:space="preserve">Гр.3    </v>
          </cell>
          <cell r="GS6" t="str">
            <v xml:space="preserve">Гр.4    </v>
          </cell>
          <cell r="GT6" t="str">
            <v xml:space="preserve">Гр.5    </v>
          </cell>
          <cell r="GU6" t="str">
            <v xml:space="preserve">Гр.6    </v>
          </cell>
          <cell r="GV6" t="str">
            <v xml:space="preserve">Гр.3    </v>
          </cell>
          <cell r="GW6" t="str">
            <v xml:space="preserve">Гр.4    </v>
          </cell>
          <cell r="GX6" t="str">
            <v xml:space="preserve">Гр.6    </v>
          </cell>
          <cell r="GY6" t="str">
            <v>.</v>
          </cell>
          <cell r="GZ6" t="str">
            <v xml:space="preserve">Гр.3    </v>
          </cell>
          <cell r="HA6" t="str">
            <v xml:space="preserve">Гр.4    </v>
          </cell>
          <cell r="HB6" t="str">
            <v xml:space="preserve">Гр.5    </v>
          </cell>
          <cell r="HC6" t="str">
            <v xml:space="preserve">Гр.6    </v>
          </cell>
          <cell r="HD6" t="str">
            <v xml:space="preserve">Гр.3    </v>
          </cell>
          <cell r="HE6" t="str">
            <v xml:space="preserve">Гр.4    </v>
          </cell>
          <cell r="HF6" t="str">
            <v>.</v>
          </cell>
          <cell r="HG6" t="str">
            <v xml:space="preserve">Гр.5    </v>
          </cell>
          <cell r="HH6" t="str">
            <v xml:space="preserve">Гр.6    </v>
          </cell>
          <cell r="HI6" t="str">
            <v xml:space="preserve">Гр.3    </v>
          </cell>
          <cell r="HJ6" t="str">
            <v xml:space="preserve">Гр.4    </v>
          </cell>
          <cell r="HK6" t="str">
            <v xml:space="preserve">Гр.5    </v>
          </cell>
          <cell r="HL6" t="str">
            <v xml:space="preserve">Гр.6    </v>
          </cell>
          <cell r="HM6" t="str">
            <v xml:space="preserve">Гр.3    </v>
          </cell>
          <cell r="HN6" t="str">
            <v xml:space="preserve">Гр.4    </v>
          </cell>
          <cell r="HO6" t="str">
            <v xml:space="preserve">Гр.5    </v>
          </cell>
          <cell r="HP6" t="str">
            <v xml:space="preserve">Гр.6    </v>
          </cell>
          <cell r="HQ6" t="str">
            <v xml:space="preserve">Гр.3    </v>
          </cell>
          <cell r="HR6" t="str">
            <v xml:space="preserve">Гр.4    </v>
          </cell>
          <cell r="HS6" t="str">
            <v xml:space="preserve">Гр.5    </v>
          </cell>
          <cell r="HT6" t="str">
            <v xml:space="preserve">Гр.6    </v>
          </cell>
          <cell r="HU6" t="str">
            <v xml:space="preserve">Гр.3    </v>
          </cell>
          <cell r="HV6" t="str">
            <v xml:space="preserve">Гр.4    </v>
          </cell>
          <cell r="HW6" t="str">
            <v xml:space="preserve">Гр.5    </v>
          </cell>
          <cell r="HX6" t="str">
            <v xml:space="preserve">Гр.6    </v>
          </cell>
          <cell r="HY6" t="str">
            <v xml:space="preserve">Гр.3    </v>
          </cell>
          <cell r="HZ6" t="str">
            <v xml:space="preserve">Гр.4    </v>
          </cell>
          <cell r="IA6" t="str">
            <v xml:space="preserve">Гр.5    </v>
          </cell>
          <cell r="IB6" t="str">
            <v xml:space="preserve">Гр.6    </v>
          </cell>
          <cell r="IC6" t="str">
            <v xml:space="preserve">Гр.3    </v>
          </cell>
          <cell r="ID6" t="str">
            <v xml:space="preserve">Гр.4    </v>
          </cell>
          <cell r="IE6" t="str">
            <v xml:space="preserve">Гр.5    </v>
          </cell>
          <cell r="IF6" t="str">
            <v xml:space="preserve">Гр.6    </v>
          </cell>
          <cell r="IG6" t="str">
            <v xml:space="preserve">Гр.3    </v>
          </cell>
          <cell r="IH6" t="str">
            <v xml:space="preserve">Гр.4    </v>
          </cell>
          <cell r="II6" t="str">
            <v xml:space="preserve">Гр.5    </v>
          </cell>
          <cell r="IJ6" t="str">
            <v xml:space="preserve">Гр.6    </v>
          </cell>
          <cell r="IK6" t="str">
            <v xml:space="preserve">Гр.3    </v>
          </cell>
          <cell r="IL6" t="str">
            <v xml:space="preserve">Гр.4    </v>
          </cell>
          <cell r="IM6" t="str">
            <v xml:space="preserve">Гр.5    </v>
          </cell>
          <cell r="IN6" t="str">
            <v xml:space="preserve">Гр.6    </v>
          </cell>
          <cell r="IO6" t="str">
            <v xml:space="preserve">Гр.3    </v>
          </cell>
          <cell r="IP6" t="str">
            <v xml:space="preserve">Гр.4    </v>
          </cell>
          <cell r="IQ6" t="str">
            <v xml:space="preserve">Гр.5    </v>
          </cell>
          <cell r="IR6" t="str">
            <v xml:space="preserve">Гр.6    </v>
          </cell>
          <cell r="IS6" t="str">
            <v xml:space="preserve">Гр.3    </v>
          </cell>
          <cell r="IT6" t="str">
            <v xml:space="preserve">Гр.4    </v>
          </cell>
          <cell r="IU6" t="str">
            <v xml:space="preserve">Гр.5    </v>
          </cell>
          <cell r="IV6" t="str">
            <v xml:space="preserve">Гр.6    </v>
          </cell>
        </row>
        <row r="7">
          <cell r="A7" t="str">
            <v>----------------------------</v>
          </cell>
          <cell r="B7" t="str">
            <v>------------</v>
          </cell>
          <cell r="C7" t="str">
            <v>------------</v>
          </cell>
          <cell r="D7" t="str">
            <v>----------</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cell r="AC7" t="str">
            <v>-------------</v>
          </cell>
          <cell r="AD7" t="str">
            <v>----------------------------</v>
          </cell>
          <cell r="AE7" t="str">
            <v>-------------</v>
          </cell>
          <cell r="AF7" t="str">
            <v>-------------</v>
          </cell>
          <cell r="AG7" t="str">
            <v>-------------</v>
          </cell>
          <cell r="AH7" t="str">
            <v>-------------</v>
          </cell>
          <cell r="AI7" t="str">
            <v>-------------</v>
          </cell>
          <cell r="AJ7" t="str">
            <v>-------------</v>
          </cell>
          <cell r="AK7" t="str">
            <v>----------------------------</v>
          </cell>
          <cell r="AL7" t="str">
            <v>-------------</v>
          </cell>
          <cell r="AM7" t="str">
            <v>-------------</v>
          </cell>
          <cell r="AN7" t="str">
            <v>-------------</v>
          </cell>
          <cell r="AO7" t="str">
            <v>-------------</v>
          </cell>
          <cell r="AP7" t="str">
            <v>-------------</v>
          </cell>
          <cell r="AQ7" t="str">
            <v>-------------</v>
          </cell>
          <cell r="AR7" t="str">
            <v>----------------------------</v>
          </cell>
          <cell r="AS7" t="str">
            <v>-------------</v>
          </cell>
          <cell r="AT7" t="str">
            <v>-------------</v>
          </cell>
          <cell r="AU7" t="str">
            <v>-------------</v>
          </cell>
          <cell r="AV7" t="str">
            <v>-------------</v>
          </cell>
          <cell r="AW7" t="str">
            <v>-------------</v>
          </cell>
          <cell r="AX7" t="str">
            <v>-------------</v>
          </cell>
          <cell r="AY7" t="str">
            <v>----------------------------</v>
          </cell>
          <cell r="AZ7" t="str">
            <v>-------------</v>
          </cell>
          <cell r="BA7" t="str">
            <v>-------------</v>
          </cell>
          <cell r="BB7" t="str">
            <v>-------------</v>
          </cell>
          <cell r="BC7" t="str">
            <v>-------------</v>
          </cell>
          <cell r="BD7" t="str">
            <v>-------------</v>
          </cell>
          <cell r="BE7" t="str">
            <v>-------------</v>
          </cell>
          <cell r="BF7" t="str">
            <v>----------------------------</v>
          </cell>
          <cell r="BG7" t="str">
            <v>-------------</v>
          </cell>
          <cell r="BH7" t="str">
            <v>-------------</v>
          </cell>
          <cell r="BI7" t="str">
            <v>-------------</v>
          </cell>
          <cell r="BJ7" t="str">
            <v>-------------</v>
          </cell>
          <cell r="BK7" t="str">
            <v>-------------</v>
          </cell>
          <cell r="BL7" t="str">
            <v>-------------</v>
          </cell>
          <cell r="BM7" t="str">
            <v>-------------</v>
          </cell>
          <cell r="BN7" t="str">
            <v>----------------------------</v>
          </cell>
          <cell r="BO7" t="str">
            <v>-------------</v>
          </cell>
          <cell r="BP7" t="str">
            <v>-------------</v>
          </cell>
          <cell r="BQ7" t="str">
            <v>-------------</v>
          </cell>
          <cell r="BR7" t="str">
            <v>-------------</v>
          </cell>
          <cell r="BS7" t="str">
            <v>-------------</v>
          </cell>
          <cell r="BT7" t="str">
            <v>-------------</v>
          </cell>
          <cell r="BU7" t="str">
            <v>----------------------------</v>
          </cell>
          <cell r="BV7" t="str">
            <v>-------------</v>
          </cell>
          <cell r="BW7" t="str">
            <v>-------------</v>
          </cell>
          <cell r="BX7" t="str">
            <v>-------------</v>
          </cell>
          <cell r="BY7" t="str">
            <v>-------------</v>
          </cell>
          <cell r="BZ7" t="str">
            <v>-------------</v>
          </cell>
          <cell r="CA7" t="str">
            <v>-------------</v>
          </cell>
          <cell r="CB7" t="str">
            <v>----------------------------</v>
          </cell>
          <cell r="CC7" t="str">
            <v>-------------</v>
          </cell>
          <cell r="CD7" t="str">
            <v>-------------</v>
          </cell>
          <cell r="CE7" t="str">
            <v>-------------</v>
          </cell>
          <cell r="CF7" t="str">
            <v>-------------</v>
          </cell>
          <cell r="CG7" t="str">
            <v>-------------</v>
          </cell>
          <cell r="CH7" t="str">
            <v>-------------</v>
          </cell>
          <cell r="CI7" t="str">
            <v>-------------</v>
          </cell>
          <cell r="CJ7" t="str">
            <v>----------------------------</v>
          </cell>
          <cell r="CK7" t="str">
            <v>-------------</v>
          </cell>
          <cell r="CL7" t="str">
            <v>-------------</v>
          </cell>
          <cell r="CM7" t="str">
            <v>-------------</v>
          </cell>
          <cell r="CN7" t="str">
            <v>-------------</v>
          </cell>
          <cell r="CO7" t="str">
            <v>-------------</v>
          </cell>
          <cell r="CP7" t="str">
            <v>-------------</v>
          </cell>
          <cell r="CQ7" t="str">
            <v>-------------</v>
          </cell>
          <cell r="CR7" t="str">
            <v>----------------------------</v>
          </cell>
          <cell r="CS7" t="str">
            <v>-------------</v>
          </cell>
          <cell r="CT7" t="str">
            <v>-------------</v>
          </cell>
          <cell r="CU7" t="str">
            <v>-------------</v>
          </cell>
          <cell r="CV7" t="str">
            <v>-------------</v>
          </cell>
          <cell r="CW7" t="str">
            <v>-------------</v>
          </cell>
          <cell r="CX7" t="str">
            <v>-------------</v>
          </cell>
          <cell r="CY7" t="str">
            <v>-------------</v>
          </cell>
          <cell r="CZ7" t="str">
            <v>----------------------------</v>
          </cell>
          <cell r="DA7" t="str">
            <v>-------------</v>
          </cell>
          <cell r="DB7" t="str">
            <v>-------------</v>
          </cell>
          <cell r="DC7" t="str">
            <v>-------------</v>
          </cell>
          <cell r="DD7" t="str">
            <v>-------------</v>
          </cell>
          <cell r="DE7" t="str">
            <v>-------------</v>
          </cell>
          <cell r="DF7" t="str">
            <v>-------------</v>
          </cell>
          <cell r="DG7" t="str">
            <v>-------------</v>
          </cell>
          <cell r="DH7" t="str">
            <v>----------------------------</v>
          </cell>
          <cell r="DI7" t="str">
            <v>-------------</v>
          </cell>
          <cell r="DJ7" t="str">
            <v>-------------</v>
          </cell>
          <cell r="DK7" t="str">
            <v>-------------</v>
          </cell>
          <cell r="DL7" t="str">
            <v>-------------</v>
          </cell>
          <cell r="DM7" t="str">
            <v>-------------</v>
          </cell>
          <cell r="DN7" t="str">
            <v>-------------</v>
          </cell>
          <cell r="DO7" t="str">
            <v>----------------------------</v>
          </cell>
          <cell r="DP7" t="str">
            <v>-------------</v>
          </cell>
          <cell r="DQ7" t="str">
            <v>-------------</v>
          </cell>
          <cell r="DR7" t="str">
            <v>-------------</v>
          </cell>
          <cell r="DS7" t="str">
            <v>-------------</v>
          </cell>
          <cell r="DT7" t="str">
            <v>-------------</v>
          </cell>
          <cell r="DU7" t="str">
            <v>------------</v>
          </cell>
          <cell r="DV7" t="str">
            <v>----------------------------</v>
          </cell>
          <cell r="DW7" t="str">
            <v>------------</v>
          </cell>
          <cell r="DX7" t="str">
            <v>------------</v>
          </cell>
          <cell r="DY7" t="str">
            <v>----------</v>
          </cell>
          <cell r="DZ7" t="str">
            <v>------------</v>
          </cell>
          <cell r="EA7" t="str">
            <v>------------</v>
          </cell>
          <cell r="EB7" t="str">
            <v>----------</v>
          </cell>
          <cell r="EC7" t="str">
            <v>------------</v>
          </cell>
          <cell r="ED7" t="str">
            <v>------------</v>
          </cell>
          <cell r="EE7" t="str">
            <v>----------------------------</v>
          </cell>
          <cell r="EF7" t="str">
            <v>----------</v>
          </cell>
          <cell r="EG7" t="str">
            <v>------------</v>
          </cell>
          <cell r="EH7" t="str">
            <v>------------</v>
          </cell>
          <cell r="EI7" t="str">
            <v>----------</v>
          </cell>
          <cell r="EJ7" t="str">
            <v>------------</v>
          </cell>
          <cell r="EK7" t="str">
            <v>------------</v>
          </cell>
          <cell r="EL7" t="str">
            <v>----------</v>
          </cell>
          <cell r="EM7" t="str">
            <v>------------</v>
          </cell>
          <cell r="EN7" t="str">
            <v>----------------------------</v>
          </cell>
          <cell r="EO7" t="str">
            <v>------------</v>
          </cell>
          <cell r="EP7" t="str">
            <v>----------</v>
          </cell>
          <cell r="EQ7" t="str">
            <v>------------</v>
          </cell>
          <cell r="ER7" t="str">
            <v>------------</v>
          </cell>
          <cell r="ES7" t="str">
            <v>----------</v>
          </cell>
          <cell r="ET7" t="str">
            <v>------------</v>
          </cell>
          <cell r="EU7" t="str">
            <v>----------------------------</v>
          </cell>
          <cell r="EV7" t="str">
            <v>------------</v>
          </cell>
          <cell r="EW7" t="str">
            <v>----------</v>
          </cell>
          <cell r="EX7" t="str">
            <v>------------</v>
          </cell>
          <cell r="EY7" t="str">
            <v>------------</v>
          </cell>
          <cell r="EZ7" t="str">
            <v>----------</v>
          </cell>
          <cell r="FA7" t="str">
            <v>------------</v>
          </cell>
          <cell r="FB7" t="str">
            <v>----------------------------</v>
          </cell>
          <cell r="FC7" t="str">
            <v>------------</v>
          </cell>
          <cell r="FD7" t="str">
            <v>----------</v>
          </cell>
          <cell r="FE7" t="str">
            <v>------------</v>
          </cell>
          <cell r="FF7" t="str">
            <v>------------</v>
          </cell>
          <cell r="FG7" t="str">
            <v>----------</v>
          </cell>
          <cell r="FH7" t="str">
            <v>------------</v>
          </cell>
          <cell r="FI7" t="str">
            <v>------------</v>
          </cell>
          <cell r="FJ7" t="str">
            <v>----------------------------</v>
          </cell>
          <cell r="FK7" t="str">
            <v>----------</v>
          </cell>
          <cell r="FL7" t="str">
            <v>------------</v>
          </cell>
          <cell r="FM7" t="str">
            <v>------------</v>
          </cell>
          <cell r="FN7" t="str">
            <v>----------</v>
          </cell>
          <cell r="FO7" t="str">
            <v>------------</v>
          </cell>
          <cell r="FP7" t="str">
            <v>------------</v>
          </cell>
          <cell r="FQ7" t="str">
            <v>----------</v>
          </cell>
          <cell r="FR7" t="str">
            <v>----------------------------</v>
          </cell>
          <cell r="FS7" t="str">
            <v>------------</v>
          </cell>
          <cell r="FT7" t="str">
            <v>------------</v>
          </cell>
          <cell r="FU7" t="str">
            <v>----------</v>
          </cell>
          <cell r="FV7" t="str">
            <v>------------</v>
          </cell>
          <cell r="FW7" t="str">
            <v>------------</v>
          </cell>
          <cell r="FX7" t="str">
            <v>----------</v>
          </cell>
          <cell r="FY7" t="str">
            <v>------------</v>
          </cell>
          <cell r="FZ7" t="str">
            <v>----------------------------</v>
          </cell>
          <cell r="GA7" t="str">
            <v>------------</v>
          </cell>
          <cell r="GB7" t="str">
            <v>----------</v>
          </cell>
          <cell r="GC7" t="str">
            <v>------------</v>
          </cell>
          <cell r="GD7" t="str">
            <v>------------</v>
          </cell>
          <cell r="GE7" t="str">
            <v>----------</v>
          </cell>
          <cell r="GF7" t="str">
            <v>------------</v>
          </cell>
          <cell r="GG7" t="str">
            <v>------------</v>
          </cell>
          <cell r="GH7" t="str">
            <v>----------------------------</v>
          </cell>
          <cell r="GI7" t="str">
            <v>----------</v>
          </cell>
          <cell r="GJ7" t="str">
            <v>------------</v>
          </cell>
          <cell r="GK7" t="str">
            <v>------------</v>
          </cell>
          <cell r="GL7" t="str">
            <v>----------</v>
          </cell>
          <cell r="GM7" t="str">
            <v>------------</v>
          </cell>
          <cell r="GN7" t="str">
            <v>------------</v>
          </cell>
          <cell r="GO7" t="str">
            <v>----------</v>
          </cell>
          <cell r="GP7" t="str">
            <v>------------</v>
          </cell>
          <cell r="GQ7" t="str">
            <v>----------------------------</v>
          </cell>
          <cell r="GR7" t="str">
            <v>------------</v>
          </cell>
          <cell r="GS7" t="str">
            <v>----------</v>
          </cell>
          <cell r="GT7" t="str">
            <v>------------</v>
          </cell>
          <cell r="GU7" t="str">
            <v>------------</v>
          </cell>
          <cell r="GV7" t="str">
            <v>----------</v>
          </cell>
          <cell r="GW7" t="str">
            <v>------------</v>
          </cell>
          <cell r="GX7" t="str">
            <v>------------</v>
          </cell>
          <cell r="GY7" t="str">
            <v>----------------------------</v>
          </cell>
          <cell r="GZ7" t="str">
            <v>----------</v>
          </cell>
          <cell r="HA7" t="str">
            <v>------------</v>
          </cell>
          <cell r="HB7" t="str">
            <v>------------</v>
          </cell>
          <cell r="HC7" t="str">
            <v>----------</v>
          </cell>
          <cell r="HD7" t="str">
            <v>------------</v>
          </cell>
          <cell r="HE7" t="str">
            <v>------------</v>
          </cell>
          <cell r="HF7" t="str">
            <v>----------------------------</v>
          </cell>
          <cell r="HG7" t="str">
            <v>----------</v>
          </cell>
          <cell r="HH7" t="str">
            <v>------------</v>
          </cell>
          <cell r="HI7" t="str">
            <v>------------</v>
          </cell>
          <cell r="HJ7" t="str">
            <v>----------</v>
          </cell>
          <cell r="HK7" t="str">
            <v>------------</v>
          </cell>
          <cell r="HL7" t="str">
            <v>------------</v>
          </cell>
          <cell r="HM7" t="str">
            <v>----------</v>
          </cell>
          <cell r="HN7" t="str">
            <v>------------</v>
          </cell>
          <cell r="HO7" t="str">
            <v>------------</v>
          </cell>
          <cell r="HP7" t="str">
            <v>----------</v>
          </cell>
          <cell r="HQ7" t="str">
            <v>------------</v>
          </cell>
          <cell r="HR7" t="str">
            <v>------------</v>
          </cell>
          <cell r="HS7" t="str">
            <v>----------</v>
          </cell>
          <cell r="HT7" t="str">
            <v>------------</v>
          </cell>
          <cell r="HU7" t="str">
            <v>------------</v>
          </cell>
          <cell r="HV7" t="str">
            <v>----------</v>
          </cell>
          <cell r="HW7" t="str">
            <v>------------</v>
          </cell>
          <cell r="HX7" t="str">
            <v>------------</v>
          </cell>
          <cell r="HY7" t="str">
            <v>----------</v>
          </cell>
          <cell r="HZ7" t="str">
            <v>------------</v>
          </cell>
          <cell r="IA7" t="str">
            <v>------------</v>
          </cell>
          <cell r="IB7" t="str">
            <v>----------</v>
          </cell>
          <cell r="IC7" t="str">
            <v>------------</v>
          </cell>
          <cell r="ID7" t="str">
            <v>------------</v>
          </cell>
          <cell r="IE7" t="str">
            <v>----------</v>
          </cell>
          <cell r="IF7" t="str">
            <v>------------</v>
          </cell>
          <cell r="IG7" t="str">
            <v>------------</v>
          </cell>
          <cell r="IH7" t="str">
            <v>----------</v>
          </cell>
          <cell r="II7" t="str">
            <v>------------</v>
          </cell>
          <cell r="IJ7" t="str">
            <v>------------</v>
          </cell>
          <cell r="IK7" t="str">
            <v>----------</v>
          </cell>
          <cell r="IL7" t="str">
            <v>------------</v>
          </cell>
          <cell r="IM7" t="str">
            <v>------------</v>
          </cell>
          <cell r="IN7" t="str">
            <v>----------</v>
          </cell>
          <cell r="IO7" t="str">
            <v>------------</v>
          </cell>
          <cell r="IP7" t="str">
            <v>------------</v>
          </cell>
          <cell r="IQ7" t="str">
            <v>----------</v>
          </cell>
          <cell r="IR7" t="str">
            <v>------------</v>
          </cell>
          <cell r="IS7" t="str">
            <v>------------</v>
          </cell>
          <cell r="IT7" t="str">
            <v>----------</v>
          </cell>
          <cell r="IU7" t="str">
            <v>------------</v>
          </cell>
          <cell r="IV7" t="str">
            <v>------------</v>
          </cell>
        </row>
        <row r="8">
          <cell r="A8" t="str">
            <v>01 Октябрьская</v>
          </cell>
          <cell r="B8">
            <v>0</v>
          </cell>
          <cell r="C8">
            <v>0</v>
          </cell>
          <cell r="D8">
            <v>0</v>
          </cell>
          <cell r="E8">
            <v>0</v>
          </cell>
          <cell r="F8">
            <v>126046</v>
          </cell>
          <cell r="G8">
            <v>20248</v>
          </cell>
          <cell r="H8" t="str">
            <v>01 Октябрьская</v>
          </cell>
          <cell r="I8">
            <v>125795</v>
          </cell>
          <cell r="J8">
            <v>20499</v>
          </cell>
          <cell r="K8">
            <v>0</v>
          </cell>
          <cell r="L8">
            <v>2856</v>
          </cell>
          <cell r="M8">
            <v>136</v>
          </cell>
          <cell r="N8">
            <v>2720</v>
          </cell>
          <cell r="O8">
            <v>2856</v>
          </cell>
          <cell r="P8" t="str">
            <v>01 Октябрьская</v>
          </cell>
          <cell r="Q8">
            <v>136</v>
          </cell>
          <cell r="R8">
            <v>2720</v>
          </cell>
          <cell r="S8">
            <v>0</v>
          </cell>
          <cell r="T8">
            <v>0</v>
          </cell>
          <cell r="U8">
            <v>0</v>
          </cell>
          <cell r="V8">
            <v>0</v>
          </cell>
          <cell r="W8" t="str">
            <v>01 Октябрьская</v>
          </cell>
          <cell r="X8">
            <v>560481</v>
          </cell>
          <cell r="Y8">
            <v>1190804</v>
          </cell>
          <cell r="Z8">
            <v>892625</v>
          </cell>
          <cell r="AA8">
            <v>858660</v>
          </cell>
          <cell r="AB8">
            <v>0</v>
          </cell>
          <cell r="AC8">
            <v>0</v>
          </cell>
          <cell r="AD8" t="str">
            <v>01 Октябрьская</v>
          </cell>
          <cell r="AE8">
            <v>0</v>
          </cell>
          <cell r="AF8">
            <v>0</v>
          </cell>
          <cell r="AG8">
            <v>0</v>
          </cell>
          <cell r="AH8">
            <v>0</v>
          </cell>
          <cell r="AI8">
            <v>0</v>
          </cell>
          <cell r="AJ8">
            <v>0</v>
          </cell>
          <cell r="AK8" t="str">
            <v>01 Октябрьская</v>
          </cell>
          <cell r="AL8">
            <v>887818</v>
          </cell>
          <cell r="AM8">
            <v>7971814</v>
          </cell>
          <cell r="AN8">
            <v>8239409</v>
          </cell>
          <cell r="AO8">
            <v>620223</v>
          </cell>
          <cell r="AP8">
            <v>412032</v>
          </cell>
          <cell r="AQ8">
            <v>261791</v>
          </cell>
          <cell r="AR8" t="str">
            <v>01 Октябрьская</v>
          </cell>
          <cell r="AS8">
            <v>560725</v>
          </cell>
          <cell r="AT8">
            <v>113098</v>
          </cell>
          <cell r="AU8">
            <v>351319</v>
          </cell>
          <cell r="AV8">
            <v>233417</v>
          </cell>
          <cell r="AW8">
            <v>479097</v>
          </cell>
          <cell r="AX8">
            <v>105639</v>
          </cell>
          <cell r="AY8" t="str">
            <v>01 Октябрьская</v>
          </cell>
          <cell r="AZ8">
            <v>77391</v>
          </cell>
          <cell r="BA8">
            <v>21387</v>
          </cell>
          <cell r="BB8">
            <v>34703</v>
          </cell>
          <cell r="BC8">
            <v>64075</v>
          </cell>
          <cell r="BD8">
            <v>7989</v>
          </cell>
          <cell r="BE8">
            <v>0</v>
          </cell>
          <cell r="BF8" t="str">
            <v>01 Октябрьская</v>
          </cell>
          <cell r="BG8">
            <v>7989</v>
          </cell>
          <cell r="BH8">
            <v>0</v>
          </cell>
          <cell r="BI8">
            <v>0</v>
          </cell>
          <cell r="BJ8">
            <v>0</v>
          </cell>
          <cell r="BK8">
            <v>0</v>
          </cell>
          <cell r="BL8">
            <v>0</v>
          </cell>
          <cell r="BM8">
            <v>77391</v>
          </cell>
          <cell r="BN8" t="str">
            <v>01 Октябрьская</v>
          </cell>
          <cell r="BO8">
            <v>21387</v>
          </cell>
          <cell r="BP8">
            <v>34703</v>
          </cell>
          <cell r="BQ8">
            <v>64075</v>
          </cell>
          <cell r="BR8">
            <v>5104578</v>
          </cell>
          <cell r="BS8">
            <v>33334931</v>
          </cell>
          <cell r="BT8">
            <v>31412339</v>
          </cell>
          <cell r="BU8" t="str">
            <v>01 Октябрьская</v>
          </cell>
          <cell r="BV8">
            <v>7027170</v>
          </cell>
          <cell r="BW8">
            <v>2075792</v>
          </cell>
          <cell r="BX8">
            <v>11591676</v>
          </cell>
          <cell r="BY8">
            <v>9948244</v>
          </cell>
          <cell r="BZ8">
            <v>3719224</v>
          </cell>
          <cell r="CA8">
            <v>1510680</v>
          </cell>
          <cell r="CB8" t="str">
            <v>01 Октябрьская</v>
          </cell>
          <cell r="CC8">
            <v>9761481</v>
          </cell>
          <cell r="CD8">
            <v>8738288</v>
          </cell>
          <cell r="CE8">
            <v>2533873</v>
          </cell>
          <cell r="CF8">
            <v>0</v>
          </cell>
          <cell r="CG8">
            <v>0</v>
          </cell>
          <cell r="CH8">
            <v>0</v>
          </cell>
          <cell r="CI8">
            <v>0</v>
          </cell>
          <cell r="CJ8" t="str">
            <v>01 Октябрьская</v>
          </cell>
          <cell r="CK8">
            <v>0</v>
          </cell>
          <cell r="CL8">
            <v>0</v>
          </cell>
          <cell r="CM8">
            <v>0</v>
          </cell>
          <cell r="CN8">
            <v>0</v>
          </cell>
          <cell r="CO8">
            <v>0</v>
          </cell>
          <cell r="CP8">
            <v>0</v>
          </cell>
          <cell r="CQ8">
            <v>0</v>
          </cell>
          <cell r="CR8" t="str">
            <v>01 Октябрьская</v>
          </cell>
          <cell r="CS8">
            <v>0</v>
          </cell>
          <cell r="CT8">
            <v>0</v>
          </cell>
          <cell r="CU8">
            <v>0</v>
          </cell>
          <cell r="CV8">
            <v>0</v>
          </cell>
          <cell r="CW8">
            <v>0</v>
          </cell>
          <cell r="CX8">
            <v>0</v>
          </cell>
          <cell r="CY8">
            <v>0</v>
          </cell>
          <cell r="CZ8" t="str">
            <v>01 Октябрьская</v>
          </cell>
          <cell r="DA8">
            <v>0</v>
          </cell>
          <cell r="DB8">
            <v>0</v>
          </cell>
          <cell r="DC8">
            <v>0</v>
          </cell>
          <cell r="DD8">
            <v>0</v>
          </cell>
          <cell r="DE8">
            <v>37500</v>
          </cell>
          <cell r="DF8">
            <v>14518</v>
          </cell>
          <cell r="DG8">
            <v>52018</v>
          </cell>
          <cell r="DH8" t="str">
            <v>01 Октябрьская</v>
          </cell>
          <cell r="DI8">
            <v>0</v>
          </cell>
          <cell r="DJ8">
            <v>0</v>
          </cell>
          <cell r="DK8">
            <v>0</v>
          </cell>
          <cell r="DL8">
            <v>44168</v>
          </cell>
          <cell r="DM8">
            <v>63800</v>
          </cell>
          <cell r="DN8">
            <v>107968</v>
          </cell>
          <cell r="DO8" t="str">
            <v>01 Октябрьская</v>
          </cell>
          <cell r="DP8">
            <v>0</v>
          </cell>
          <cell r="DQ8">
            <v>132993</v>
          </cell>
          <cell r="DR8">
            <v>3056713</v>
          </cell>
          <cell r="DS8">
            <v>3100226</v>
          </cell>
          <cell r="DT8">
            <v>89480</v>
          </cell>
          <cell r="DU8">
            <v>234374</v>
          </cell>
          <cell r="DV8" t="str">
            <v>01 Октябрьская</v>
          </cell>
          <cell r="DW8">
            <v>234374</v>
          </cell>
          <cell r="DX8">
            <v>32894</v>
          </cell>
          <cell r="DY8">
            <v>142</v>
          </cell>
          <cell r="DZ8">
            <v>28146</v>
          </cell>
          <cell r="EA8">
            <v>0</v>
          </cell>
          <cell r="EB8">
            <v>18046</v>
          </cell>
          <cell r="EC8">
            <v>18046</v>
          </cell>
          <cell r="ED8">
            <v>16436</v>
          </cell>
          <cell r="EE8" t="str">
            <v>01 Октябрьская</v>
          </cell>
          <cell r="EF8">
            <v>0</v>
          </cell>
          <cell r="EG8">
            <v>9222</v>
          </cell>
          <cell r="EH8">
            <v>0</v>
          </cell>
          <cell r="EI8">
            <v>5654</v>
          </cell>
          <cell r="EJ8">
            <v>5446</v>
          </cell>
          <cell r="EK8">
            <v>5128</v>
          </cell>
          <cell r="EL8">
            <v>0</v>
          </cell>
          <cell r="EM8">
            <v>4402</v>
          </cell>
          <cell r="EN8" t="str">
            <v>01 Октябрьская</v>
          </cell>
          <cell r="EO8">
            <v>0</v>
          </cell>
          <cell r="EP8">
            <v>3388</v>
          </cell>
          <cell r="EQ8">
            <v>3388</v>
          </cell>
          <cell r="ER8">
            <v>8694</v>
          </cell>
          <cell r="ES8">
            <v>6473</v>
          </cell>
          <cell r="ET8">
            <v>8400</v>
          </cell>
          <cell r="EU8" t="str">
            <v>01 Октябрьская</v>
          </cell>
          <cell r="EV8">
            <v>0</v>
          </cell>
          <cell r="EW8">
            <v>8009</v>
          </cell>
          <cell r="EX8">
            <v>3055</v>
          </cell>
          <cell r="EY8">
            <v>5386</v>
          </cell>
          <cell r="EZ8">
            <v>5050</v>
          </cell>
          <cell r="FA8">
            <v>4163</v>
          </cell>
          <cell r="FB8" t="str">
            <v>01 Октябрьская</v>
          </cell>
          <cell r="FC8">
            <v>0</v>
          </cell>
          <cell r="FD8">
            <v>4169</v>
          </cell>
          <cell r="FE8">
            <v>0</v>
          </cell>
          <cell r="FF8">
            <v>3862</v>
          </cell>
          <cell r="FG8">
            <v>0</v>
          </cell>
          <cell r="FH8">
            <v>3698</v>
          </cell>
          <cell r="FI8">
            <v>0</v>
          </cell>
          <cell r="FJ8" t="str">
            <v>01 Октябрьская</v>
          </cell>
          <cell r="FK8">
            <v>2297</v>
          </cell>
          <cell r="FL8">
            <v>280</v>
          </cell>
          <cell r="FM8">
            <v>1173</v>
          </cell>
          <cell r="FN8">
            <v>0</v>
          </cell>
          <cell r="FO8">
            <v>19425</v>
          </cell>
          <cell r="FP8">
            <v>17303</v>
          </cell>
          <cell r="FQ8">
            <v>1655</v>
          </cell>
          <cell r="FR8" t="str">
            <v>01 Октябрьская</v>
          </cell>
          <cell r="FS8">
            <v>35073</v>
          </cell>
          <cell r="FT8">
            <v>18476</v>
          </cell>
          <cell r="FU8">
            <v>16967</v>
          </cell>
          <cell r="FV8">
            <v>1547</v>
          </cell>
          <cell r="FW8">
            <v>33896</v>
          </cell>
          <cell r="FX8">
            <v>749</v>
          </cell>
          <cell r="FY8">
            <v>336</v>
          </cell>
          <cell r="FZ8" t="str">
            <v>01 Октябрьская</v>
          </cell>
          <cell r="GA8">
            <v>108</v>
          </cell>
          <cell r="GB8">
            <v>977</v>
          </cell>
          <cell r="GC8">
            <v>200</v>
          </cell>
          <cell r="GD8">
            <v>200</v>
          </cell>
          <cell r="GE8">
            <v>292</v>
          </cell>
          <cell r="GF8">
            <v>283</v>
          </cell>
          <cell r="GG8">
            <v>50</v>
          </cell>
          <cell r="GH8" t="str">
            <v>01 Октябрьская</v>
          </cell>
          <cell r="GI8">
            <v>525</v>
          </cell>
          <cell r="GJ8">
            <v>0</v>
          </cell>
          <cell r="GK8">
            <v>0</v>
          </cell>
          <cell r="GL8">
            <v>0</v>
          </cell>
          <cell r="GM8">
            <v>21211</v>
          </cell>
          <cell r="GN8">
            <v>2122</v>
          </cell>
          <cell r="GO8">
            <v>2013</v>
          </cell>
          <cell r="GP8">
            <v>21320</v>
          </cell>
          <cell r="GQ8" t="str">
            <v>01 Октябрьская</v>
          </cell>
          <cell r="GR8">
            <v>40928</v>
          </cell>
          <cell r="GS8">
            <v>19708</v>
          </cell>
          <cell r="GT8">
            <v>3718</v>
          </cell>
          <cell r="GU8">
            <v>56918</v>
          </cell>
          <cell r="GV8">
            <v>61</v>
          </cell>
          <cell r="GW8">
            <v>3758</v>
          </cell>
          <cell r="GX8">
            <v>3819</v>
          </cell>
          <cell r="GY8" t="str">
            <v>01 Октябрьская</v>
          </cell>
          <cell r="GZ8">
            <v>12357341</v>
          </cell>
          <cell r="HA8">
            <v>1287762</v>
          </cell>
          <cell r="HB8">
            <v>299718</v>
          </cell>
          <cell r="HC8">
            <v>13345385</v>
          </cell>
          <cell r="HD8">
            <v>87912609</v>
          </cell>
          <cell r="HE8">
            <v>2903980</v>
          </cell>
          <cell r="HF8" t="str">
            <v>01 Октябрьская</v>
          </cell>
          <cell r="HG8">
            <v>119542</v>
          </cell>
          <cell r="HH8">
            <v>90697047</v>
          </cell>
          <cell r="HI8">
            <v>10669901</v>
          </cell>
          <cell r="HJ8">
            <v>1711934</v>
          </cell>
          <cell r="HK8">
            <v>225666</v>
          </cell>
          <cell r="HL8">
            <v>12156169</v>
          </cell>
          <cell r="HM8">
            <v>41483381</v>
          </cell>
          <cell r="HN8">
            <v>957709</v>
          </cell>
          <cell r="HO8">
            <v>1244663</v>
          </cell>
          <cell r="HP8">
            <v>41196427</v>
          </cell>
          <cell r="HQ8">
            <v>755676</v>
          </cell>
          <cell r="HR8">
            <v>-119310</v>
          </cell>
          <cell r="HS8">
            <v>270170</v>
          </cell>
          <cell r="HT8">
            <v>366196</v>
          </cell>
          <cell r="HU8">
            <v>15</v>
          </cell>
          <cell r="HV8">
            <v>0</v>
          </cell>
          <cell r="HW8">
            <v>0</v>
          </cell>
          <cell r="HX8">
            <v>15</v>
          </cell>
          <cell r="HY8">
            <v>0</v>
          </cell>
          <cell r="HZ8">
            <v>0</v>
          </cell>
          <cell r="IA8">
            <v>0</v>
          </cell>
          <cell r="IB8">
            <v>0</v>
          </cell>
          <cell r="IC8">
            <v>13393</v>
          </cell>
          <cell r="ID8">
            <v>894</v>
          </cell>
          <cell r="IE8">
            <v>10</v>
          </cell>
          <cell r="IF8">
            <v>14277</v>
          </cell>
          <cell r="IG8">
            <v>65684</v>
          </cell>
          <cell r="IH8">
            <v>1913</v>
          </cell>
          <cell r="II8">
            <v>53168</v>
          </cell>
          <cell r="IJ8">
            <v>14429</v>
          </cell>
          <cell r="IK8">
            <v>153258061</v>
          </cell>
          <cell r="IL8">
            <v>6748640</v>
          </cell>
          <cell r="IM8">
            <v>2212937</v>
          </cell>
          <cell r="IN8">
            <v>157793764</v>
          </cell>
          <cell r="IO8">
            <v>147102576</v>
          </cell>
          <cell r="IP8">
            <v>6566832</v>
          </cell>
          <cell r="IQ8">
            <v>2043587</v>
          </cell>
          <cell r="IR8">
            <v>151625821</v>
          </cell>
          <cell r="IS8">
            <v>6155485</v>
          </cell>
          <cell r="IT8">
            <v>181808</v>
          </cell>
          <cell r="IU8">
            <v>169350</v>
          </cell>
          <cell r="IV8">
            <v>6167943</v>
          </cell>
        </row>
        <row r="9">
          <cell r="A9" t="str">
            <v>02 Калинингpадская</v>
          </cell>
          <cell r="B9">
            <v>9706</v>
          </cell>
          <cell r="C9">
            <v>4145</v>
          </cell>
          <cell r="D9">
            <v>0</v>
          </cell>
          <cell r="E9">
            <v>0</v>
          </cell>
          <cell r="F9">
            <v>0</v>
          </cell>
          <cell r="G9">
            <v>0</v>
          </cell>
          <cell r="H9" t="str">
            <v>02 Калинингpадская</v>
          </cell>
          <cell r="I9">
            <v>0</v>
          </cell>
          <cell r="J9">
            <v>0</v>
          </cell>
          <cell r="K9">
            <v>0</v>
          </cell>
          <cell r="L9">
            <v>0</v>
          </cell>
          <cell r="M9">
            <v>0</v>
          </cell>
          <cell r="N9">
            <v>0</v>
          </cell>
          <cell r="O9">
            <v>0</v>
          </cell>
          <cell r="P9" t="str">
            <v>02 Калинингpадская</v>
          </cell>
          <cell r="Q9">
            <v>0</v>
          </cell>
          <cell r="R9">
            <v>0</v>
          </cell>
          <cell r="S9">
            <v>0</v>
          </cell>
          <cell r="T9">
            <v>0</v>
          </cell>
          <cell r="U9">
            <v>0</v>
          </cell>
          <cell r="V9">
            <v>0</v>
          </cell>
          <cell r="W9" t="str">
            <v>02 Калинингpадская</v>
          </cell>
          <cell r="X9">
            <v>0</v>
          </cell>
          <cell r="Y9">
            <v>15300</v>
          </cell>
          <cell r="Z9">
            <v>15300</v>
          </cell>
          <cell r="AA9">
            <v>0</v>
          </cell>
          <cell r="AB9">
            <v>0</v>
          </cell>
          <cell r="AC9">
            <v>0</v>
          </cell>
          <cell r="AD9" t="str">
            <v>02 Калинингpадская</v>
          </cell>
          <cell r="AE9">
            <v>0</v>
          </cell>
          <cell r="AF9">
            <v>0</v>
          </cell>
          <cell r="AG9">
            <v>0</v>
          </cell>
          <cell r="AH9">
            <v>0</v>
          </cell>
          <cell r="AI9">
            <v>0</v>
          </cell>
          <cell r="AJ9">
            <v>0</v>
          </cell>
          <cell r="AK9" t="str">
            <v>02 Калинингpадская</v>
          </cell>
          <cell r="AL9">
            <v>13339</v>
          </cell>
          <cell r="AM9">
            <v>501843</v>
          </cell>
          <cell r="AN9">
            <v>489221</v>
          </cell>
          <cell r="AO9">
            <v>25961</v>
          </cell>
          <cell r="AP9">
            <v>941</v>
          </cell>
          <cell r="AQ9">
            <v>3705</v>
          </cell>
          <cell r="AR9" t="str">
            <v>02 Калинингpадская</v>
          </cell>
          <cell r="AS9">
            <v>537</v>
          </cell>
          <cell r="AT9">
            <v>4109</v>
          </cell>
          <cell r="AU9">
            <v>941</v>
          </cell>
          <cell r="AV9">
            <v>3705</v>
          </cell>
          <cell r="AW9">
            <v>537</v>
          </cell>
          <cell r="AX9">
            <v>4109</v>
          </cell>
          <cell r="AY9" t="str">
            <v>02 Калинингpадская</v>
          </cell>
          <cell r="AZ9">
            <v>118</v>
          </cell>
          <cell r="BA9">
            <v>0</v>
          </cell>
          <cell r="BB9">
            <v>0</v>
          </cell>
          <cell r="BC9">
            <v>118</v>
          </cell>
          <cell r="BD9">
            <v>0</v>
          </cell>
          <cell r="BE9">
            <v>0</v>
          </cell>
          <cell r="BF9" t="str">
            <v>02 Калинингpадская</v>
          </cell>
          <cell r="BG9">
            <v>0</v>
          </cell>
          <cell r="BH9">
            <v>0</v>
          </cell>
          <cell r="BI9">
            <v>0</v>
          </cell>
          <cell r="BJ9">
            <v>0</v>
          </cell>
          <cell r="BK9">
            <v>0</v>
          </cell>
          <cell r="BL9">
            <v>0</v>
          </cell>
          <cell r="BM9">
            <v>0</v>
          </cell>
          <cell r="BN9" t="str">
            <v>02 Калинингpадская</v>
          </cell>
          <cell r="BO9">
            <v>0</v>
          </cell>
          <cell r="BP9">
            <v>0</v>
          </cell>
          <cell r="BQ9">
            <v>0</v>
          </cell>
          <cell r="BR9">
            <v>134664</v>
          </cell>
          <cell r="BS9">
            <v>1034283</v>
          </cell>
          <cell r="BT9">
            <v>953849</v>
          </cell>
          <cell r="BU9" t="str">
            <v>02 Калинингpадская</v>
          </cell>
          <cell r="BV9">
            <v>215098</v>
          </cell>
          <cell r="BW9">
            <v>2909</v>
          </cell>
          <cell r="BX9">
            <v>4552</v>
          </cell>
          <cell r="BY9">
            <v>3715</v>
          </cell>
          <cell r="BZ9">
            <v>3746</v>
          </cell>
          <cell r="CA9">
            <v>2909</v>
          </cell>
          <cell r="CB9" t="str">
            <v>02 Калинингpадская</v>
          </cell>
          <cell r="CC9">
            <v>4552</v>
          </cell>
          <cell r="CD9">
            <v>3715</v>
          </cell>
          <cell r="CE9">
            <v>3746</v>
          </cell>
          <cell r="CF9">
            <v>2884</v>
          </cell>
          <cell r="CG9">
            <v>70713</v>
          </cell>
          <cell r="CH9">
            <v>68634</v>
          </cell>
          <cell r="CI9">
            <v>4963</v>
          </cell>
          <cell r="CJ9" t="str">
            <v>02 Калинингpадская</v>
          </cell>
          <cell r="CK9">
            <v>0</v>
          </cell>
          <cell r="CL9">
            <v>0</v>
          </cell>
          <cell r="CM9">
            <v>0</v>
          </cell>
          <cell r="CN9">
            <v>0</v>
          </cell>
          <cell r="CO9">
            <v>0</v>
          </cell>
          <cell r="CP9">
            <v>0</v>
          </cell>
          <cell r="CQ9">
            <v>0</v>
          </cell>
          <cell r="CR9" t="str">
            <v>02 Калинингpадская</v>
          </cell>
          <cell r="CS9">
            <v>0</v>
          </cell>
          <cell r="CT9">
            <v>0</v>
          </cell>
          <cell r="CU9">
            <v>0</v>
          </cell>
          <cell r="CV9">
            <v>0</v>
          </cell>
          <cell r="CW9">
            <v>0</v>
          </cell>
          <cell r="CX9">
            <v>0</v>
          </cell>
          <cell r="CY9">
            <v>0</v>
          </cell>
          <cell r="CZ9" t="str">
            <v>02 Калинингpадская</v>
          </cell>
          <cell r="DA9">
            <v>0</v>
          </cell>
          <cell r="DB9">
            <v>0</v>
          </cell>
          <cell r="DC9">
            <v>0</v>
          </cell>
          <cell r="DD9">
            <v>0</v>
          </cell>
          <cell r="DE9">
            <v>0</v>
          </cell>
          <cell r="DF9">
            <v>0</v>
          </cell>
          <cell r="DG9">
            <v>0</v>
          </cell>
          <cell r="DH9" t="str">
            <v>02 Калинингpадская</v>
          </cell>
          <cell r="DI9">
            <v>0</v>
          </cell>
          <cell r="DJ9">
            <v>0</v>
          </cell>
          <cell r="DK9">
            <v>0</v>
          </cell>
          <cell r="DL9">
            <v>0</v>
          </cell>
          <cell r="DM9">
            <v>336</v>
          </cell>
          <cell r="DN9">
            <v>336</v>
          </cell>
          <cell r="DO9" t="str">
            <v>02 Калинингpадская</v>
          </cell>
          <cell r="DP9">
            <v>0</v>
          </cell>
          <cell r="DQ9">
            <v>0</v>
          </cell>
          <cell r="DR9">
            <v>37</v>
          </cell>
          <cell r="DS9">
            <v>0</v>
          </cell>
          <cell r="DT9">
            <v>37</v>
          </cell>
          <cell r="DU9">
            <v>1876</v>
          </cell>
          <cell r="DV9" t="str">
            <v>02 Калинингpадская</v>
          </cell>
          <cell r="DW9">
            <v>0</v>
          </cell>
          <cell r="DX9">
            <v>1853</v>
          </cell>
          <cell r="DY9">
            <v>1100</v>
          </cell>
          <cell r="DZ9">
            <v>572</v>
          </cell>
          <cell r="EA9">
            <v>0</v>
          </cell>
          <cell r="EB9">
            <v>3000</v>
          </cell>
          <cell r="EC9">
            <v>2200</v>
          </cell>
          <cell r="ED9">
            <v>2574</v>
          </cell>
          <cell r="EE9" t="str">
            <v>02 Калинингpадская</v>
          </cell>
          <cell r="EF9">
            <v>0</v>
          </cell>
          <cell r="EG9">
            <v>841</v>
          </cell>
          <cell r="EH9">
            <v>0</v>
          </cell>
          <cell r="EI9">
            <v>0</v>
          </cell>
          <cell r="EJ9">
            <v>0</v>
          </cell>
          <cell r="EK9">
            <v>0</v>
          </cell>
          <cell r="EL9">
            <v>0</v>
          </cell>
          <cell r="EM9">
            <v>0</v>
          </cell>
          <cell r="EN9" t="str">
            <v>02 Калинингpадская</v>
          </cell>
          <cell r="EO9">
            <v>0</v>
          </cell>
          <cell r="EP9">
            <v>0</v>
          </cell>
          <cell r="EQ9">
            <v>0</v>
          </cell>
          <cell r="ER9">
            <v>743</v>
          </cell>
          <cell r="ES9">
            <v>0</v>
          </cell>
          <cell r="ET9">
            <v>982</v>
          </cell>
          <cell r="EU9" t="str">
            <v>02 Калинингpадская</v>
          </cell>
          <cell r="EV9">
            <v>0</v>
          </cell>
          <cell r="EW9">
            <v>8456</v>
          </cell>
          <cell r="EX9">
            <v>0</v>
          </cell>
          <cell r="EY9">
            <v>0</v>
          </cell>
          <cell r="EZ9">
            <v>0</v>
          </cell>
          <cell r="FA9">
            <v>0</v>
          </cell>
          <cell r="FB9" t="str">
            <v>02 Калинингpадская</v>
          </cell>
          <cell r="FC9">
            <v>0</v>
          </cell>
          <cell r="FD9">
            <v>0</v>
          </cell>
          <cell r="FE9">
            <v>0</v>
          </cell>
          <cell r="FF9">
            <v>0</v>
          </cell>
          <cell r="FG9">
            <v>0</v>
          </cell>
          <cell r="FH9">
            <v>0</v>
          </cell>
          <cell r="FI9">
            <v>0</v>
          </cell>
          <cell r="FJ9" t="str">
            <v>02 Калинингpадская</v>
          </cell>
          <cell r="FK9">
            <v>0</v>
          </cell>
          <cell r="FL9">
            <v>0</v>
          </cell>
          <cell r="FM9">
            <v>0</v>
          </cell>
          <cell r="FN9">
            <v>0</v>
          </cell>
          <cell r="FO9">
            <v>2053</v>
          </cell>
          <cell r="FP9">
            <v>2483</v>
          </cell>
          <cell r="FQ9">
            <v>1</v>
          </cell>
          <cell r="FR9" t="str">
            <v>02 Калинингpадская</v>
          </cell>
          <cell r="FS9">
            <v>4535</v>
          </cell>
          <cell r="FT9">
            <v>2052</v>
          </cell>
          <cell r="FU9">
            <v>2483</v>
          </cell>
          <cell r="FV9">
            <v>0</v>
          </cell>
          <cell r="FW9">
            <v>4535</v>
          </cell>
          <cell r="FX9">
            <v>1</v>
          </cell>
          <cell r="FY9">
            <v>0</v>
          </cell>
          <cell r="FZ9" t="str">
            <v>02 Калинингpадская</v>
          </cell>
          <cell r="GA9">
            <v>1</v>
          </cell>
          <cell r="GB9">
            <v>0</v>
          </cell>
          <cell r="GC9">
            <v>0</v>
          </cell>
          <cell r="GD9">
            <v>0</v>
          </cell>
          <cell r="GE9">
            <v>0</v>
          </cell>
          <cell r="GF9">
            <v>0</v>
          </cell>
          <cell r="GG9">
            <v>0</v>
          </cell>
          <cell r="GH9" t="str">
            <v>02 Калинингpадская</v>
          </cell>
          <cell r="GI9">
            <v>0</v>
          </cell>
          <cell r="GJ9">
            <v>0</v>
          </cell>
          <cell r="GK9">
            <v>0</v>
          </cell>
          <cell r="GL9">
            <v>0</v>
          </cell>
          <cell r="GM9">
            <v>9380</v>
          </cell>
          <cell r="GN9">
            <v>7483</v>
          </cell>
          <cell r="GO9">
            <v>2436</v>
          </cell>
          <cell r="GP9">
            <v>14427</v>
          </cell>
          <cell r="GQ9" t="str">
            <v>02 Калинингpадская</v>
          </cell>
          <cell r="GR9">
            <v>11433</v>
          </cell>
          <cell r="GS9">
            <v>9966</v>
          </cell>
          <cell r="GT9">
            <v>2437</v>
          </cell>
          <cell r="GU9">
            <v>18962</v>
          </cell>
          <cell r="GV9">
            <v>0</v>
          </cell>
          <cell r="GW9">
            <v>0</v>
          </cell>
          <cell r="GX9">
            <v>0</v>
          </cell>
          <cell r="GY9" t="str">
            <v>02 Калинингpадская</v>
          </cell>
          <cell r="GZ9">
            <v>527033</v>
          </cell>
          <cell r="HA9">
            <v>27428</v>
          </cell>
          <cell r="HB9">
            <v>21944</v>
          </cell>
          <cell r="HC9">
            <v>532517</v>
          </cell>
          <cell r="HD9">
            <v>3997758</v>
          </cell>
          <cell r="HE9">
            <v>32386</v>
          </cell>
          <cell r="HF9" t="str">
            <v>02 Калинингpадская</v>
          </cell>
          <cell r="HG9">
            <v>30757</v>
          </cell>
          <cell r="HH9">
            <v>3999387</v>
          </cell>
          <cell r="HI9">
            <v>471314</v>
          </cell>
          <cell r="HJ9">
            <v>88806</v>
          </cell>
          <cell r="HK9">
            <v>4906</v>
          </cell>
          <cell r="HL9">
            <v>555214</v>
          </cell>
          <cell r="HM9">
            <v>2176402</v>
          </cell>
          <cell r="HN9">
            <v>20665</v>
          </cell>
          <cell r="HO9">
            <v>151970</v>
          </cell>
          <cell r="HP9">
            <v>2045097</v>
          </cell>
          <cell r="HQ9">
            <v>34735</v>
          </cell>
          <cell r="HR9">
            <v>2513</v>
          </cell>
          <cell r="HS9">
            <v>23207</v>
          </cell>
          <cell r="HT9">
            <v>14041</v>
          </cell>
          <cell r="HU9">
            <v>0</v>
          </cell>
          <cell r="HV9">
            <v>0</v>
          </cell>
          <cell r="HW9">
            <v>0</v>
          </cell>
          <cell r="HX9">
            <v>0</v>
          </cell>
          <cell r="HY9">
            <v>0</v>
          </cell>
          <cell r="HZ9">
            <v>0</v>
          </cell>
          <cell r="IA9">
            <v>0</v>
          </cell>
          <cell r="IB9">
            <v>0</v>
          </cell>
          <cell r="IC9">
            <v>52</v>
          </cell>
          <cell r="ID9">
            <v>0</v>
          </cell>
          <cell r="IE9">
            <v>0</v>
          </cell>
          <cell r="IF9">
            <v>52</v>
          </cell>
          <cell r="IG9">
            <v>1908</v>
          </cell>
          <cell r="IH9">
            <v>0</v>
          </cell>
          <cell r="II9">
            <v>0</v>
          </cell>
          <cell r="IJ9">
            <v>1908</v>
          </cell>
          <cell r="IK9">
            <v>7209202</v>
          </cell>
          <cell r="IL9">
            <v>171798</v>
          </cell>
          <cell r="IM9">
            <v>232784</v>
          </cell>
          <cell r="IN9">
            <v>7148216</v>
          </cell>
          <cell r="IO9">
            <v>7073741</v>
          </cell>
          <cell r="IP9">
            <v>170944</v>
          </cell>
          <cell r="IQ9">
            <v>222829</v>
          </cell>
          <cell r="IR9">
            <v>7021856</v>
          </cell>
          <cell r="IS9">
            <v>135461</v>
          </cell>
          <cell r="IT9">
            <v>854</v>
          </cell>
          <cell r="IU9">
            <v>9955</v>
          </cell>
          <cell r="IV9">
            <v>126360</v>
          </cell>
        </row>
        <row r="10">
          <cell r="A10" t="str">
            <v>03 Московская</v>
          </cell>
          <cell r="B10">
            <v>25140</v>
          </cell>
          <cell r="C10">
            <v>26399</v>
          </cell>
          <cell r="D10">
            <v>0</v>
          </cell>
          <cell r="E10">
            <v>0</v>
          </cell>
          <cell r="F10">
            <v>175</v>
          </cell>
          <cell r="G10">
            <v>0</v>
          </cell>
          <cell r="H10" t="str">
            <v>03 Московская</v>
          </cell>
          <cell r="I10">
            <v>175</v>
          </cell>
          <cell r="J10">
            <v>0</v>
          </cell>
          <cell r="K10">
            <v>0</v>
          </cell>
          <cell r="L10">
            <v>0</v>
          </cell>
          <cell r="M10">
            <v>0</v>
          </cell>
          <cell r="N10">
            <v>0</v>
          </cell>
          <cell r="O10">
            <v>0</v>
          </cell>
          <cell r="P10" t="str">
            <v>03 Московская</v>
          </cell>
          <cell r="Q10">
            <v>0</v>
          </cell>
          <cell r="R10">
            <v>0</v>
          </cell>
          <cell r="S10">
            <v>0</v>
          </cell>
          <cell r="T10">
            <v>0</v>
          </cell>
          <cell r="U10">
            <v>0</v>
          </cell>
          <cell r="V10">
            <v>0</v>
          </cell>
          <cell r="W10" t="str">
            <v>03 Московская</v>
          </cell>
          <cell r="X10">
            <v>118600</v>
          </cell>
          <cell r="Y10">
            <v>2737653</v>
          </cell>
          <cell r="Z10">
            <v>1819600</v>
          </cell>
          <cell r="AA10">
            <v>1036653</v>
          </cell>
          <cell r="AB10">
            <v>0</v>
          </cell>
          <cell r="AC10">
            <v>1736000</v>
          </cell>
          <cell r="AD10" t="str">
            <v>03 Московская</v>
          </cell>
          <cell r="AE10">
            <v>1736000</v>
          </cell>
          <cell r="AF10">
            <v>0</v>
          </cell>
          <cell r="AG10">
            <v>0</v>
          </cell>
          <cell r="AH10">
            <v>0</v>
          </cell>
          <cell r="AI10">
            <v>0</v>
          </cell>
          <cell r="AJ10">
            <v>0</v>
          </cell>
          <cell r="AK10" t="str">
            <v>03 Московская</v>
          </cell>
          <cell r="AL10">
            <v>709200</v>
          </cell>
          <cell r="AM10">
            <v>15920760</v>
          </cell>
          <cell r="AN10">
            <v>15697014</v>
          </cell>
          <cell r="AO10">
            <v>932946</v>
          </cell>
          <cell r="AP10">
            <v>200242</v>
          </cell>
          <cell r="AQ10">
            <v>7429534</v>
          </cell>
          <cell r="AR10" t="str">
            <v>03 Московская</v>
          </cell>
          <cell r="AS10">
            <v>7133450</v>
          </cell>
          <cell r="AT10">
            <v>496326</v>
          </cell>
          <cell r="AU10">
            <v>193276</v>
          </cell>
          <cell r="AV10">
            <v>7429343</v>
          </cell>
          <cell r="AW10">
            <v>7126379</v>
          </cell>
          <cell r="AX10">
            <v>496240</v>
          </cell>
          <cell r="AY10" t="str">
            <v>03 Московская</v>
          </cell>
          <cell r="AZ10">
            <v>79419</v>
          </cell>
          <cell r="BA10">
            <v>454537</v>
          </cell>
          <cell r="BB10">
            <v>460031</v>
          </cell>
          <cell r="BC10">
            <v>73925</v>
          </cell>
          <cell r="BD10">
            <v>7155</v>
          </cell>
          <cell r="BE10">
            <v>6848</v>
          </cell>
          <cell r="BF10" t="str">
            <v>03 Московская</v>
          </cell>
          <cell r="BG10">
            <v>7456</v>
          </cell>
          <cell r="BH10">
            <v>6547</v>
          </cell>
          <cell r="BI10">
            <v>7155</v>
          </cell>
          <cell r="BJ10">
            <v>6848</v>
          </cell>
          <cell r="BK10">
            <v>7456</v>
          </cell>
          <cell r="BL10">
            <v>6547</v>
          </cell>
          <cell r="BM10">
            <v>29897</v>
          </cell>
          <cell r="BN10" t="str">
            <v>03 Московская</v>
          </cell>
          <cell r="BO10">
            <v>24791</v>
          </cell>
          <cell r="BP10">
            <v>27773</v>
          </cell>
          <cell r="BQ10">
            <v>26915</v>
          </cell>
          <cell r="BR10">
            <v>3832240</v>
          </cell>
          <cell r="BS10">
            <v>42609071</v>
          </cell>
          <cell r="BT10">
            <v>40237672</v>
          </cell>
          <cell r="BU10" t="str">
            <v>03 Московская</v>
          </cell>
          <cell r="BV10">
            <v>6203639</v>
          </cell>
          <cell r="BW10">
            <v>1192140</v>
          </cell>
          <cell r="BX10">
            <v>15496941</v>
          </cell>
          <cell r="BY10">
            <v>14545675</v>
          </cell>
          <cell r="BZ10">
            <v>2143406</v>
          </cell>
          <cell r="CA10">
            <v>1096395</v>
          </cell>
          <cell r="CB10" t="str">
            <v>03 Московская</v>
          </cell>
          <cell r="CC10">
            <v>13632760</v>
          </cell>
          <cell r="CD10">
            <v>12745122</v>
          </cell>
          <cell r="CE10">
            <v>1984033</v>
          </cell>
          <cell r="CF10">
            <v>2855</v>
          </cell>
          <cell r="CG10">
            <v>2041</v>
          </cell>
          <cell r="CH10">
            <v>2674</v>
          </cell>
          <cell r="CI10">
            <v>2222</v>
          </cell>
          <cell r="CJ10" t="str">
            <v>03 Московская</v>
          </cell>
          <cell r="CK10">
            <v>2772</v>
          </cell>
          <cell r="CL10">
            <v>1690</v>
          </cell>
          <cell r="CM10">
            <v>2324</v>
          </cell>
          <cell r="CN10">
            <v>2138</v>
          </cell>
          <cell r="CO10">
            <v>1478</v>
          </cell>
          <cell r="CP10">
            <v>1690</v>
          </cell>
          <cell r="CQ10">
            <v>1030</v>
          </cell>
          <cell r="CR10" t="str">
            <v>03 Московская</v>
          </cell>
          <cell r="CS10">
            <v>2138</v>
          </cell>
          <cell r="CT10">
            <v>570</v>
          </cell>
          <cell r="CU10">
            <v>757</v>
          </cell>
          <cell r="CV10">
            <v>1030</v>
          </cell>
          <cell r="CW10">
            <v>297</v>
          </cell>
          <cell r="CX10">
            <v>0</v>
          </cell>
          <cell r="CY10">
            <v>0</v>
          </cell>
          <cell r="CZ10" t="str">
            <v>03 Московская</v>
          </cell>
          <cell r="DA10">
            <v>0</v>
          </cell>
          <cell r="DB10">
            <v>0</v>
          </cell>
          <cell r="DC10">
            <v>0</v>
          </cell>
          <cell r="DD10">
            <v>0</v>
          </cell>
          <cell r="DE10">
            <v>0</v>
          </cell>
          <cell r="DF10">
            <v>24700</v>
          </cell>
          <cell r="DG10">
            <v>24700</v>
          </cell>
          <cell r="DH10" t="str">
            <v>03 Московская</v>
          </cell>
          <cell r="DI10">
            <v>0</v>
          </cell>
          <cell r="DJ10">
            <v>0</v>
          </cell>
          <cell r="DK10">
            <v>0</v>
          </cell>
          <cell r="DL10">
            <v>0</v>
          </cell>
          <cell r="DM10">
            <v>26430</v>
          </cell>
          <cell r="DN10">
            <v>25792</v>
          </cell>
          <cell r="DO10" t="str">
            <v>03 Московская</v>
          </cell>
          <cell r="DP10">
            <v>638</v>
          </cell>
          <cell r="DQ10">
            <v>35316</v>
          </cell>
          <cell r="DR10">
            <v>914688</v>
          </cell>
          <cell r="DS10">
            <v>925373</v>
          </cell>
          <cell r="DT10">
            <v>24631</v>
          </cell>
          <cell r="DU10">
            <v>38071</v>
          </cell>
          <cell r="DV10" t="str">
            <v>03 Московская</v>
          </cell>
          <cell r="DW10">
            <v>0</v>
          </cell>
          <cell r="DX10">
            <v>179832</v>
          </cell>
          <cell r="DY10">
            <v>179832</v>
          </cell>
          <cell r="DZ10">
            <v>58350</v>
          </cell>
          <cell r="EA10">
            <v>58350</v>
          </cell>
          <cell r="EB10">
            <v>58754</v>
          </cell>
          <cell r="EC10">
            <v>58754</v>
          </cell>
          <cell r="ED10">
            <v>39003</v>
          </cell>
          <cell r="EE10" t="str">
            <v>03 Московская</v>
          </cell>
          <cell r="EF10">
            <v>39003</v>
          </cell>
          <cell r="EG10">
            <v>16286</v>
          </cell>
          <cell r="EH10">
            <v>13950</v>
          </cell>
          <cell r="EI10">
            <v>6392</v>
          </cell>
          <cell r="EJ10">
            <v>0</v>
          </cell>
          <cell r="EK10">
            <v>5888</v>
          </cell>
          <cell r="EL10">
            <v>0</v>
          </cell>
          <cell r="EM10">
            <v>11226</v>
          </cell>
          <cell r="EN10" t="str">
            <v>03 Московская</v>
          </cell>
          <cell r="EO10">
            <v>11226</v>
          </cell>
          <cell r="EP10">
            <v>5457</v>
          </cell>
          <cell r="EQ10">
            <v>5457</v>
          </cell>
          <cell r="ER10">
            <v>55789</v>
          </cell>
          <cell r="ES10">
            <v>55789</v>
          </cell>
          <cell r="ET10">
            <v>44332</v>
          </cell>
          <cell r="EU10" t="str">
            <v>03 Московская</v>
          </cell>
          <cell r="EV10">
            <v>44332</v>
          </cell>
          <cell r="EW10">
            <v>45425</v>
          </cell>
          <cell r="EX10">
            <v>45425</v>
          </cell>
          <cell r="EY10">
            <v>38007</v>
          </cell>
          <cell r="EZ10">
            <v>38007</v>
          </cell>
          <cell r="FA10">
            <v>49206</v>
          </cell>
          <cell r="FB10" t="str">
            <v>03 Московская</v>
          </cell>
          <cell r="FC10">
            <v>49206</v>
          </cell>
          <cell r="FD10">
            <v>21695</v>
          </cell>
          <cell r="FE10">
            <v>21695</v>
          </cell>
          <cell r="FF10">
            <v>12820</v>
          </cell>
          <cell r="FG10">
            <v>3166</v>
          </cell>
          <cell r="FH10">
            <v>10691</v>
          </cell>
          <cell r="FI10">
            <v>10691</v>
          </cell>
          <cell r="FJ10" t="str">
            <v>03 Московская</v>
          </cell>
          <cell r="FK10">
            <v>14918</v>
          </cell>
          <cell r="FL10">
            <v>0</v>
          </cell>
          <cell r="FM10">
            <v>11951</v>
          </cell>
          <cell r="FN10">
            <v>5892</v>
          </cell>
          <cell r="FO10">
            <v>20406</v>
          </cell>
          <cell r="FP10">
            <v>104567</v>
          </cell>
          <cell r="FQ10">
            <v>4548</v>
          </cell>
          <cell r="FR10" t="str">
            <v>03 Московская</v>
          </cell>
          <cell r="FS10">
            <v>120425</v>
          </cell>
          <cell r="FT10">
            <v>19808</v>
          </cell>
          <cell r="FU10">
            <v>104529</v>
          </cell>
          <cell r="FV10">
            <v>4445</v>
          </cell>
          <cell r="FW10">
            <v>119892</v>
          </cell>
          <cell r="FX10">
            <v>598</v>
          </cell>
          <cell r="FY10">
            <v>38</v>
          </cell>
          <cell r="FZ10" t="str">
            <v>03 Московская</v>
          </cell>
          <cell r="GA10">
            <v>103</v>
          </cell>
          <cell r="GB10">
            <v>533</v>
          </cell>
          <cell r="GC10">
            <v>0</v>
          </cell>
          <cell r="GD10">
            <v>0</v>
          </cell>
          <cell r="GE10">
            <v>501</v>
          </cell>
          <cell r="GF10">
            <v>94</v>
          </cell>
          <cell r="GG10">
            <v>0</v>
          </cell>
          <cell r="GH10" t="str">
            <v>03 Московская</v>
          </cell>
          <cell r="GI10">
            <v>595</v>
          </cell>
          <cell r="GJ10">
            <v>0</v>
          </cell>
          <cell r="GK10">
            <v>0</v>
          </cell>
          <cell r="GL10">
            <v>0</v>
          </cell>
          <cell r="GM10">
            <v>10698</v>
          </cell>
          <cell r="GN10">
            <v>6214</v>
          </cell>
          <cell r="GO10">
            <v>1222</v>
          </cell>
          <cell r="GP10">
            <v>15690</v>
          </cell>
          <cell r="GQ10" t="str">
            <v>03 Московская</v>
          </cell>
          <cell r="GR10">
            <v>31605</v>
          </cell>
          <cell r="GS10">
            <v>110875</v>
          </cell>
          <cell r="GT10">
            <v>5770</v>
          </cell>
          <cell r="GU10">
            <v>136710</v>
          </cell>
          <cell r="GV10">
            <v>0</v>
          </cell>
          <cell r="GW10">
            <v>0</v>
          </cell>
          <cell r="GX10">
            <v>0</v>
          </cell>
          <cell r="GY10" t="str">
            <v>03 Московская</v>
          </cell>
          <cell r="GZ10">
            <v>21077600</v>
          </cell>
          <cell r="HA10">
            <v>1696934</v>
          </cell>
          <cell r="HB10">
            <v>1170711</v>
          </cell>
          <cell r="HC10">
            <v>21603823</v>
          </cell>
          <cell r="HD10">
            <v>84378067</v>
          </cell>
          <cell r="HE10">
            <v>982075</v>
          </cell>
          <cell r="HF10" t="str">
            <v>03 Московская</v>
          </cell>
          <cell r="HG10">
            <v>636349</v>
          </cell>
          <cell r="HH10">
            <v>84723793</v>
          </cell>
          <cell r="HI10">
            <v>12420458</v>
          </cell>
          <cell r="HJ10">
            <v>1945052</v>
          </cell>
          <cell r="HK10">
            <v>509620</v>
          </cell>
          <cell r="HL10">
            <v>13855890</v>
          </cell>
          <cell r="HM10">
            <v>53294423</v>
          </cell>
          <cell r="HN10">
            <v>1622700</v>
          </cell>
          <cell r="HO10">
            <v>2588083</v>
          </cell>
          <cell r="HP10">
            <v>52329040</v>
          </cell>
          <cell r="HQ10">
            <v>1328186</v>
          </cell>
          <cell r="HR10">
            <v>38759</v>
          </cell>
          <cell r="HS10">
            <v>640606</v>
          </cell>
          <cell r="HT10">
            <v>726339</v>
          </cell>
          <cell r="HU10">
            <v>4</v>
          </cell>
          <cell r="HV10">
            <v>0</v>
          </cell>
          <cell r="HW10">
            <v>1</v>
          </cell>
          <cell r="HX10">
            <v>3</v>
          </cell>
          <cell r="HY10">
            <v>321</v>
          </cell>
          <cell r="HZ10">
            <v>997</v>
          </cell>
          <cell r="IA10">
            <v>488</v>
          </cell>
          <cell r="IB10">
            <v>830</v>
          </cell>
          <cell r="IC10">
            <v>34828</v>
          </cell>
          <cell r="ID10">
            <v>347</v>
          </cell>
          <cell r="IE10">
            <v>29</v>
          </cell>
          <cell r="IF10">
            <v>35146</v>
          </cell>
          <cell r="IG10">
            <v>247000</v>
          </cell>
          <cell r="IH10">
            <v>82468</v>
          </cell>
          <cell r="II10">
            <v>190416</v>
          </cell>
          <cell r="IJ10">
            <v>139052</v>
          </cell>
          <cell r="IK10">
            <v>172780887</v>
          </cell>
          <cell r="IL10">
            <v>6369332</v>
          </cell>
          <cell r="IM10">
            <v>5736303</v>
          </cell>
          <cell r="IN10">
            <v>173413916</v>
          </cell>
          <cell r="IO10">
            <v>166663984</v>
          </cell>
          <cell r="IP10">
            <v>5584380</v>
          </cell>
          <cell r="IQ10">
            <v>4625795</v>
          </cell>
          <cell r="IR10">
            <v>167622569</v>
          </cell>
          <cell r="IS10">
            <v>6116903</v>
          </cell>
          <cell r="IT10">
            <v>784952</v>
          </cell>
          <cell r="IU10">
            <v>1110508</v>
          </cell>
          <cell r="IV10">
            <v>5791347</v>
          </cell>
        </row>
        <row r="11">
          <cell r="A11" t="str">
            <v>04 Гоpьковская</v>
          </cell>
          <cell r="B11">
            <v>688610</v>
          </cell>
          <cell r="C11">
            <v>719333</v>
          </cell>
          <cell r="D11">
            <v>0</v>
          </cell>
          <cell r="E11">
            <v>51</v>
          </cell>
          <cell r="F11">
            <v>109</v>
          </cell>
          <cell r="G11">
            <v>0</v>
          </cell>
          <cell r="H11" t="str">
            <v>04 Гоpьковская</v>
          </cell>
          <cell r="I11">
            <v>109</v>
          </cell>
          <cell r="J11">
            <v>0</v>
          </cell>
          <cell r="K11">
            <v>0</v>
          </cell>
          <cell r="L11">
            <v>0</v>
          </cell>
          <cell r="M11">
            <v>0</v>
          </cell>
          <cell r="N11">
            <v>0</v>
          </cell>
          <cell r="O11">
            <v>0</v>
          </cell>
          <cell r="P11" t="str">
            <v>04 Гоpьковская</v>
          </cell>
          <cell r="Q11">
            <v>0</v>
          </cell>
          <cell r="R11">
            <v>0</v>
          </cell>
          <cell r="S11">
            <v>0</v>
          </cell>
          <cell r="T11">
            <v>0</v>
          </cell>
          <cell r="U11">
            <v>0</v>
          </cell>
          <cell r="V11">
            <v>0</v>
          </cell>
          <cell r="W11" t="str">
            <v>04 Гоpьковская</v>
          </cell>
          <cell r="X11">
            <v>85730</v>
          </cell>
          <cell r="Y11">
            <v>145000</v>
          </cell>
          <cell r="Z11">
            <v>135730</v>
          </cell>
          <cell r="AA11">
            <v>95000</v>
          </cell>
          <cell r="AB11">
            <v>0</v>
          </cell>
          <cell r="AC11">
            <v>2000</v>
          </cell>
          <cell r="AD11" t="str">
            <v>04 Гоpьковская</v>
          </cell>
          <cell r="AE11">
            <v>2000</v>
          </cell>
          <cell r="AF11">
            <v>0</v>
          </cell>
          <cell r="AG11">
            <v>0</v>
          </cell>
          <cell r="AH11">
            <v>0</v>
          </cell>
          <cell r="AI11">
            <v>0</v>
          </cell>
          <cell r="AJ11">
            <v>0</v>
          </cell>
          <cell r="AK11" t="str">
            <v>04 Гоpьковская</v>
          </cell>
          <cell r="AL11">
            <v>835066</v>
          </cell>
          <cell r="AM11">
            <v>4965338</v>
          </cell>
          <cell r="AN11">
            <v>5010045</v>
          </cell>
          <cell r="AO11">
            <v>790359</v>
          </cell>
          <cell r="AP11">
            <v>137120</v>
          </cell>
          <cell r="AQ11">
            <v>1052616</v>
          </cell>
          <cell r="AR11" t="str">
            <v>04 Гоpьковская</v>
          </cell>
          <cell r="AS11">
            <v>1059478</v>
          </cell>
          <cell r="AT11">
            <v>130258</v>
          </cell>
          <cell r="AU11">
            <v>88138</v>
          </cell>
          <cell r="AV11">
            <v>806563</v>
          </cell>
          <cell r="AW11">
            <v>784557</v>
          </cell>
          <cell r="AX11">
            <v>110144</v>
          </cell>
          <cell r="AY11" t="str">
            <v>04 Гоpьковская</v>
          </cell>
          <cell r="AZ11">
            <v>23454</v>
          </cell>
          <cell r="BA11">
            <v>86422</v>
          </cell>
          <cell r="BB11">
            <v>97113</v>
          </cell>
          <cell r="BC11">
            <v>12763</v>
          </cell>
          <cell r="BD11">
            <v>18975</v>
          </cell>
          <cell r="BE11">
            <v>83789</v>
          </cell>
          <cell r="BF11" t="str">
            <v>04 Гоpьковская</v>
          </cell>
          <cell r="BG11">
            <v>91718</v>
          </cell>
          <cell r="BH11">
            <v>11046</v>
          </cell>
          <cell r="BI11">
            <v>16518</v>
          </cell>
          <cell r="BJ11">
            <v>74245</v>
          </cell>
          <cell r="BK11">
            <v>80834</v>
          </cell>
          <cell r="BL11">
            <v>9929</v>
          </cell>
          <cell r="BM11">
            <v>10206</v>
          </cell>
          <cell r="BN11" t="str">
            <v>04 Гоpьковская</v>
          </cell>
          <cell r="BO11">
            <v>2142</v>
          </cell>
          <cell r="BP11">
            <v>11935</v>
          </cell>
          <cell r="BQ11">
            <v>413</v>
          </cell>
          <cell r="BR11">
            <v>5156789</v>
          </cell>
          <cell r="BS11">
            <v>14926988</v>
          </cell>
          <cell r="BT11">
            <v>13844468</v>
          </cell>
          <cell r="BU11" t="str">
            <v>04 Гоpьковская</v>
          </cell>
          <cell r="BV11">
            <v>6239309</v>
          </cell>
          <cell r="BW11">
            <v>833127</v>
          </cell>
          <cell r="BX11">
            <v>2629515</v>
          </cell>
          <cell r="BY11">
            <v>1987990</v>
          </cell>
          <cell r="BZ11">
            <v>1474652</v>
          </cell>
          <cell r="CA11">
            <v>547035</v>
          </cell>
          <cell r="CB11" t="str">
            <v>04 Гоpьковская</v>
          </cell>
          <cell r="CC11">
            <v>2277469</v>
          </cell>
          <cell r="CD11">
            <v>1557433</v>
          </cell>
          <cell r="CE11">
            <v>1267071</v>
          </cell>
          <cell r="CF11">
            <v>202839</v>
          </cell>
          <cell r="CG11">
            <v>616908</v>
          </cell>
          <cell r="CH11">
            <v>476923</v>
          </cell>
          <cell r="CI11">
            <v>342824</v>
          </cell>
          <cell r="CJ11" t="str">
            <v>04 Гоpьковская</v>
          </cell>
          <cell r="CK11">
            <v>156166</v>
          </cell>
          <cell r="CL11">
            <v>322325</v>
          </cell>
          <cell r="CM11">
            <v>232464</v>
          </cell>
          <cell r="CN11">
            <v>246027</v>
          </cell>
          <cell r="CO11">
            <v>148800</v>
          </cell>
          <cell r="CP11">
            <v>310695</v>
          </cell>
          <cell r="CQ11">
            <v>223215</v>
          </cell>
          <cell r="CR11" t="str">
            <v>04 Гоpьковская</v>
          </cell>
          <cell r="CS11">
            <v>236280</v>
          </cell>
          <cell r="CT11">
            <v>17105</v>
          </cell>
          <cell r="CU11">
            <v>49715</v>
          </cell>
          <cell r="CV11">
            <v>11138</v>
          </cell>
          <cell r="CW11">
            <v>55682</v>
          </cell>
          <cell r="CX11">
            <v>0</v>
          </cell>
          <cell r="CY11">
            <v>0</v>
          </cell>
          <cell r="CZ11" t="str">
            <v>04 Гоpьковская</v>
          </cell>
          <cell r="DA11">
            <v>0</v>
          </cell>
          <cell r="DB11">
            <v>0</v>
          </cell>
          <cell r="DC11">
            <v>0</v>
          </cell>
          <cell r="DD11">
            <v>0</v>
          </cell>
          <cell r="DE11">
            <v>45628</v>
          </cell>
          <cell r="DF11">
            <v>12214</v>
          </cell>
          <cell r="DG11">
            <v>12445</v>
          </cell>
          <cell r="DH11" t="str">
            <v>04 Гоpьковская</v>
          </cell>
          <cell r="DI11">
            <v>45397</v>
          </cell>
          <cell r="DJ11">
            <v>0</v>
          </cell>
          <cell r="DK11">
            <v>0</v>
          </cell>
          <cell r="DL11">
            <v>23246</v>
          </cell>
          <cell r="DM11">
            <v>265994</v>
          </cell>
          <cell r="DN11">
            <v>266085</v>
          </cell>
          <cell r="DO11" t="str">
            <v>04 Гоpьковская</v>
          </cell>
          <cell r="DP11">
            <v>23155</v>
          </cell>
          <cell r="DQ11">
            <v>549400</v>
          </cell>
          <cell r="DR11">
            <v>3534626</v>
          </cell>
          <cell r="DS11">
            <v>3401871</v>
          </cell>
          <cell r="DT11">
            <v>682155</v>
          </cell>
          <cell r="DU11">
            <v>6965</v>
          </cell>
          <cell r="DV11" t="str">
            <v>04 Гоpьковская</v>
          </cell>
          <cell r="DW11">
            <v>6965</v>
          </cell>
          <cell r="DX11">
            <v>6292</v>
          </cell>
          <cell r="DY11">
            <v>6292</v>
          </cell>
          <cell r="DZ11">
            <v>21826</v>
          </cell>
          <cell r="EA11">
            <v>0</v>
          </cell>
          <cell r="EB11">
            <v>11091</v>
          </cell>
          <cell r="EC11">
            <v>11091</v>
          </cell>
          <cell r="ED11">
            <v>64761</v>
          </cell>
          <cell r="EE11" t="str">
            <v>04 Гоpьковская</v>
          </cell>
          <cell r="EF11">
            <v>58549</v>
          </cell>
          <cell r="EG11">
            <v>9234</v>
          </cell>
          <cell r="EH11">
            <v>9234</v>
          </cell>
          <cell r="EI11">
            <v>10762</v>
          </cell>
          <cell r="EJ11">
            <v>10762</v>
          </cell>
          <cell r="EK11">
            <v>11105</v>
          </cell>
          <cell r="EL11">
            <v>11105</v>
          </cell>
          <cell r="EM11">
            <v>10070</v>
          </cell>
          <cell r="EN11" t="str">
            <v>04 Гоpьковская</v>
          </cell>
          <cell r="EO11">
            <v>10070</v>
          </cell>
          <cell r="EP11">
            <v>10346</v>
          </cell>
          <cell r="EQ11">
            <v>8249</v>
          </cell>
          <cell r="ER11">
            <v>30807</v>
          </cell>
          <cell r="ES11">
            <v>30807</v>
          </cell>
          <cell r="ET11">
            <v>91595</v>
          </cell>
          <cell r="EU11" t="str">
            <v>04 Гоpьковская</v>
          </cell>
          <cell r="EV11">
            <v>0</v>
          </cell>
          <cell r="EW11">
            <v>23355</v>
          </cell>
          <cell r="EX11">
            <v>15805</v>
          </cell>
          <cell r="EY11">
            <v>175135</v>
          </cell>
          <cell r="EZ11">
            <v>163021</v>
          </cell>
          <cell r="FA11">
            <v>11161</v>
          </cell>
          <cell r="FB11" t="str">
            <v>04 Гоpьковская</v>
          </cell>
          <cell r="FC11">
            <v>0</v>
          </cell>
          <cell r="FD11">
            <v>17816</v>
          </cell>
          <cell r="FE11">
            <v>17816</v>
          </cell>
          <cell r="FF11">
            <v>171013</v>
          </cell>
          <cell r="FG11">
            <v>1349</v>
          </cell>
          <cell r="FH11">
            <v>41846</v>
          </cell>
          <cell r="FI11">
            <v>41846</v>
          </cell>
          <cell r="FJ11" t="str">
            <v>04 Гоpьковская</v>
          </cell>
          <cell r="FK11">
            <v>45188</v>
          </cell>
          <cell r="FL11">
            <v>45188</v>
          </cell>
          <cell r="FM11">
            <v>33666</v>
          </cell>
          <cell r="FN11">
            <v>5118</v>
          </cell>
          <cell r="FO11">
            <v>16060</v>
          </cell>
          <cell r="FP11">
            <v>11850</v>
          </cell>
          <cell r="FQ11">
            <v>350</v>
          </cell>
          <cell r="FR11" t="str">
            <v>04 Гоpьковская</v>
          </cell>
          <cell r="FS11">
            <v>27560</v>
          </cell>
          <cell r="FT11">
            <v>9796</v>
          </cell>
          <cell r="FU11">
            <v>10930</v>
          </cell>
          <cell r="FV11">
            <v>104</v>
          </cell>
          <cell r="FW11">
            <v>20622</v>
          </cell>
          <cell r="FX11">
            <v>6264</v>
          </cell>
          <cell r="FY11">
            <v>920</v>
          </cell>
          <cell r="FZ11" t="str">
            <v>04 Гоpьковская</v>
          </cell>
          <cell r="GA11">
            <v>246</v>
          </cell>
          <cell r="GB11">
            <v>6938</v>
          </cell>
          <cell r="GC11">
            <v>0</v>
          </cell>
          <cell r="GD11">
            <v>0</v>
          </cell>
          <cell r="GE11">
            <v>2357</v>
          </cell>
          <cell r="GF11">
            <v>1669</v>
          </cell>
          <cell r="GG11">
            <v>95</v>
          </cell>
          <cell r="GH11" t="str">
            <v>04 Гоpьковская</v>
          </cell>
          <cell r="GI11">
            <v>3931</v>
          </cell>
          <cell r="GJ11">
            <v>0</v>
          </cell>
          <cell r="GK11">
            <v>0</v>
          </cell>
          <cell r="GL11">
            <v>0</v>
          </cell>
          <cell r="GM11">
            <v>37839</v>
          </cell>
          <cell r="GN11">
            <v>21156</v>
          </cell>
          <cell r="GO11">
            <v>660</v>
          </cell>
          <cell r="GP11">
            <v>58335</v>
          </cell>
          <cell r="GQ11" t="str">
            <v>04 Гоpьковская</v>
          </cell>
          <cell r="GR11">
            <v>56256</v>
          </cell>
          <cell r="GS11">
            <v>34675</v>
          </cell>
          <cell r="GT11">
            <v>1105</v>
          </cell>
          <cell r="GU11">
            <v>89826</v>
          </cell>
          <cell r="GV11">
            <v>650</v>
          </cell>
          <cell r="GW11">
            <v>0</v>
          </cell>
          <cell r="GX11">
            <v>650</v>
          </cell>
          <cell r="GY11" t="str">
            <v>04 Гоpьковская</v>
          </cell>
          <cell r="GZ11">
            <v>10827300</v>
          </cell>
          <cell r="HA11">
            <v>345636</v>
          </cell>
          <cell r="HB11">
            <v>1698570</v>
          </cell>
          <cell r="HC11">
            <v>9474366</v>
          </cell>
          <cell r="HD11">
            <v>43761239</v>
          </cell>
          <cell r="HE11">
            <v>518998</v>
          </cell>
          <cell r="HF11" t="str">
            <v>04 Гоpьковская</v>
          </cell>
          <cell r="HG11">
            <v>455987</v>
          </cell>
          <cell r="HH11">
            <v>43824250</v>
          </cell>
          <cell r="HI11">
            <v>5409474</v>
          </cell>
          <cell r="HJ11">
            <v>489428</v>
          </cell>
          <cell r="HK11">
            <v>208931</v>
          </cell>
          <cell r="HL11">
            <v>5689971</v>
          </cell>
          <cell r="HM11">
            <v>27390181</v>
          </cell>
          <cell r="HN11">
            <v>501257</v>
          </cell>
          <cell r="HO11">
            <v>1968679</v>
          </cell>
          <cell r="HP11">
            <v>25922759</v>
          </cell>
          <cell r="HQ11">
            <v>574780</v>
          </cell>
          <cell r="HR11">
            <v>18789</v>
          </cell>
          <cell r="HS11">
            <v>287169</v>
          </cell>
          <cell r="HT11">
            <v>306400</v>
          </cell>
          <cell r="HU11">
            <v>7</v>
          </cell>
          <cell r="HV11">
            <v>0</v>
          </cell>
          <cell r="HW11">
            <v>0</v>
          </cell>
          <cell r="HX11">
            <v>7</v>
          </cell>
          <cell r="HY11">
            <v>0</v>
          </cell>
          <cell r="HZ11">
            <v>0</v>
          </cell>
          <cell r="IA11">
            <v>0</v>
          </cell>
          <cell r="IB11">
            <v>0</v>
          </cell>
          <cell r="IC11">
            <v>11746</v>
          </cell>
          <cell r="ID11">
            <v>0</v>
          </cell>
          <cell r="IE11">
            <v>2</v>
          </cell>
          <cell r="IF11">
            <v>11744</v>
          </cell>
          <cell r="IG11">
            <v>131800</v>
          </cell>
          <cell r="IH11">
            <v>11083</v>
          </cell>
          <cell r="II11">
            <v>48486</v>
          </cell>
          <cell r="IJ11">
            <v>94397</v>
          </cell>
          <cell r="IK11">
            <v>88107177</v>
          </cell>
          <cell r="IL11">
            <v>1885191</v>
          </cell>
          <cell r="IM11">
            <v>4667824</v>
          </cell>
          <cell r="IN11">
            <v>85324544</v>
          </cell>
          <cell r="IO11">
            <v>80722460</v>
          </cell>
          <cell r="IP11">
            <v>1424729</v>
          </cell>
          <cell r="IQ11">
            <v>2871984</v>
          </cell>
          <cell r="IR11">
            <v>79275205</v>
          </cell>
          <cell r="IS11">
            <v>7384717</v>
          </cell>
          <cell r="IT11">
            <v>460462</v>
          </cell>
          <cell r="IU11">
            <v>1795840</v>
          </cell>
          <cell r="IV11">
            <v>6049339</v>
          </cell>
        </row>
        <row r="12">
          <cell r="A12" t="str">
            <v>05 Севеpная</v>
          </cell>
          <cell r="B12">
            <v>0</v>
          </cell>
          <cell r="C12">
            <v>132</v>
          </cell>
          <cell r="D12">
            <v>0</v>
          </cell>
          <cell r="E12">
            <v>0</v>
          </cell>
          <cell r="F12">
            <v>98</v>
          </cell>
          <cell r="G12">
            <v>0</v>
          </cell>
          <cell r="H12" t="str">
            <v>05 Севеpная</v>
          </cell>
          <cell r="I12">
            <v>98</v>
          </cell>
          <cell r="J12">
            <v>0</v>
          </cell>
          <cell r="K12">
            <v>0</v>
          </cell>
          <cell r="L12">
            <v>0</v>
          </cell>
          <cell r="M12">
            <v>0</v>
          </cell>
          <cell r="N12">
            <v>0</v>
          </cell>
          <cell r="O12">
            <v>0</v>
          </cell>
          <cell r="P12" t="str">
            <v>05 Севеpная</v>
          </cell>
          <cell r="Q12">
            <v>0</v>
          </cell>
          <cell r="R12">
            <v>0</v>
          </cell>
          <cell r="S12">
            <v>0</v>
          </cell>
          <cell r="T12">
            <v>0</v>
          </cell>
          <cell r="U12">
            <v>0</v>
          </cell>
          <cell r="V12">
            <v>0</v>
          </cell>
          <cell r="W12" t="str">
            <v>05 Севеpная</v>
          </cell>
          <cell r="X12">
            <v>51118</v>
          </cell>
          <cell r="Y12">
            <v>871704</v>
          </cell>
          <cell r="Z12">
            <v>492324</v>
          </cell>
          <cell r="AA12">
            <v>430498</v>
          </cell>
          <cell r="AB12">
            <v>0</v>
          </cell>
          <cell r="AC12">
            <v>0</v>
          </cell>
          <cell r="AD12" t="str">
            <v>05 Севеpная</v>
          </cell>
          <cell r="AE12">
            <v>0</v>
          </cell>
          <cell r="AF12">
            <v>0</v>
          </cell>
          <cell r="AG12">
            <v>0</v>
          </cell>
          <cell r="AH12">
            <v>0</v>
          </cell>
          <cell r="AI12">
            <v>0</v>
          </cell>
          <cell r="AJ12">
            <v>0</v>
          </cell>
          <cell r="AK12" t="str">
            <v>05 Севеpная</v>
          </cell>
          <cell r="AL12">
            <v>400355</v>
          </cell>
          <cell r="AM12">
            <v>6018197</v>
          </cell>
          <cell r="AN12">
            <v>5981959</v>
          </cell>
          <cell r="AO12">
            <v>436593</v>
          </cell>
          <cell r="AP12">
            <v>123251</v>
          </cell>
          <cell r="AQ12">
            <v>1063123</v>
          </cell>
          <cell r="AR12" t="str">
            <v>05 Севеpная</v>
          </cell>
          <cell r="AS12">
            <v>1036900</v>
          </cell>
          <cell r="AT12">
            <v>149474</v>
          </cell>
          <cell r="AU12">
            <v>95488</v>
          </cell>
          <cell r="AV12">
            <v>867677</v>
          </cell>
          <cell r="AW12">
            <v>828940</v>
          </cell>
          <cell r="AX12">
            <v>134225</v>
          </cell>
          <cell r="AY12" t="str">
            <v>05 Севеpная</v>
          </cell>
          <cell r="AZ12">
            <v>2355</v>
          </cell>
          <cell r="BA12">
            <v>1058</v>
          </cell>
          <cell r="BB12">
            <v>1237</v>
          </cell>
          <cell r="BC12">
            <v>2176</v>
          </cell>
          <cell r="BD12">
            <v>0</v>
          </cell>
          <cell r="BE12">
            <v>0</v>
          </cell>
          <cell r="BF12" t="str">
            <v>05 Севеpная</v>
          </cell>
          <cell r="BG12">
            <v>0</v>
          </cell>
          <cell r="BH12">
            <v>0</v>
          </cell>
          <cell r="BI12">
            <v>0</v>
          </cell>
          <cell r="BJ12">
            <v>0</v>
          </cell>
          <cell r="BK12">
            <v>0</v>
          </cell>
          <cell r="BL12">
            <v>0</v>
          </cell>
          <cell r="BM12">
            <v>2355</v>
          </cell>
          <cell r="BN12" t="str">
            <v>05 Севеpная</v>
          </cell>
          <cell r="BO12">
            <v>1058</v>
          </cell>
          <cell r="BP12">
            <v>1237</v>
          </cell>
          <cell r="BQ12">
            <v>2176</v>
          </cell>
          <cell r="BR12">
            <v>2491882</v>
          </cell>
          <cell r="BS12">
            <v>16528036</v>
          </cell>
          <cell r="BT12">
            <v>15967898</v>
          </cell>
          <cell r="BU12" t="str">
            <v>05 Севеpная</v>
          </cell>
          <cell r="BV12">
            <v>3052020</v>
          </cell>
          <cell r="BW12">
            <v>1530934</v>
          </cell>
          <cell r="BX12">
            <v>7107419</v>
          </cell>
          <cell r="BY12">
            <v>7012076</v>
          </cell>
          <cell r="BZ12">
            <v>1626277</v>
          </cell>
          <cell r="CA12">
            <v>1118985</v>
          </cell>
          <cell r="CB12" t="str">
            <v>05 Севеpная</v>
          </cell>
          <cell r="CC12">
            <v>4833068</v>
          </cell>
          <cell r="CD12">
            <v>4834497</v>
          </cell>
          <cell r="CE12">
            <v>1117556</v>
          </cell>
          <cell r="CF12">
            <v>0</v>
          </cell>
          <cell r="CG12">
            <v>0</v>
          </cell>
          <cell r="CH12">
            <v>0</v>
          </cell>
          <cell r="CI12">
            <v>0</v>
          </cell>
          <cell r="CJ12" t="str">
            <v>05 Севеpная</v>
          </cell>
          <cell r="CK12">
            <v>0</v>
          </cell>
          <cell r="CL12">
            <v>0</v>
          </cell>
          <cell r="CM12">
            <v>0</v>
          </cell>
          <cell r="CN12">
            <v>0</v>
          </cell>
          <cell r="CO12">
            <v>0</v>
          </cell>
          <cell r="CP12">
            <v>0</v>
          </cell>
          <cell r="CQ12">
            <v>0</v>
          </cell>
          <cell r="CR12" t="str">
            <v>05 Севеpная</v>
          </cell>
          <cell r="CS12">
            <v>0</v>
          </cell>
          <cell r="CT12">
            <v>0</v>
          </cell>
          <cell r="CU12">
            <v>0</v>
          </cell>
          <cell r="CV12">
            <v>0</v>
          </cell>
          <cell r="CW12">
            <v>0</v>
          </cell>
          <cell r="CX12">
            <v>0</v>
          </cell>
          <cell r="CY12">
            <v>0</v>
          </cell>
          <cell r="CZ12" t="str">
            <v>05 Севеpная</v>
          </cell>
          <cell r="DA12">
            <v>0</v>
          </cell>
          <cell r="DB12">
            <v>0</v>
          </cell>
          <cell r="DC12">
            <v>0</v>
          </cell>
          <cell r="DD12">
            <v>0</v>
          </cell>
          <cell r="DE12">
            <v>1100</v>
          </cell>
          <cell r="DF12">
            <v>982</v>
          </cell>
          <cell r="DG12">
            <v>2032</v>
          </cell>
          <cell r="DH12" t="str">
            <v>05 Севеpная</v>
          </cell>
          <cell r="DI12">
            <v>50</v>
          </cell>
          <cell r="DJ12">
            <v>0</v>
          </cell>
          <cell r="DK12">
            <v>0</v>
          </cell>
          <cell r="DL12">
            <v>169</v>
          </cell>
          <cell r="DM12">
            <v>436861</v>
          </cell>
          <cell r="DN12">
            <v>374930</v>
          </cell>
          <cell r="DO12" t="str">
            <v>05 Севеpная</v>
          </cell>
          <cell r="DP12">
            <v>62100</v>
          </cell>
          <cell r="DQ12">
            <v>91607</v>
          </cell>
          <cell r="DR12">
            <v>1830093</v>
          </cell>
          <cell r="DS12">
            <v>1831541</v>
          </cell>
          <cell r="DT12">
            <v>90159</v>
          </cell>
          <cell r="DU12">
            <v>16646</v>
          </cell>
          <cell r="DV12" t="str">
            <v>05 Севеpная</v>
          </cell>
          <cell r="DW12">
            <v>0</v>
          </cell>
          <cell r="DX12">
            <v>12451</v>
          </cell>
          <cell r="DY12">
            <v>12451</v>
          </cell>
          <cell r="DZ12">
            <v>9622</v>
          </cell>
          <cell r="EA12">
            <v>0</v>
          </cell>
          <cell r="EB12">
            <v>8640</v>
          </cell>
          <cell r="EC12">
            <v>0</v>
          </cell>
          <cell r="ED12">
            <v>8008</v>
          </cell>
          <cell r="EE12" t="str">
            <v>05 Севеpная</v>
          </cell>
          <cell r="EF12">
            <v>0</v>
          </cell>
          <cell r="EG12">
            <v>6633</v>
          </cell>
          <cell r="EH12">
            <v>0</v>
          </cell>
          <cell r="EI12">
            <v>6487</v>
          </cell>
          <cell r="EJ12">
            <v>0</v>
          </cell>
          <cell r="EK12">
            <v>6441</v>
          </cell>
          <cell r="EL12">
            <v>6441</v>
          </cell>
          <cell r="EM12">
            <v>3977</v>
          </cell>
          <cell r="EN12" t="str">
            <v>05 Севеpная</v>
          </cell>
          <cell r="EO12">
            <v>2451</v>
          </cell>
          <cell r="EP12">
            <v>3536</v>
          </cell>
          <cell r="EQ12">
            <v>0</v>
          </cell>
          <cell r="ER12">
            <v>20402</v>
          </cell>
          <cell r="ES12">
            <v>18902</v>
          </cell>
          <cell r="ET12">
            <v>19739</v>
          </cell>
          <cell r="EU12" t="str">
            <v>05 Севеpная</v>
          </cell>
          <cell r="EV12">
            <v>5738</v>
          </cell>
          <cell r="EW12">
            <v>17228</v>
          </cell>
          <cell r="EX12">
            <v>0</v>
          </cell>
          <cell r="EY12">
            <v>14473</v>
          </cell>
          <cell r="EZ12">
            <v>13273</v>
          </cell>
          <cell r="FA12">
            <v>12584</v>
          </cell>
          <cell r="FB12" t="str">
            <v>05 Севеpная</v>
          </cell>
          <cell r="FC12">
            <v>1107</v>
          </cell>
          <cell r="FD12">
            <v>11414</v>
          </cell>
          <cell r="FE12">
            <v>7363</v>
          </cell>
          <cell r="FF12">
            <v>7771</v>
          </cell>
          <cell r="FG12">
            <v>7192</v>
          </cell>
          <cell r="FH12">
            <v>6700</v>
          </cell>
          <cell r="FI12">
            <v>6700</v>
          </cell>
          <cell r="FJ12" t="str">
            <v>05 Севеpная</v>
          </cell>
          <cell r="FK12">
            <v>5746</v>
          </cell>
          <cell r="FL12">
            <v>0</v>
          </cell>
          <cell r="FM12">
            <v>5382</v>
          </cell>
          <cell r="FN12">
            <v>1305</v>
          </cell>
          <cell r="FO12">
            <v>20511</v>
          </cell>
          <cell r="FP12">
            <v>6064</v>
          </cell>
          <cell r="FQ12">
            <v>13377</v>
          </cell>
          <cell r="FR12" t="str">
            <v>05 Севеpная</v>
          </cell>
          <cell r="FS12">
            <v>13198</v>
          </cell>
          <cell r="FT12">
            <v>20387</v>
          </cell>
          <cell r="FU12">
            <v>6033</v>
          </cell>
          <cell r="FV12">
            <v>13315</v>
          </cell>
          <cell r="FW12">
            <v>13105</v>
          </cell>
          <cell r="FX12">
            <v>124</v>
          </cell>
          <cell r="FY12">
            <v>31</v>
          </cell>
          <cell r="FZ12" t="str">
            <v>05 Севеpная</v>
          </cell>
          <cell r="GA12">
            <v>62</v>
          </cell>
          <cell r="GB12">
            <v>93</v>
          </cell>
          <cell r="GC12">
            <v>0</v>
          </cell>
          <cell r="GD12">
            <v>0</v>
          </cell>
          <cell r="GE12">
            <v>22</v>
          </cell>
          <cell r="GF12">
            <v>0</v>
          </cell>
          <cell r="GG12">
            <v>0</v>
          </cell>
          <cell r="GH12" t="str">
            <v>05 Севеpная</v>
          </cell>
          <cell r="GI12">
            <v>22</v>
          </cell>
          <cell r="GJ12">
            <v>0</v>
          </cell>
          <cell r="GK12">
            <v>0</v>
          </cell>
          <cell r="GL12">
            <v>0</v>
          </cell>
          <cell r="GM12">
            <v>116067</v>
          </cell>
          <cell r="GN12">
            <v>49144</v>
          </cell>
          <cell r="GO12">
            <v>26176</v>
          </cell>
          <cell r="GP12">
            <v>139035</v>
          </cell>
          <cell r="GQ12" t="str">
            <v>05 Севеpная</v>
          </cell>
          <cell r="GR12">
            <v>136600</v>
          </cell>
          <cell r="GS12">
            <v>55208</v>
          </cell>
          <cell r="GT12">
            <v>39553</v>
          </cell>
          <cell r="GU12">
            <v>152255</v>
          </cell>
          <cell r="GV12">
            <v>0</v>
          </cell>
          <cell r="GW12">
            <v>0</v>
          </cell>
          <cell r="GX12">
            <v>0</v>
          </cell>
          <cell r="GY12" t="str">
            <v>05 Севеpная</v>
          </cell>
          <cell r="GZ12">
            <v>5023250</v>
          </cell>
          <cell r="HA12">
            <v>402884</v>
          </cell>
          <cell r="HB12">
            <v>316665</v>
          </cell>
          <cell r="HC12">
            <v>5109469</v>
          </cell>
          <cell r="HD12">
            <v>54607988</v>
          </cell>
          <cell r="HE12">
            <v>661081</v>
          </cell>
          <cell r="HF12" t="str">
            <v>05 Севеpная</v>
          </cell>
          <cell r="HG12">
            <v>292443</v>
          </cell>
          <cell r="HH12">
            <v>54976626</v>
          </cell>
          <cell r="HI12">
            <v>5074855</v>
          </cell>
          <cell r="HJ12">
            <v>1253019</v>
          </cell>
          <cell r="HK12">
            <v>145811</v>
          </cell>
          <cell r="HL12">
            <v>6182063</v>
          </cell>
          <cell r="HM12">
            <v>24831931</v>
          </cell>
          <cell r="HN12">
            <v>1837902</v>
          </cell>
          <cell r="HO12">
            <v>2622252</v>
          </cell>
          <cell r="HP12">
            <v>24047581</v>
          </cell>
          <cell r="HQ12">
            <v>375370</v>
          </cell>
          <cell r="HR12">
            <v>61044</v>
          </cell>
          <cell r="HS12">
            <v>217875</v>
          </cell>
          <cell r="HT12">
            <v>218539</v>
          </cell>
          <cell r="HU12">
            <v>0</v>
          </cell>
          <cell r="HV12">
            <v>0</v>
          </cell>
          <cell r="HW12">
            <v>0</v>
          </cell>
          <cell r="HX12">
            <v>0</v>
          </cell>
          <cell r="HY12">
            <v>0</v>
          </cell>
          <cell r="HZ12">
            <v>0</v>
          </cell>
          <cell r="IA12">
            <v>0</v>
          </cell>
          <cell r="IB12">
            <v>0</v>
          </cell>
          <cell r="IC12">
            <v>76874</v>
          </cell>
          <cell r="ID12">
            <v>0</v>
          </cell>
          <cell r="IE12">
            <v>5</v>
          </cell>
          <cell r="IF12">
            <v>76869</v>
          </cell>
          <cell r="IG12">
            <v>316642</v>
          </cell>
          <cell r="IH12">
            <v>5968</v>
          </cell>
          <cell r="II12">
            <v>27987</v>
          </cell>
          <cell r="IJ12">
            <v>294623</v>
          </cell>
          <cell r="IK12">
            <v>90306910</v>
          </cell>
          <cell r="IL12">
            <v>4221898</v>
          </cell>
          <cell r="IM12">
            <v>3623038</v>
          </cell>
          <cell r="IN12">
            <v>90905770</v>
          </cell>
          <cell r="IO12">
            <v>87694738</v>
          </cell>
          <cell r="IP12">
            <v>3997593</v>
          </cell>
          <cell r="IQ12">
            <v>3389046</v>
          </cell>
          <cell r="IR12">
            <v>88303285</v>
          </cell>
          <cell r="IS12">
            <v>2612172</v>
          </cell>
          <cell r="IT12">
            <v>224305</v>
          </cell>
          <cell r="IU12">
            <v>233992</v>
          </cell>
          <cell r="IV12">
            <v>2602485</v>
          </cell>
        </row>
        <row r="13">
          <cell r="A13" t="str">
            <v>06 Севеpо-Кавказская</v>
          </cell>
          <cell r="B13">
            <v>0</v>
          </cell>
          <cell r="C13">
            <v>0</v>
          </cell>
          <cell r="D13">
            <v>0</v>
          </cell>
          <cell r="E13">
            <v>0</v>
          </cell>
          <cell r="F13">
            <v>0</v>
          </cell>
          <cell r="G13">
            <v>0</v>
          </cell>
          <cell r="H13" t="str">
            <v>06 Севеpо-Кавказская</v>
          </cell>
          <cell r="I13">
            <v>0</v>
          </cell>
          <cell r="J13">
            <v>0</v>
          </cell>
          <cell r="K13">
            <v>0</v>
          </cell>
          <cell r="L13">
            <v>406967</v>
          </cell>
          <cell r="M13">
            <v>19204</v>
          </cell>
          <cell r="N13">
            <v>387763</v>
          </cell>
          <cell r="O13">
            <v>406967</v>
          </cell>
          <cell r="P13" t="str">
            <v>06 Севеpо-Кавказская</v>
          </cell>
          <cell r="Q13">
            <v>19204</v>
          </cell>
          <cell r="R13">
            <v>387763</v>
          </cell>
          <cell r="S13">
            <v>0</v>
          </cell>
          <cell r="T13">
            <v>0</v>
          </cell>
          <cell r="U13">
            <v>0</v>
          </cell>
          <cell r="V13">
            <v>0</v>
          </cell>
          <cell r="W13" t="str">
            <v>06 Севеpо-Кавказская</v>
          </cell>
          <cell r="X13">
            <v>10202</v>
          </cell>
          <cell r="Y13">
            <v>786130</v>
          </cell>
          <cell r="Z13">
            <v>616502</v>
          </cell>
          <cell r="AA13">
            <v>179830</v>
          </cell>
          <cell r="AB13">
            <v>0</v>
          </cell>
          <cell r="AC13">
            <v>0</v>
          </cell>
          <cell r="AD13" t="str">
            <v>06 Севеpо-Кавказская</v>
          </cell>
          <cell r="AE13">
            <v>0</v>
          </cell>
          <cell r="AF13">
            <v>0</v>
          </cell>
          <cell r="AG13">
            <v>0</v>
          </cell>
          <cell r="AH13">
            <v>0</v>
          </cell>
          <cell r="AI13">
            <v>0</v>
          </cell>
          <cell r="AJ13">
            <v>0</v>
          </cell>
          <cell r="AK13" t="str">
            <v>06 Севеpо-Кавказская</v>
          </cell>
          <cell r="AL13">
            <v>470229</v>
          </cell>
          <cell r="AM13">
            <v>3331301</v>
          </cell>
          <cell r="AN13">
            <v>3363748</v>
          </cell>
          <cell r="AO13">
            <v>437782</v>
          </cell>
          <cell r="AP13">
            <v>153245</v>
          </cell>
          <cell r="AQ13">
            <v>678648</v>
          </cell>
          <cell r="AR13" t="str">
            <v>06 Севеpо-Кавказская</v>
          </cell>
          <cell r="AS13">
            <v>682090</v>
          </cell>
          <cell r="AT13">
            <v>149803</v>
          </cell>
          <cell r="AU13">
            <v>88011</v>
          </cell>
          <cell r="AV13">
            <v>361914</v>
          </cell>
          <cell r="AW13">
            <v>331828</v>
          </cell>
          <cell r="AX13">
            <v>118097</v>
          </cell>
          <cell r="AY13" t="str">
            <v>06 Севеpо-Кавказская</v>
          </cell>
          <cell r="AZ13">
            <v>36523</v>
          </cell>
          <cell r="BA13">
            <v>121284</v>
          </cell>
          <cell r="BB13">
            <v>87653</v>
          </cell>
          <cell r="BC13">
            <v>70154</v>
          </cell>
          <cell r="BD13">
            <v>32039</v>
          </cell>
          <cell r="BE13">
            <v>35633</v>
          </cell>
          <cell r="BF13" t="str">
            <v>06 Севеpо-Кавказская</v>
          </cell>
          <cell r="BG13">
            <v>4234</v>
          </cell>
          <cell r="BH13">
            <v>63438</v>
          </cell>
          <cell r="BI13">
            <v>30983</v>
          </cell>
          <cell r="BJ13">
            <v>33053</v>
          </cell>
          <cell r="BK13">
            <v>1278</v>
          </cell>
          <cell r="BL13">
            <v>62758</v>
          </cell>
          <cell r="BM13">
            <v>27986</v>
          </cell>
          <cell r="BN13" t="str">
            <v>06 Севеpо-Кавказская</v>
          </cell>
          <cell r="BO13">
            <v>54068</v>
          </cell>
          <cell r="BP13">
            <v>22189</v>
          </cell>
          <cell r="BQ13">
            <v>59865</v>
          </cell>
          <cell r="BR13">
            <v>2781969</v>
          </cell>
          <cell r="BS13">
            <v>12344125</v>
          </cell>
          <cell r="BT13">
            <v>11604369</v>
          </cell>
          <cell r="BU13" t="str">
            <v>06 Севеpо-Кавказская</v>
          </cell>
          <cell r="BV13">
            <v>3521725</v>
          </cell>
          <cell r="BW13">
            <v>576694</v>
          </cell>
          <cell r="BX13">
            <v>3821992</v>
          </cell>
          <cell r="BY13">
            <v>2945879</v>
          </cell>
          <cell r="BZ13">
            <v>1452807</v>
          </cell>
          <cell r="CA13">
            <v>475579</v>
          </cell>
          <cell r="CB13" t="str">
            <v>06 Севеpо-Кавказская</v>
          </cell>
          <cell r="CC13">
            <v>2829503</v>
          </cell>
          <cell r="CD13">
            <v>2119413</v>
          </cell>
          <cell r="CE13">
            <v>1185669</v>
          </cell>
          <cell r="CF13">
            <v>240021</v>
          </cell>
          <cell r="CG13">
            <v>1221796</v>
          </cell>
          <cell r="CH13">
            <v>959944</v>
          </cell>
          <cell r="CI13">
            <v>501873</v>
          </cell>
          <cell r="CJ13" t="str">
            <v>06 Севеpо-Кавказская</v>
          </cell>
          <cell r="CK13">
            <v>86023</v>
          </cell>
          <cell r="CL13">
            <v>936057</v>
          </cell>
          <cell r="CM13">
            <v>850189</v>
          </cell>
          <cell r="CN13">
            <v>171891</v>
          </cell>
          <cell r="CO13">
            <v>69892</v>
          </cell>
          <cell r="CP13">
            <v>414596</v>
          </cell>
          <cell r="CQ13">
            <v>408648</v>
          </cell>
          <cell r="CR13" t="str">
            <v>06 Севеpо-Кавказская</v>
          </cell>
          <cell r="CS13">
            <v>75840</v>
          </cell>
          <cell r="CT13">
            <v>1023</v>
          </cell>
          <cell r="CU13">
            <v>40077</v>
          </cell>
          <cell r="CV13">
            <v>39001</v>
          </cell>
          <cell r="CW13">
            <v>2099</v>
          </cell>
          <cell r="CX13">
            <v>0</v>
          </cell>
          <cell r="CY13">
            <v>0</v>
          </cell>
          <cell r="CZ13" t="str">
            <v>06 Севеpо-Кавказская</v>
          </cell>
          <cell r="DA13">
            <v>0</v>
          </cell>
          <cell r="DB13">
            <v>0</v>
          </cell>
          <cell r="DC13">
            <v>0</v>
          </cell>
          <cell r="DD13">
            <v>0</v>
          </cell>
          <cell r="DE13">
            <v>0</v>
          </cell>
          <cell r="DF13">
            <v>0</v>
          </cell>
          <cell r="DG13">
            <v>0</v>
          </cell>
          <cell r="DH13" t="str">
            <v>06 Севеpо-Кавказская</v>
          </cell>
          <cell r="DI13">
            <v>0</v>
          </cell>
          <cell r="DJ13">
            <v>0</v>
          </cell>
          <cell r="DK13">
            <v>0</v>
          </cell>
          <cell r="DL13">
            <v>1057</v>
          </cell>
          <cell r="DM13">
            <v>149619</v>
          </cell>
          <cell r="DN13">
            <v>130350</v>
          </cell>
          <cell r="DO13" t="str">
            <v>06 Севеpо-Кавказская</v>
          </cell>
          <cell r="DP13">
            <v>20326</v>
          </cell>
          <cell r="DQ13">
            <v>162904</v>
          </cell>
          <cell r="DR13">
            <v>1047610</v>
          </cell>
          <cell r="DS13">
            <v>1129867</v>
          </cell>
          <cell r="DT13">
            <v>80647</v>
          </cell>
          <cell r="DU13">
            <v>0</v>
          </cell>
          <cell r="DV13" t="str">
            <v>06 Севеpо-Кавказская</v>
          </cell>
          <cell r="DW13">
            <v>0</v>
          </cell>
          <cell r="DX13">
            <v>0</v>
          </cell>
          <cell r="DY13">
            <v>0</v>
          </cell>
          <cell r="DZ13">
            <v>0</v>
          </cell>
          <cell r="EA13">
            <v>0</v>
          </cell>
          <cell r="EB13">
            <v>0</v>
          </cell>
          <cell r="EC13">
            <v>0</v>
          </cell>
          <cell r="ED13">
            <v>0</v>
          </cell>
          <cell r="EE13" t="str">
            <v>06 Севеpо-Кавказская</v>
          </cell>
          <cell r="EF13">
            <v>0</v>
          </cell>
          <cell r="EG13">
            <v>0</v>
          </cell>
          <cell r="EH13">
            <v>0</v>
          </cell>
          <cell r="EI13">
            <v>0</v>
          </cell>
          <cell r="EJ13">
            <v>0</v>
          </cell>
          <cell r="EK13">
            <v>0</v>
          </cell>
          <cell r="EL13">
            <v>0</v>
          </cell>
          <cell r="EM13">
            <v>0</v>
          </cell>
          <cell r="EN13" t="str">
            <v>06 Севеpо-Кавказская</v>
          </cell>
          <cell r="EO13">
            <v>0</v>
          </cell>
          <cell r="EP13">
            <v>0</v>
          </cell>
          <cell r="EQ13">
            <v>0</v>
          </cell>
          <cell r="ER13">
            <v>0</v>
          </cell>
          <cell r="ES13">
            <v>0</v>
          </cell>
          <cell r="ET13">
            <v>0</v>
          </cell>
          <cell r="EU13" t="str">
            <v>06 Севеpо-Кавказская</v>
          </cell>
          <cell r="EV13">
            <v>0</v>
          </cell>
          <cell r="EW13">
            <v>0</v>
          </cell>
          <cell r="EX13">
            <v>0</v>
          </cell>
          <cell r="EY13">
            <v>0</v>
          </cell>
          <cell r="EZ13">
            <v>0</v>
          </cell>
          <cell r="FA13">
            <v>0</v>
          </cell>
          <cell r="FB13" t="str">
            <v>06 Севеpо-Кавказская</v>
          </cell>
          <cell r="FC13">
            <v>0</v>
          </cell>
          <cell r="FD13">
            <v>0</v>
          </cell>
          <cell r="FE13">
            <v>0</v>
          </cell>
          <cell r="FF13">
            <v>0</v>
          </cell>
          <cell r="FG13">
            <v>0</v>
          </cell>
          <cell r="FH13">
            <v>0</v>
          </cell>
          <cell r="FI13">
            <v>0</v>
          </cell>
          <cell r="FJ13" t="str">
            <v>06 Севеpо-Кавказская</v>
          </cell>
          <cell r="FK13">
            <v>0</v>
          </cell>
          <cell r="FL13">
            <v>0</v>
          </cell>
          <cell r="FM13">
            <v>0</v>
          </cell>
          <cell r="FN13">
            <v>0</v>
          </cell>
          <cell r="FO13">
            <v>15029</v>
          </cell>
          <cell r="FP13">
            <v>18995</v>
          </cell>
          <cell r="FQ13">
            <v>4726</v>
          </cell>
          <cell r="FR13" t="str">
            <v>06 Севеpо-Кавказская</v>
          </cell>
          <cell r="FS13">
            <v>29298</v>
          </cell>
          <cell r="FT13">
            <v>12047</v>
          </cell>
          <cell r="FU13">
            <v>18509</v>
          </cell>
          <cell r="FV13">
            <v>2594</v>
          </cell>
          <cell r="FW13">
            <v>27962</v>
          </cell>
          <cell r="FX13">
            <v>2982</v>
          </cell>
          <cell r="FY13">
            <v>486</v>
          </cell>
          <cell r="FZ13" t="str">
            <v>06 Севеpо-Кавказская</v>
          </cell>
          <cell r="GA13">
            <v>2132</v>
          </cell>
          <cell r="GB13">
            <v>1336</v>
          </cell>
          <cell r="GC13">
            <v>0</v>
          </cell>
          <cell r="GD13">
            <v>0</v>
          </cell>
          <cell r="GE13">
            <v>43</v>
          </cell>
          <cell r="GF13">
            <v>0</v>
          </cell>
          <cell r="GG13">
            <v>0</v>
          </cell>
          <cell r="GH13" t="str">
            <v>06 Севеpо-Кавказская</v>
          </cell>
          <cell r="GI13">
            <v>43</v>
          </cell>
          <cell r="GJ13">
            <v>21</v>
          </cell>
          <cell r="GK13">
            <v>5</v>
          </cell>
          <cell r="GL13">
            <v>16</v>
          </cell>
          <cell r="GM13">
            <v>24791</v>
          </cell>
          <cell r="GN13">
            <v>14863</v>
          </cell>
          <cell r="GO13">
            <v>1251</v>
          </cell>
          <cell r="GP13">
            <v>38403</v>
          </cell>
          <cell r="GQ13" t="str">
            <v>06 Севеpо-Кавказская</v>
          </cell>
          <cell r="GR13">
            <v>39884</v>
          </cell>
          <cell r="GS13">
            <v>33858</v>
          </cell>
          <cell r="GT13">
            <v>5982</v>
          </cell>
          <cell r="GU13">
            <v>67760</v>
          </cell>
          <cell r="GV13">
            <v>131</v>
          </cell>
          <cell r="GW13">
            <v>0</v>
          </cell>
          <cell r="GX13">
            <v>131</v>
          </cell>
          <cell r="GY13" t="str">
            <v>06 Севеpо-Кавказская</v>
          </cell>
          <cell r="GZ13">
            <v>6849400</v>
          </cell>
          <cell r="HA13">
            <v>1507923</v>
          </cell>
          <cell r="HB13">
            <v>881650</v>
          </cell>
          <cell r="HC13">
            <v>7475673</v>
          </cell>
          <cell r="HD13">
            <v>52083082</v>
          </cell>
          <cell r="HE13">
            <v>2610152</v>
          </cell>
          <cell r="HF13" t="str">
            <v>06 Севеpо-Кавказская</v>
          </cell>
          <cell r="HG13">
            <v>272075</v>
          </cell>
          <cell r="HH13">
            <v>54421159</v>
          </cell>
          <cell r="HI13">
            <v>4998678</v>
          </cell>
          <cell r="HJ13">
            <v>757823</v>
          </cell>
          <cell r="HK13">
            <v>277126</v>
          </cell>
          <cell r="HL13">
            <v>5479375</v>
          </cell>
          <cell r="HM13">
            <v>29214526</v>
          </cell>
          <cell r="HN13">
            <v>1422287</v>
          </cell>
          <cell r="HO13">
            <v>3239897</v>
          </cell>
          <cell r="HP13">
            <v>27396916</v>
          </cell>
          <cell r="HQ13">
            <v>652895</v>
          </cell>
          <cell r="HR13">
            <v>43341</v>
          </cell>
          <cell r="HS13">
            <v>328245</v>
          </cell>
          <cell r="HT13">
            <v>367991</v>
          </cell>
          <cell r="HU13">
            <v>0</v>
          </cell>
          <cell r="HV13">
            <v>0</v>
          </cell>
          <cell r="HW13">
            <v>0</v>
          </cell>
          <cell r="HX13">
            <v>0</v>
          </cell>
          <cell r="HY13">
            <v>0</v>
          </cell>
          <cell r="HZ13">
            <v>0</v>
          </cell>
          <cell r="IA13">
            <v>0</v>
          </cell>
          <cell r="IB13">
            <v>0</v>
          </cell>
          <cell r="IC13">
            <v>37105</v>
          </cell>
          <cell r="ID13">
            <v>54</v>
          </cell>
          <cell r="IE13">
            <v>7</v>
          </cell>
          <cell r="IF13">
            <v>37152</v>
          </cell>
          <cell r="IG13">
            <v>0</v>
          </cell>
          <cell r="IH13">
            <v>0</v>
          </cell>
          <cell r="II13">
            <v>0</v>
          </cell>
          <cell r="IJ13">
            <v>0</v>
          </cell>
          <cell r="IK13">
            <v>93835817</v>
          </cell>
          <cell r="IL13">
            <v>6341580</v>
          </cell>
          <cell r="IM13">
            <v>4999000</v>
          </cell>
          <cell r="IN13">
            <v>95178397</v>
          </cell>
          <cell r="IO13">
            <v>91285850</v>
          </cell>
          <cell r="IP13">
            <v>5731320</v>
          </cell>
          <cell r="IQ13">
            <v>4283465</v>
          </cell>
          <cell r="IR13">
            <v>92733705</v>
          </cell>
          <cell r="IS13">
            <v>2549967</v>
          </cell>
          <cell r="IT13">
            <v>610260</v>
          </cell>
          <cell r="IU13">
            <v>715535</v>
          </cell>
          <cell r="IV13">
            <v>2444692</v>
          </cell>
        </row>
        <row r="14">
          <cell r="A14" t="str">
            <v>07 Юго-Восточная</v>
          </cell>
          <cell r="B14">
            <v>31893</v>
          </cell>
          <cell r="C14">
            <v>32443</v>
          </cell>
          <cell r="D14">
            <v>0</v>
          </cell>
          <cell r="E14">
            <v>0</v>
          </cell>
          <cell r="F14">
            <v>49</v>
          </cell>
          <cell r="G14">
            <v>0</v>
          </cell>
          <cell r="H14" t="str">
            <v>07 Юго-Восточная</v>
          </cell>
          <cell r="I14">
            <v>49</v>
          </cell>
          <cell r="J14">
            <v>0</v>
          </cell>
          <cell r="K14">
            <v>0</v>
          </cell>
          <cell r="L14">
            <v>0</v>
          </cell>
          <cell r="M14">
            <v>0</v>
          </cell>
          <cell r="N14">
            <v>0</v>
          </cell>
          <cell r="O14">
            <v>0</v>
          </cell>
          <cell r="P14" t="str">
            <v>07 Юго-Восточная</v>
          </cell>
          <cell r="Q14">
            <v>0</v>
          </cell>
          <cell r="R14">
            <v>0</v>
          </cell>
          <cell r="S14">
            <v>0</v>
          </cell>
          <cell r="T14">
            <v>0</v>
          </cell>
          <cell r="U14">
            <v>0</v>
          </cell>
          <cell r="V14">
            <v>0</v>
          </cell>
          <cell r="W14" t="str">
            <v>07 Юго-Восточная</v>
          </cell>
          <cell r="X14">
            <v>0</v>
          </cell>
          <cell r="Y14">
            <v>559000</v>
          </cell>
          <cell r="Z14">
            <v>219000</v>
          </cell>
          <cell r="AA14">
            <v>340000</v>
          </cell>
          <cell r="AB14">
            <v>0</v>
          </cell>
          <cell r="AC14">
            <v>120000</v>
          </cell>
          <cell r="AD14" t="str">
            <v>07 Юго-Восточная</v>
          </cell>
          <cell r="AE14">
            <v>0</v>
          </cell>
          <cell r="AF14">
            <v>120000</v>
          </cell>
          <cell r="AG14">
            <v>2982</v>
          </cell>
          <cell r="AH14">
            <v>15148</v>
          </cell>
          <cell r="AI14">
            <v>18130</v>
          </cell>
          <cell r="AJ14">
            <v>0</v>
          </cell>
          <cell r="AK14" t="str">
            <v>07 Юго-Восточная</v>
          </cell>
          <cell r="AL14">
            <v>403037</v>
          </cell>
          <cell r="AM14">
            <v>7940438</v>
          </cell>
          <cell r="AN14">
            <v>7813401</v>
          </cell>
          <cell r="AO14">
            <v>530074</v>
          </cell>
          <cell r="AP14">
            <v>156020</v>
          </cell>
          <cell r="AQ14">
            <v>1869002</v>
          </cell>
          <cell r="AR14" t="str">
            <v>07 Юго-Восточная</v>
          </cell>
          <cell r="AS14">
            <v>1754981</v>
          </cell>
          <cell r="AT14">
            <v>270041</v>
          </cell>
          <cell r="AU14">
            <v>133489</v>
          </cell>
          <cell r="AV14">
            <v>1143389</v>
          </cell>
          <cell r="AW14">
            <v>1082387</v>
          </cell>
          <cell r="AX14">
            <v>194491</v>
          </cell>
          <cell r="AY14" t="str">
            <v>07 Юго-Восточная</v>
          </cell>
          <cell r="AZ14">
            <v>12251</v>
          </cell>
          <cell r="BA14">
            <v>758</v>
          </cell>
          <cell r="BB14">
            <v>12745</v>
          </cell>
          <cell r="BC14">
            <v>264</v>
          </cell>
          <cell r="BD14">
            <v>4961</v>
          </cell>
          <cell r="BE14">
            <v>0</v>
          </cell>
          <cell r="BF14" t="str">
            <v>07 Юго-Восточная</v>
          </cell>
          <cell r="BG14">
            <v>4961</v>
          </cell>
          <cell r="BH14">
            <v>0</v>
          </cell>
          <cell r="BI14">
            <v>4961</v>
          </cell>
          <cell r="BJ14">
            <v>0</v>
          </cell>
          <cell r="BK14">
            <v>4961</v>
          </cell>
          <cell r="BL14">
            <v>0</v>
          </cell>
          <cell r="BM14">
            <v>11503</v>
          </cell>
          <cell r="BN14" t="str">
            <v>07 Юго-Восточная</v>
          </cell>
          <cell r="BO14">
            <v>55</v>
          </cell>
          <cell r="BP14">
            <v>11374</v>
          </cell>
          <cell r="BQ14">
            <v>184</v>
          </cell>
          <cell r="BR14">
            <v>2266907</v>
          </cell>
          <cell r="BS14">
            <v>14217368</v>
          </cell>
          <cell r="BT14">
            <v>13231606</v>
          </cell>
          <cell r="BU14" t="str">
            <v>07 Юго-Восточная</v>
          </cell>
          <cell r="BV14">
            <v>3252669</v>
          </cell>
          <cell r="BW14">
            <v>662581</v>
          </cell>
          <cell r="BX14">
            <v>4256809</v>
          </cell>
          <cell r="BY14">
            <v>3874587</v>
          </cell>
          <cell r="BZ14">
            <v>1044803</v>
          </cell>
          <cell r="CA14">
            <v>548094</v>
          </cell>
          <cell r="CB14" t="str">
            <v>07 Юго-Восточная</v>
          </cell>
          <cell r="CC14">
            <v>3060448</v>
          </cell>
          <cell r="CD14">
            <v>2902412</v>
          </cell>
          <cell r="CE14">
            <v>706130</v>
          </cell>
          <cell r="CF14">
            <v>0</v>
          </cell>
          <cell r="CG14">
            <v>0</v>
          </cell>
          <cell r="CH14">
            <v>0</v>
          </cell>
          <cell r="CI14">
            <v>0</v>
          </cell>
          <cell r="CJ14" t="str">
            <v>07 Юго-Восточная</v>
          </cell>
          <cell r="CK14">
            <v>0</v>
          </cell>
          <cell r="CL14">
            <v>0</v>
          </cell>
          <cell r="CM14">
            <v>0</v>
          </cell>
          <cell r="CN14">
            <v>0</v>
          </cell>
          <cell r="CO14">
            <v>0</v>
          </cell>
          <cell r="CP14">
            <v>0</v>
          </cell>
          <cell r="CQ14">
            <v>0</v>
          </cell>
          <cell r="CR14" t="str">
            <v>07 Юго-Восточная</v>
          </cell>
          <cell r="CS14">
            <v>0</v>
          </cell>
          <cell r="CT14">
            <v>0</v>
          </cell>
          <cell r="CU14">
            <v>0</v>
          </cell>
          <cell r="CV14">
            <v>0</v>
          </cell>
          <cell r="CW14">
            <v>0</v>
          </cell>
          <cell r="CX14">
            <v>0</v>
          </cell>
          <cell r="CY14">
            <v>0</v>
          </cell>
          <cell r="CZ14" t="str">
            <v>07 Юго-Восточная</v>
          </cell>
          <cell r="DA14">
            <v>0</v>
          </cell>
          <cell r="DB14">
            <v>0</v>
          </cell>
          <cell r="DC14">
            <v>0</v>
          </cell>
          <cell r="DD14">
            <v>0</v>
          </cell>
          <cell r="DE14">
            <v>2207</v>
          </cell>
          <cell r="DF14">
            <v>0</v>
          </cell>
          <cell r="DG14">
            <v>2207</v>
          </cell>
          <cell r="DH14" t="str">
            <v>07 Юго-Восточная</v>
          </cell>
          <cell r="DI14">
            <v>0</v>
          </cell>
          <cell r="DJ14">
            <v>2207</v>
          </cell>
          <cell r="DK14">
            <v>2207</v>
          </cell>
          <cell r="DL14">
            <v>44655</v>
          </cell>
          <cell r="DM14">
            <v>718318</v>
          </cell>
          <cell r="DN14">
            <v>762336</v>
          </cell>
          <cell r="DO14" t="str">
            <v>07 Юго-Восточная</v>
          </cell>
          <cell r="DP14">
            <v>637</v>
          </cell>
          <cell r="DQ14">
            <v>17902</v>
          </cell>
          <cell r="DR14">
            <v>165408</v>
          </cell>
          <cell r="DS14">
            <v>174335</v>
          </cell>
          <cell r="DT14">
            <v>8975</v>
          </cell>
          <cell r="DU14">
            <v>33000</v>
          </cell>
          <cell r="DV14" t="str">
            <v>07 Юго-Восточная</v>
          </cell>
          <cell r="DW14">
            <v>33000</v>
          </cell>
          <cell r="DX14">
            <v>18929</v>
          </cell>
          <cell r="DY14">
            <v>18929</v>
          </cell>
          <cell r="DZ14">
            <v>10400</v>
          </cell>
          <cell r="EA14">
            <v>10400</v>
          </cell>
          <cell r="EB14">
            <v>0</v>
          </cell>
          <cell r="EC14">
            <v>0</v>
          </cell>
          <cell r="ED14">
            <v>0</v>
          </cell>
          <cell r="EE14" t="str">
            <v>07 Юго-Восточная</v>
          </cell>
          <cell r="EF14">
            <v>0</v>
          </cell>
          <cell r="EG14">
            <v>0</v>
          </cell>
          <cell r="EH14">
            <v>0</v>
          </cell>
          <cell r="EI14">
            <v>0</v>
          </cell>
          <cell r="EJ14">
            <v>0</v>
          </cell>
          <cell r="EK14">
            <v>0</v>
          </cell>
          <cell r="EL14">
            <v>0</v>
          </cell>
          <cell r="EM14">
            <v>0</v>
          </cell>
          <cell r="EN14" t="str">
            <v>07 Юго-Восточная</v>
          </cell>
          <cell r="EO14">
            <v>0</v>
          </cell>
          <cell r="EP14">
            <v>0</v>
          </cell>
          <cell r="EQ14">
            <v>0</v>
          </cell>
          <cell r="ER14">
            <v>21409</v>
          </cell>
          <cell r="ES14">
            <v>0</v>
          </cell>
          <cell r="ET14">
            <v>13202</v>
          </cell>
          <cell r="EU14" t="str">
            <v>07 Юго-Восточная</v>
          </cell>
          <cell r="EV14">
            <v>0</v>
          </cell>
          <cell r="EW14">
            <v>3991</v>
          </cell>
          <cell r="EX14">
            <v>0</v>
          </cell>
          <cell r="EY14">
            <v>0</v>
          </cell>
          <cell r="EZ14">
            <v>0</v>
          </cell>
          <cell r="FA14">
            <v>0</v>
          </cell>
          <cell r="FB14" t="str">
            <v>07 Юго-Восточная</v>
          </cell>
          <cell r="FC14">
            <v>0</v>
          </cell>
          <cell r="FD14">
            <v>0</v>
          </cell>
          <cell r="FE14">
            <v>0</v>
          </cell>
          <cell r="FF14">
            <v>0</v>
          </cell>
          <cell r="FG14">
            <v>0</v>
          </cell>
          <cell r="FH14">
            <v>0</v>
          </cell>
          <cell r="FI14">
            <v>0</v>
          </cell>
          <cell r="FJ14" t="str">
            <v>07 Юго-Восточная</v>
          </cell>
          <cell r="FK14">
            <v>0</v>
          </cell>
          <cell r="FL14">
            <v>0</v>
          </cell>
          <cell r="FM14">
            <v>0</v>
          </cell>
          <cell r="FN14">
            <v>0</v>
          </cell>
          <cell r="FO14">
            <v>3707</v>
          </cell>
          <cell r="FP14">
            <v>16436</v>
          </cell>
          <cell r="FQ14">
            <v>0</v>
          </cell>
          <cell r="FR14" t="str">
            <v>07 Юго-Восточная</v>
          </cell>
          <cell r="FS14">
            <v>20143</v>
          </cell>
          <cell r="FT14">
            <v>3703</v>
          </cell>
          <cell r="FU14">
            <v>16435</v>
          </cell>
          <cell r="FV14">
            <v>0</v>
          </cell>
          <cell r="FW14">
            <v>20138</v>
          </cell>
          <cell r="FX14">
            <v>4</v>
          </cell>
          <cell r="FY14">
            <v>1</v>
          </cell>
          <cell r="FZ14" t="str">
            <v>07 Юго-Восточная</v>
          </cell>
          <cell r="GA14">
            <v>0</v>
          </cell>
          <cell r="GB14">
            <v>5</v>
          </cell>
          <cell r="GC14">
            <v>0</v>
          </cell>
          <cell r="GD14">
            <v>0</v>
          </cell>
          <cell r="GE14">
            <v>0</v>
          </cell>
          <cell r="GF14">
            <v>0</v>
          </cell>
          <cell r="GG14">
            <v>0</v>
          </cell>
          <cell r="GH14" t="str">
            <v>07 Юго-Восточная</v>
          </cell>
          <cell r="GI14">
            <v>0</v>
          </cell>
          <cell r="GJ14">
            <v>0</v>
          </cell>
          <cell r="GK14">
            <v>0</v>
          </cell>
          <cell r="GL14">
            <v>0</v>
          </cell>
          <cell r="GM14">
            <v>21991</v>
          </cell>
          <cell r="GN14">
            <v>14409</v>
          </cell>
          <cell r="GO14">
            <v>753</v>
          </cell>
          <cell r="GP14">
            <v>35647</v>
          </cell>
          <cell r="GQ14" t="str">
            <v>07 Юго-Восточная</v>
          </cell>
          <cell r="GR14">
            <v>25698</v>
          </cell>
          <cell r="GS14">
            <v>30845</v>
          </cell>
          <cell r="GT14">
            <v>753</v>
          </cell>
          <cell r="GU14">
            <v>55790</v>
          </cell>
          <cell r="GV14">
            <v>0</v>
          </cell>
          <cell r="GW14">
            <v>0</v>
          </cell>
          <cell r="GX14">
            <v>0</v>
          </cell>
          <cell r="GY14" t="str">
            <v>07 Юго-Восточная</v>
          </cell>
          <cell r="GZ14">
            <v>6510316</v>
          </cell>
          <cell r="HA14">
            <v>475799</v>
          </cell>
          <cell r="HB14">
            <v>408822</v>
          </cell>
          <cell r="HC14">
            <v>6577293</v>
          </cell>
          <cell r="HD14">
            <v>33816090</v>
          </cell>
          <cell r="HE14">
            <v>410298</v>
          </cell>
          <cell r="HF14" t="str">
            <v>07 Юго-Восточная</v>
          </cell>
          <cell r="HG14">
            <v>1119593</v>
          </cell>
          <cell r="HH14">
            <v>33106795</v>
          </cell>
          <cell r="HI14">
            <v>3832110</v>
          </cell>
          <cell r="HJ14">
            <v>490045</v>
          </cell>
          <cell r="HK14">
            <v>229742</v>
          </cell>
          <cell r="HL14">
            <v>4092413</v>
          </cell>
          <cell r="HM14">
            <v>23398155</v>
          </cell>
          <cell r="HN14">
            <v>848079</v>
          </cell>
          <cell r="HO14">
            <v>2720731</v>
          </cell>
          <cell r="HP14">
            <v>21525503</v>
          </cell>
          <cell r="HQ14">
            <v>315776</v>
          </cell>
          <cell r="HR14">
            <v>70814</v>
          </cell>
          <cell r="HS14">
            <v>231382</v>
          </cell>
          <cell r="HT14">
            <v>155208</v>
          </cell>
          <cell r="HU14">
            <v>24</v>
          </cell>
          <cell r="HV14">
            <v>0</v>
          </cell>
          <cell r="HW14">
            <v>2</v>
          </cell>
          <cell r="HX14">
            <v>22</v>
          </cell>
          <cell r="HY14">
            <v>246</v>
          </cell>
          <cell r="HZ14">
            <v>15</v>
          </cell>
          <cell r="IA14">
            <v>15</v>
          </cell>
          <cell r="IB14">
            <v>246</v>
          </cell>
          <cell r="IC14">
            <v>29862</v>
          </cell>
          <cell r="ID14">
            <v>13</v>
          </cell>
          <cell r="IE14">
            <v>3</v>
          </cell>
          <cell r="IF14">
            <v>29872</v>
          </cell>
          <cell r="IG14">
            <v>56368</v>
          </cell>
          <cell r="IH14">
            <v>1429</v>
          </cell>
          <cell r="II14">
            <v>2195</v>
          </cell>
          <cell r="IJ14">
            <v>55602</v>
          </cell>
          <cell r="IK14">
            <v>67958947</v>
          </cell>
          <cell r="IL14">
            <v>2296492</v>
          </cell>
          <cell r="IM14">
            <v>4712485</v>
          </cell>
          <cell r="IN14">
            <v>65542954</v>
          </cell>
          <cell r="IO14">
            <v>63481047</v>
          </cell>
          <cell r="IP14">
            <v>1906606</v>
          </cell>
          <cell r="IQ14">
            <v>4376196</v>
          </cell>
          <cell r="IR14">
            <v>61011457</v>
          </cell>
          <cell r="IS14">
            <v>4477900</v>
          </cell>
          <cell r="IT14">
            <v>389886</v>
          </cell>
          <cell r="IU14">
            <v>336289</v>
          </cell>
          <cell r="IV14">
            <v>4531497</v>
          </cell>
        </row>
        <row r="15">
          <cell r="A15" t="str">
            <v>08 Пpиволжская</v>
          </cell>
          <cell r="B15">
            <v>0</v>
          </cell>
          <cell r="C15">
            <v>0</v>
          </cell>
          <cell r="D15">
            <v>0</v>
          </cell>
          <cell r="E15">
            <v>0</v>
          </cell>
          <cell r="F15">
            <v>65</v>
          </cell>
          <cell r="G15">
            <v>0</v>
          </cell>
          <cell r="H15" t="str">
            <v>08 Пpиволжская</v>
          </cell>
          <cell r="I15">
            <v>0</v>
          </cell>
          <cell r="J15">
            <v>65</v>
          </cell>
          <cell r="K15">
            <v>0</v>
          </cell>
          <cell r="L15">
            <v>210073</v>
          </cell>
          <cell r="M15">
            <v>12886</v>
          </cell>
          <cell r="N15">
            <v>197187</v>
          </cell>
          <cell r="O15">
            <v>210073</v>
          </cell>
          <cell r="P15" t="str">
            <v>08 Пpиволжская</v>
          </cell>
          <cell r="Q15">
            <v>12886</v>
          </cell>
          <cell r="R15">
            <v>197187</v>
          </cell>
          <cell r="S15">
            <v>0</v>
          </cell>
          <cell r="T15">
            <v>0</v>
          </cell>
          <cell r="U15">
            <v>0</v>
          </cell>
          <cell r="V15">
            <v>0</v>
          </cell>
          <cell r="W15" t="str">
            <v>08 Пpиволжская</v>
          </cell>
          <cell r="X15">
            <v>15306</v>
          </cell>
          <cell r="Y15">
            <v>858434</v>
          </cell>
          <cell r="Z15">
            <v>542424</v>
          </cell>
          <cell r="AA15">
            <v>331316</v>
          </cell>
          <cell r="AB15">
            <v>0</v>
          </cell>
          <cell r="AC15">
            <v>0</v>
          </cell>
          <cell r="AD15" t="str">
            <v>08 Пpиволжская</v>
          </cell>
          <cell r="AE15">
            <v>0</v>
          </cell>
          <cell r="AF15">
            <v>0</v>
          </cell>
          <cell r="AG15">
            <v>0</v>
          </cell>
          <cell r="AH15">
            <v>0</v>
          </cell>
          <cell r="AI15">
            <v>0</v>
          </cell>
          <cell r="AJ15">
            <v>0</v>
          </cell>
          <cell r="AK15" t="str">
            <v>08 Пpиволжская</v>
          </cell>
          <cell r="AL15">
            <v>225354</v>
          </cell>
          <cell r="AM15">
            <v>2899710</v>
          </cell>
          <cell r="AN15">
            <v>2816317</v>
          </cell>
          <cell r="AO15">
            <v>308747</v>
          </cell>
          <cell r="AP15">
            <v>48559</v>
          </cell>
          <cell r="AQ15">
            <v>1014845</v>
          </cell>
          <cell r="AR15" t="str">
            <v>08 Пpиволжская</v>
          </cell>
          <cell r="AS15">
            <v>1024726</v>
          </cell>
          <cell r="AT15">
            <v>38678</v>
          </cell>
          <cell r="AU15">
            <v>34464</v>
          </cell>
          <cell r="AV15">
            <v>697358</v>
          </cell>
          <cell r="AW15">
            <v>703212</v>
          </cell>
          <cell r="AX15">
            <v>28610</v>
          </cell>
          <cell r="AY15" t="str">
            <v>08 Пpиволжская</v>
          </cell>
          <cell r="AZ15">
            <v>6062</v>
          </cell>
          <cell r="BA15">
            <v>47013</v>
          </cell>
          <cell r="BB15">
            <v>41214</v>
          </cell>
          <cell r="BC15">
            <v>11861</v>
          </cell>
          <cell r="BD15">
            <v>0</v>
          </cell>
          <cell r="BE15">
            <v>47013</v>
          </cell>
          <cell r="BF15" t="str">
            <v>08 Пpиволжская</v>
          </cell>
          <cell r="BG15">
            <v>35152</v>
          </cell>
          <cell r="BH15">
            <v>11861</v>
          </cell>
          <cell r="BI15">
            <v>0</v>
          </cell>
          <cell r="BJ15">
            <v>47013</v>
          </cell>
          <cell r="BK15">
            <v>35152</v>
          </cell>
          <cell r="BL15">
            <v>11861</v>
          </cell>
          <cell r="BM15">
            <v>0</v>
          </cell>
          <cell r="BN15" t="str">
            <v>08 Пpиволжская</v>
          </cell>
          <cell r="BO15">
            <v>0</v>
          </cell>
          <cell r="BP15">
            <v>0</v>
          </cell>
          <cell r="BQ15">
            <v>0</v>
          </cell>
          <cell r="BR15">
            <v>945600</v>
          </cell>
          <cell r="BS15">
            <v>8554622</v>
          </cell>
          <cell r="BT15">
            <v>8339284</v>
          </cell>
          <cell r="BU15" t="str">
            <v>08 Пpиволжская</v>
          </cell>
          <cell r="BV15">
            <v>1160938</v>
          </cell>
          <cell r="BW15">
            <v>445984</v>
          </cell>
          <cell r="BX15">
            <v>2629334</v>
          </cell>
          <cell r="BY15">
            <v>2595820</v>
          </cell>
          <cell r="BZ15">
            <v>479498</v>
          </cell>
          <cell r="CA15">
            <v>315418</v>
          </cell>
          <cell r="CB15" t="str">
            <v>08 Пpиволжская</v>
          </cell>
          <cell r="CC15">
            <v>746111</v>
          </cell>
          <cell r="CD15">
            <v>746344</v>
          </cell>
          <cell r="CE15">
            <v>315185</v>
          </cell>
          <cell r="CF15">
            <v>0</v>
          </cell>
          <cell r="CG15">
            <v>0</v>
          </cell>
          <cell r="CH15">
            <v>0</v>
          </cell>
          <cell r="CI15">
            <v>0</v>
          </cell>
          <cell r="CJ15" t="str">
            <v>08 Пpиволжская</v>
          </cell>
          <cell r="CK15">
            <v>0</v>
          </cell>
          <cell r="CL15">
            <v>0</v>
          </cell>
          <cell r="CM15">
            <v>0</v>
          </cell>
          <cell r="CN15">
            <v>0</v>
          </cell>
          <cell r="CO15">
            <v>0</v>
          </cell>
          <cell r="CP15">
            <v>0</v>
          </cell>
          <cell r="CQ15">
            <v>0</v>
          </cell>
          <cell r="CR15" t="str">
            <v>08 Пpиволжская</v>
          </cell>
          <cell r="CS15">
            <v>0</v>
          </cell>
          <cell r="CT15">
            <v>0</v>
          </cell>
          <cell r="CU15">
            <v>0</v>
          </cell>
          <cell r="CV15">
            <v>0</v>
          </cell>
          <cell r="CW15">
            <v>0</v>
          </cell>
          <cell r="CX15">
            <v>0</v>
          </cell>
          <cell r="CY15">
            <v>0</v>
          </cell>
          <cell r="CZ15" t="str">
            <v>08 Пpиволжская</v>
          </cell>
          <cell r="DA15">
            <v>0</v>
          </cell>
          <cell r="DB15">
            <v>0</v>
          </cell>
          <cell r="DC15">
            <v>0</v>
          </cell>
          <cell r="DD15">
            <v>0</v>
          </cell>
          <cell r="DE15">
            <v>0</v>
          </cell>
          <cell r="DF15">
            <v>0</v>
          </cell>
          <cell r="DG15">
            <v>0</v>
          </cell>
          <cell r="DH15" t="str">
            <v>08 Пpиволжская</v>
          </cell>
          <cell r="DI15">
            <v>0</v>
          </cell>
          <cell r="DJ15">
            <v>0</v>
          </cell>
          <cell r="DK15">
            <v>0</v>
          </cell>
          <cell r="DL15">
            <v>0</v>
          </cell>
          <cell r="DM15">
            <v>4893</v>
          </cell>
          <cell r="DN15">
            <v>4893</v>
          </cell>
          <cell r="DO15" t="str">
            <v>08 Пpиволжская</v>
          </cell>
          <cell r="DP15">
            <v>0</v>
          </cell>
          <cell r="DQ15">
            <v>79252</v>
          </cell>
          <cell r="DR15">
            <v>72371</v>
          </cell>
          <cell r="DS15">
            <v>77070</v>
          </cell>
          <cell r="DT15">
            <v>74553</v>
          </cell>
          <cell r="DU15">
            <v>0</v>
          </cell>
          <cell r="DV15" t="str">
            <v>08 Пpиволжская</v>
          </cell>
          <cell r="DW15">
            <v>0</v>
          </cell>
          <cell r="DX15">
            <v>0</v>
          </cell>
          <cell r="DY15">
            <v>0</v>
          </cell>
          <cell r="DZ15">
            <v>0</v>
          </cell>
          <cell r="EA15">
            <v>0</v>
          </cell>
          <cell r="EB15">
            <v>0</v>
          </cell>
          <cell r="EC15">
            <v>0</v>
          </cell>
          <cell r="ED15">
            <v>0</v>
          </cell>
          <cell r="EE15" t="str">
            <v>08 Пpиволжская</v>
          </cell>
          <cell r="EF15">
            <v>0</v>
          </cell>
          <cell r="EG15">
            <v>0</v>
          </cell>
          <cell r="EH15">
            <v>0</v>
          </cell>
          <cell r="EI15">
            <v>0</v>
          </cell>
          <cell r="EJ15">
            <v>0</v>
          </cell>
          <cell r="EK15">
            <v>0</v>
          </cell>
          <cell r="EL15">
            <v>0</v>
          </cell>
          <cell r="EM15">
            <v>0</v>
          </cell>
          <cell r="EN15" t="str">
            <v>08 Пpиволжская</v>
          </cell>
          <cell r="EO15">
            <v>0</v>
          </cell>
          <cell r="EP15">
            <v>0</v>
          </cell>
          <cell r="EQ15">
            <v>0</v>
          </cell>
          <cell r="ER15">
            <v>0</v>
          </cell>
          <cell r="ES15">
            <v>0</v>
          </cell>
          <cell r="ET15">
            <v>0</v>
          </cell>
          <cell r="EU15" t="str">
            <v>08 Пpиволжская</v>
          </cell>
          <cell r="EV15">
            <v>0</v>
          </cell>
          <cell r="EW15">
            <v>0</v>
          </cell>
          <cell r="EX15">
            <v>0</v>
          </cell>
          <cell r="EY15">
            <v>0</v>
          </cell>
          <cell r="EZ15">
            <v>0</v>
          </cell>
          <cell r="FA15">
            <v>0</v>
          </cell>
          <cell r="FB15" t="str">
            <v>08 Пpиволжская</v>
          </cell>
          <cell r="FC15">
            <v>0</v>
          </cell>
          <cell r="FD15">
            <v>0</v>
          </cell>
          <cell r="FE15">
            <v>0</v>
          </cell>
          <cell r="FF15">
            <v>0</v>
          </cell>
          <cell r="FG15">
            <v>0</v>
          </cell>
          <cell r="FH15">
            <v>0</v>
          </cell>
          <cell r="FI15">
            <v>0</v>
          </cell>
          <cell r="FJ15" t="str">
            <v>08 Пpиволжская</v>
          </cell>
          <cell r="FK15">
            <v>0</v>
          </cell>
          <cell r="FL15">
            <v>0</v>
          </cell>
          <cell r="FM15">
            <v>0</v>
          </cell>
          <cell r="FN15">
            <v>0</v>
          </cell>
          <cell r="FO15">
            <v>1031</v>
          </cell>
          <cell r="FP15">
            <v>233</v>
          </cell>
          <cell r="FQ15">
            <v>90</v>
          </cell>
          <cell r="FR15" t="str">
            <v>08 Пpиволжская</v>
          </cell>
          <cell r="FS15">
            <v>1174</v>
          </cell>
          <cell r="FT15">
            <v>1016</v>
          </cell>
          <cell r="FU15">
            <v>0</v>
          </cell>
          <cell r="FV15">
            <v>0</v>
          </cell>
          <cell r="FW15">
            <v>1016</v>
          </cell>
          <cell r="FX15">
            <v>15</v>
          </cell>
          <cell r="FY15">
            <v>233</v>
          </cell>
          <cell r="FZ15" t="str">
            <v>08 Пpиволжская</v>
          </cell>
          <cell r="GA15">
            <v>90</v>
          </cell>
          <cell r="GB15">
            <v>158</v>
          </cell>
          <cell r="GC15">
            <v>0</v>
          </cell>
          <cell r="GD15">
            <v>0</v>
          </cell>
          <cell r="GE15">
            <v>0</v>
          </cell>
          <cell r="GF15">
            <v>0</v>
          </cell>
          <cell r="GG15">
            <v>0</v>
          </cell>
          <cell r="GH15" t="str">
            <v>08 Пpиволжская</v>
          </cell>
          <cell r="GI15">
            <v>0</v>
          </cell>
          <cell r="GJ15">
            <v>0</v>
          </cell>
          <cell r="GK15">
            <v>0</v>
          </cell>
          <cell r="GL15">
            <v>0</v>
          </cell>
          <cell r="GM15">
            <v>36398</v>
          </cell>
          <cell r="GN15">
            <v>41734</v>
          </cell>
          <cell r="GO15">
            <v>25427</v>
          </cell>
          <cell r="GP15">
            <v>52705</v>
          </cell>
          <cell r="GQ15" t="str">
            <v>08 Пpиволжская</v>
          </cell>
          <cell r="GR15">
            <v>37429</v>
          </cell>
          <cell r="GS15">
            <v>41967</v>
          </cell>
          <cell r="GT15">
            <v>25517</v>
          </cell>
          <cell r="GU15">
            <v>53879</v>
          </cell>
          <cell r="GV15">
            <v>9438</v>
          </cell>
          <cell r="GW15">
            <v>0</v>
          </cell>
          <cell r="GX15">
            <v>9438</v>
          </cell>
          <cell r="GY15" t="str">
            <v>08 Пpиволжская</v>
          </cell>
          <cell r="GZ15">
            <v>4173521</v>
          </cell>
          <cell r="HA15">
            <v>549586</v>
          </cell>
          <cell r="HB15">
            <v>445168</v>
          </cell>
          <cell r="HC15">
            <v>4277939</v>
          </cell>
          <cell r="HD15">
            <v>22325323</v>
          </cell>
          <cell r="HE15">
            <v>1165113</v>
          </cell>
          <cell r="HF15" t="str">
            <v>08 Пpиволжская</v>
          </cell>
          <cell r="HG15">
            <v>83170</v>
          </cell>
          <cell r="HH15">
            <v>23407266</v>
          </cell>
          <cell r="HI15">
            <v>3146436</v>
          </cell>
          <cell r="HJ15">
            <v>1034147</v>
          </cell>
          <cell r="HK15">
            <v>174670</v>
          </cell>
          <cell r="HL15">
            <v>4005913</v>
          </cell>
          <cell r="HM15">
            <v>15678890</v>
          </cell>
          <cell r="HN15">
            <v>627455</v>
          </cell>
          <cell r="HO15">
            <v>1028366</v>
          </cell>
          <cell r="HP15">
            <v>15277979</v>
          </cell>
          <cell r="HQ15">
            <v>245954</v>
          </cell>
          <cell r="HR15">
            <v>57185</v>
          </cell>
          <cell r="HS15">
            <v>147734</v>
          </cell>
          <cell r="HT15">
            <v>155405</v>
          </cell>
          <cell r="HU15">
            <v>2</v>
          </cell>
          <cell r="HV15">
            <v>0</v>
          </cell>
          <cell r="HW15">
            <v>0</v>
          </cell>
          <cell r="HX15">
            <v>2</v>
          </cell>
          <cell r="HY15">
            <v>0</v>
          </cell>
          <cell r="HZ15">
            <v>0</v>
          </cell>
          <cell r="IA15">
            <v>0</v>
          </cell>
          <cell r="IB15">
            <v>0</v>
          </cell>
          <cell r="IC15">
            <v>32923</v>
          </cell>
          <cell r="ID15">
            <v>52</v>
          </cell>
          <cell r="IE15">
            <v>0</v>
          </cell>
          <cell r="IF15">
            <v>32975</v>
          </cell>
          <cell r="IG15">
            <v>77329</v>
          </cell>
          <cell r="IH15">
            <v>10061</v>
          </cell>
          <cell r="II15">
            <v>8193</v>
          </cell>
          <cell r="IJ15">
            <v>79197</v>
          </cell>
          <cell r="IK15">
            <v>45689816</v>
          </cell>
          <cell r="IL15">
            <v>3443599</v>
          </cell>
          <cell r="IM15">
            <v>1887301</v>
          </cell>
          <cell r="IN15">
            <v>47246114</v>
          </cell>
          <cell r="IO15">
            <v>43148913</v>
          </cell>
          <cell r="IP15">
            <v>3177407</v>
          </cell>
          <cell r="IQ15">
            <v>1533789</v>
          </cell>
          <cell r="IR15">
            <v>44792531</v>
          </cell>
          <cell r="IS15">
            <v>2540903</v>
          </cell>
          <cell r="IT15">
            <v>266192</v>
          </cell>
          <cell r="IU15">
            <v>353512</v>
          </cell>
          <cell r="IV15">
            <v>2453583</v>
          </cell>
        </row>
        <row r="16">
          <cell r="A16" t="str">
            <v>09 Куйбышевская</v>
          </cell>
          <cell r="B16">
            <v>82653</v>
          </cell>
          <cell r="C16">
            <v>162996</v>
          </cell>
          <cell r="D16">
            <v>0</v>
          </cell>
          <cell r="E16">
            <v>0</v>
          </cell>
          <cell r="F16">
            <v>0</v>
          </cell>
          <cell r="G16">
            <v>0</v>
          </cell>
          <cell r="H16" t="str">
            <v>09 Куйбышевская</v>
          </cell>
          <cell r="I16">
            <v>0</v>
          </cell>
          <cell r="J16">
            <v>0</v>
          </cell>
          <cell r="K16">
            <v>0</v>
          </cell>
          <cell r="L16">
            <v>448555</v>
          </cell>
          <cell r="M16">
            <v>15000</v>
          </cell>
          <cell r="N16">
            <v>433555</v>
          </cell>
          <cell r="O16">
            <v>448555</v>
          </cell>
          <cell r="P16" t="str">
            <v>09 Куйбышевская</v>
          </cell>
          <cell r="Q16">
            <v>15000</v>
          </cell>
          <cell r="R16">
            <v>433555</v>
          </cell>
          <cell r="S16">
            <v>0</v>
          </cell>
          <cell r="T16">
            <v>0</v>
          </cell>
          <cell r="U16">
            <v>0</v>
          </cell>
          <cell r="V16">
            <v>0</v>
          </cell>
          <cell r="W16" t="str">
            <v>09 Куйбышевская</v>
          </cell>
          <cell r="X16">
            <v>17689</v>
          </cell>
          <cell r="Y16">
            <v>628152</v>
          </cell>
          <cell r="Z16">
            <v>565781</v>
          </cell>
          <cell r="AA16">
            <v>80060</v>
          </cell>
          <cell r="AB16">
            <v>0</v>
          </cell>
          <cell r="AC16">
            <v>80126</v>
          </cell>
          <cell r="AD16" t="str">
            <v>09 Куйбышевская</v>
          </cell>
          <cell r="AE16">
            <v>56126</v>
          </cell>
          <cell r="AF16">
            <v>24000</v>
          </cell>
          <cell r="AG16">
            <v>15134</v>
          </cell>
          <cell r="AH16">
            <v>0</v>
          </cell>
          <cell r="AI16">
            <v>15134</v>
          </cell>
          <cell r="AJ16">
            <v>0</v>
          </cell>
          <cell r="AK16" t="str">
            <v>09 Куйбышевская</v>
          </cell>
          <cell r="AL16">
            <v>833026</v>
          </cell>
          <cell r="AM16">
            <v>10501322</v>
          </cell>
          <cell r="AN16">
            <v>10510380</v>
          </cell>
          <cell r="AO16">
            <v>823968</v>
          </cell>
          <cell r="AP16">
            <v>502824</v>
          </cell>
          <cell r="AQ16">
            <v>799855</v>
          </cell>
          <cell r="AR16" t="str">
            <v>09 Куйбышевская</v>
          </cell>
          <cell r="AS16">
            <v>744561</v>
          </cell>
          <cell r="AT16">
            <v>558118</v>
          </cell>
          <cell r="AU16">
            <v>167198</v>
          </cell>
          <cell r="AV16">
            <v>534734</v>
          </cell>
          <cell r="AW16">
            <v>209930</v>
          </cell>
          <cell r="AX16">
            <v>492002</v>
          </cell>
          <cell r="AY16" t="str">
            <v>09 Куйбышевская</v>
          </cell>
          <cell r="AZ16">
            <v>1868</v>
          </cell>
          <cell r="BA16">
            <v>0</v>
          </cell>
          <cell r="BB16">
            <v>1868</v>
          </cell>
          <cell r="BC16">
            <v>0</v>
          </cell>
          <cell r="BD16">
            <v>1868</v>
          </cell>
          <cell r="BE16">
            <v>0</v>
          </cell>
          <cell r="BF16" t="str">
            <v>09 Куйбышевская</v>
          </cell>
          <cell r="BG16">
            <v>1868</v>
          </cell>
          <cell r="BH16">
            <v>0</v>
          </cell>
          <cell r="BI16">
            <v>1868</v>
          </cell>
          <cell r="BJ16">
            <v>0</v>
          </cell>
          <cell r="BK16">
            <v>1868</v>
          </cell>
          <cell r="BL16">
            <v>0</v>
          </cell>
          <cell r="BM16">
            <v>10</v>
          </cell>
          <cell r="BN16" t="str">
            <v>09 Куйбышевская</v>
          </cell>
          <cell r="BO16">
            <v>0</v>
          </cell>
          <cell r="BP16">
            <v>10</v>
          </cell>
          <cell r="BQ16">
            <v>0</v>
          </cell>
          <cell r="BR16">
            <v>2837794</v>
          </cell>
          <cell r="BS16">
            <v>25215389</v>
          </cell>
          <cell r="BT16">
            <v>24306381</v>
          </cell>
          <cell r="BU16" t="str">
            <v>09 Куйбышевская</v>
          </cell>
          <cell r="BV16">
            <v>3746802</v>
          </cell>
          <cell r="BW16">
            <v>190404</v>
          </cell>
          <cell r="BX16">
            <v>1293967</v>
          </cell>
          <cell r="BY16">
            <v>1136506</v>
          </cell>
          <cell r="BZ16">
            <v>347865</v>
          </cell>
          <cell r="CA16">
            <v>167510</v>
          </cell>
          <cell r="CB16" t="str">
            <v>09 Куйбышевская</v>
          </cell>
          <cell r="CC16">
            <v>1096142</v>
          </cell>
          <cell r="CD16">
            <v>969216</v>
          </cell>
          <cell r="CE16">
            <v>294436</v>
          </cell>
          <cell r="CF16">
            <v>952</v>
          </cell>
          <cell r="CG16">
            <v>13875</v>
          </cell>
          <cell r="CH16">
            <v>6921</v>
          </cell>
          <cell r="CI16">
            <v>7906</v>
          </cell>
          <cell r="CJ16" t="str">
            <v>09 Куйбышевская</v>
          </cell>
          <cell r="CK16">
            <v>648</v>
          </cell>
          <cell r="CL16">
            <v>2338</v>
          </cell>
          <cell r="CM16">
            <v>241</v>
          </cell>
          <cell r="CN16">
            <v>2745</v>
          </cell>
          <cell r="CO16">
            <v>648</v>
          </cell>
          <cell r="CP16">
            <v>2338</v>
          </cell>
          <cell r="CQ16">
            <v>241</v>
          </cell>
          <cell r="CR16" t="str">
            <v>09 Куйбышевская</v>
          </cell>
          <cell r="CS16">
            <v>2745</v>
          </cell>
          <cell r="CT16">
            <v>0</v>
          </cell>
          <cell r="CU16">
            <v>0</v>
          </cell>
          <cell r="CV16">
            <v>0</v>
          </cell>
          <cell r="CW16">
            <v>0</v>
          </cell>
          <cell r="CX16">
            <v>9055</v>
          </cell>
          <cell r="CY16">
            <v>115951</v>
          </cell>
          <cell r="CZ16" t="str">
            <v>09 Куйбышевская</v>
          </cell>
          <cell r="DA16">
            <v>125006</v>
          </cell>
          <cell r="DB16">
            <v>0</v>
          </cell>
          <cell r="DC16">
            <v>100</v>
          </cell>
          <cell r="DD16">
            <v>100</v>
          </cell>
          <cell r="DE16">
            <v>100</v>
          </cell>
          <cell r="DF16">
            <v>0</v>
          </cell>
          <cell r="DG16">
            <v>100</v>
          </cell>
          <cell r="DH16" t="str">
            <v>09 Куйбышевская</v>
          </cell>
          <cell r="DI16">
            <v>0</v>
          </cell>
          <cell r="DJ16">
            <v>0</v>
          </cell>
          <cell r="DK16">
            <v>0</v>
          </cell>
          <cell r="DL16">
            <v>9055</v>
          </cell>
          <cell r="DM16">
            <v>115951</v>
          </cell>
          <cell r="DN16">
            <v>125006</v>
          </cell>
          <cell r="DO16" t="str">
            <v>09 Куйбышевская</v>
          </cell>
          <cell r="DP16">
            <v>0</v>
          </cell>
          <cell r="DQ16">
            <v>31601</v>
          </cell>
          <cell r="DR16">
            <v>701983</v>
          </cell>
          <cell r="DS16">
            <v>708032</v>
          </cell>
          <cell r="DT16">
            <v>25552</v>
          </cell>
          <cell r="DU16">
            <v>262231</v>
          </cell>
          <cell r="DV16" t="str">
            <v>09 Куйбышевская</v>
          </cell>
          <cell r="DW16">
            <v>262231</v>
          </cell>
          <cell r="DX16">
            <v>43091</v>
          </cell>
          <cell r="DY16">
            <v>43091</v>
          </cell>
          <cell r="DZ16">
            <v>4154</v>
          </cell>
          <cell r="EA16">
            <v>4154</v>
          </cell>
          <cell r="EB16">
            <v>28188</v>
          </cell>
          <cell r="EC16">
            <v>28188</v>
          </cell>
          <cell r="ED16">
            <v>25316</v>
          </cell>
          <cell r="EE16" t="str">
            <v>09 Куйбышевская</v>
          </cell>
          <cell r="EF16">
            <v>25316</v>
          </cell>
          <cell r="EG16">
            <v>14168</v>
          </cell>
          <cell r="EH16">
            <v>14168</v>
          </cell>
          <cell r="EI16">
            <v>23166</v>
          </cell>
          <cell r="EJ16">
            <v>0</v>
          </cell>
          <cell r="EK16">
            <v>8662</v>
          </cell>
          <cell r="EL16">
            <v>0</v>
          </cell>
          <cell r="EM16">
            <v>6596</v>
          </cell>
          <cell r="EN16" t="str">
            <v>09 Куйбышевская</v>
          </cell>
          <cell r="EO16">
            <v>6596</v>
          </cell>
          <cell r="EP16">
            <v>5383</v>
          </cell>
          <cell r="EQ16">
            <v>5383</v>
          </cell>
          <cell r="ER16">
            <v>46392</v>
          </cell>
          <cell r="ES16">
            <v>0</v>
          </cell>
          <cell r="ET16">
            <v>20802</v>
          </cell>
          <cell r="EU16" t="str">
            <v>09 Куйбышевская</v>
          </cell>
          <cell r="EV16">
            <v>0</v>
          </cell>
          <cell r="EW16">
            <v>19619</v>
          </cell>
          <cell r="EX16">
            <v>0</v>
          </cell>
          <cell r="EY16">
            <v>12357</v>
          </cell>
          <cell r="EZ16">
            <v>0</v>
          </cell>
          <cell r="FA16">
            <v>12706</v>
          </cell>
          <cell r="FB16" t="str">
            <v>09 Куйбышевская</v>
          </cell>
          <cell r="FC16">
            <v>0</v>
          </cell>
          <cell r="FD16">
            <v>11167</v>
          </cell>
          <cell r="FE16">
            <v>0</v>
          </cell>
          <cell r="FF16">
            <v>9336</v>
          </cell>
          <cell r="FG16">
            <v>0</v>
          </cell>
          <cell r="FH16">
            <v>7979</v>
          </cell>
          <cell r="FI16">
            <v>0</v>
          </cell>
          <cell r="FJ16" t="str">
            <v>09 Куйбышевская</v>
          </cell>
          <cell r="FK16">
            <v>6546</v>
          </cell>
          <cell r="FL16">
            <v>0</v>
          </cell>
          <cell r="FM16">
            <v>6327</v>
          </cell>
          <cell r="FN16">
            <v>0</v>
          </cell>
          <cell r="FO16">
            <v>43807</v>
          </cell>
          <cell r="FP16">
            <v>43945</v>
          </cell>
          <cell r="FQ16">
            <v>2305</v>
          </cell>
          <cell r="FR16" t="str">
            <v>09 Куйбышевская</v>
          </cell>
          <cell r="FS16">
            <v>85447</v>
          </cell>
          <cell r="FT16">
            <v>43547</v>
          </cell>
          <cell r="FU16">
            <v>43931</v>
          </cell>
          <cell r="FV16">
            <v>2303</v>
          </cell>
          <cell r="FW16">
            <v>85175</v>
          </cell>
          <cell r="FX16">
            <v>260</v>
          </cell>
          <cell r="FY16">
            <v>14</v>
          </cell>
          <cell r="FZ16" t="str">
            <v>09 Куйбышевская</v>
          </cell>
          <cell r="GA16">
            <v>2</v>
          </cell>
          <cell r="GB16">
            <v>272</v>
          </cell>
          <cell r="GC16">
            <v>0</v>
          </cell>
          <cell r="GD16">
            <v>0</v>
          </cell>
          <cell r="GE16">
            <v>292</v>
          </cell>
          <cell r="GF16">
            <v>4</v>
          </cell>
          <cell r="GG16">
            <v>0</v>
          </cell>
          <cell r="GH16" t="str">
            <v>09 Куйбышевская</v>
          </cell>
          <cell r="GI16">
            <v>296</v>
          </cell>
          <cell r="GJ16">
            <v>0</v>
          </cell>
          <cell r="GK16">
            <v>0</v>
          </cell>
          <cell r="GL16">
            <v>0</v>
          </cell>
          <cell r="GM16">
            <v>59858</v>
          </cell>
          <cell r="GN16">
            <v>30985</v>
          </cell>
          <cell r="GO16">
            <v>56</v>
          </cell>
          <cell r="GP16">
            <v>90787</v>
          </cell>
          <cell r="GQ16" t="str">
            <v>09 Куйбышевская</v>
          </cell>
          <cell r="GR16">
            <v>103957</v>
          </cell>
          <cell r="GS16">
            <v>74934</v>
          </cell>
          <cell r="GT16">
            <v>2361</v>
          </cell>
          <cell r="GU16">
            <v>176530</v>
          </cell>
          <cell r="GV16">
            <v>0</v>
          </cell>
          <cell r="GW16">
            <v>0</v>
          </cell>
          <cell r="GX16">
            <v>0</v>
          </cell>
          <cell r="GY16" t="str">
            <v>09 Куйбышевская</v>
          </cell>
          <cell r="GZ16">
            <v>9399989</v>
          </cell>
          <cell r="HA16">
            <v>732443</v>
          </cell>
          <cell r="HB16">
            <v>864909</v>
          </cell>
          <cell r="HC16">
            <v>9267523</v>
          </cell>
          <cell r="HD16">
            <v>44777646</v>
          </cell>
          <cell r="HE16">
            <v>509478</v>
          </cell>
          <cell r="HF16" t="str">
            <v>09 Куйбышевская</v>
          </cell>
          <cell r="HG16">
            <v>368694</v>
          </cell>
          <cell r="HH16">
            <v>44918430</v>
          </cell>
          <cell r="HI16">
            <v>6452236</v>
          </cell>
          <cell r="HJ16">
            <v>574041</v>
          </cell>
          <cell r="HK16">
            <v>147348</v>
          </cell>
          <cell r="HL16">
            <v>6878929</v>
          </cell>
          <cell r="HM16">
            <v>27514401</v>
          </cell>
          <cell r="HN16">
            <v>659181</v>
          </cell>
          <cell r="HO16">
            <v>1441573</v>
          </cell>
          <cell r="HP16">
            <v>26732009</v>
          </cell>
          <cell r="HQ16">
            <v>506804</v>
          </cell>
          <cell r="HR16">
            <v>53272</v>
          </cell>
          <cell r="HS16">
            <v>298179</v>
          </cell>
          <cell r="HT16">
            <v>261897</v>
          </cell>
          <cell r="HU16">
            <v>2</v>
          </cell>
          <cell r="HV16">
            <v>0</v>
          </cell>
          <cell r="HW16">
            <v>2</v>
          </cell>
          <cell r="HX16">
            <v>0</v>
          </cell>
          <cell r="HY16">
            <v>0</v>
          </cell>
          <cell r="HZ16">
            <v>0</v>
          </cell>
          <cell r="IA16">
            <v>0</v>
          </cell>
          <cell r="IB16">
            <v>0</v>
          </cell>
          <cell r="IC16">
            <v>38129</v>
          </cell>
          <cell r="ID16">
            <v>19</v>
          </cell>
          <cell r="IE16">
            <v>0</v>
          </cell>
          <cell r="IF16">
            <v>38148</v>
          </cell>
          <cell r="IG16">
            <v>37310</v>
          </cell>
          <cell r="IH16">
            <v>502</v>
          </cell>
          <cell r="II16">
            <v>12142</v>
          </cell>
          <cell r="IJ16">
            <v>25670</v>
          </cell>
          <cell r="IK16">
            <v>88726517</v>
          </cell>
          <cell r="IL16">
            <v>2528936</v>
          </cell>
          <cell r="IM16">
            <v>3132847</v>
          </cell>
          <cell r="IN16">
            <v>88122606</v>
          </cell>
          <cell r="IO16">
            <v>84333544</v>
          </cell>
          <cell r="IP16">
            <v>2408350</v>
          </cell>
          <cell r="IQ16">
            <v>2823458</v>
          </cell>
          <cell r="IR16">
            <v>83918436</v>
          </cell>
          <cell r="IS16">
            <v>4392973</v>
          </cell>
          <cell r="IT16">
            <v>120586</v>
          </cell>
          <cell r="IU16">
            <v>309389</v>
          </cell>
          <cell r="IV16">
            <v>4204170</v>
          </cell>
        </row>
        <row r="17">
          <cell r="A17" t="str">
            <v>10 Свеpдловская</v>
          </cell>
          <cell r="B17">
            <v>180001</v>
          </cell>
          <cell r="C17">
            <v>217270</v>
          </cell>
          <cell r="D17">
            <v>0</v>
          </cell>
          <cell r="E17">
            <v>0</v>
          </cell>
          <cell r="F17">
            <v>30</v>
          </cell>
          <cell r="G17">
            <v>0</v>
          </cell>
          <cell r="H17" t="str">
            <v>10 Свеpдловская</v>
          </cell>
          <cell r="I17">
            <v>0</v>
          </cell>
          <cell r="J17">
            <v>30</v>
          </cell>
          <cell r="K17">
            <v>0</v>
          </cell>
          <cell r="L17">
            <v>0</v>
          </cell>
          <cell r="M17">
            <v>0</v>
          </cell>
          <cell r="N17">
            <v>0</v>
          </cell>
          <cell r="O17">
            <v>0</v>
          </cell>
          <cell r="P17" t="str">
            <v>10 Свеpдловская</v>
          </cell>
          <cell r="Q17">
            <v>0</v>
          </cell>
          <cell r="R17">
            <v>0</v>
          </cell>
          <cell r="S17">
            <v>0</v>
          </cell>
          <cell r="T17">
            <v>0</v>
          </cell>
          <cell r="U17">
            <v>0</v>
          </cell>
          <cell r="V17">
            <v>0</v>
          </cell>
          <cell r="W17" t="str">
            <v>10 Свеpдловская</v>
          </cell>
          <cell r="X17">
            <v>59787</v>
          </cell>
          <cell r="Y17">
            <v>518857</v>
          </cell>
          <cell r="Z17">
            <v>231625</v>
          </cell>
          <cell r="AA17">
            <v>347019</v>
          </cell>
          <cell r="AB17">
            <v>0</v>
          </cell>
          <cell r="AC17">
            <v>0</v>
          </cell>
          <cell r="AD17" t="str">
            <v>10 Свеpдловская</v>
          </cell>
          <cell r="AE17">
            <v>0</v>
          </cell>
          <cell r="AF17">
            <v>0</v>
          </cell>
          <cell r="AG17">
            <v>0</v>
          </cell>
          <cell r="AH17">
            <v>0</v>
          </cell>
          <cell r="AI17">
            <v>0</v>
          </cell>
          <cell r="AJ17">
            <v>0</v>
          </cell>
          <cell r="AK17" t="str">
            <v>10 Свеpдловская</v>
          </cell>
          <cell r="AL17">
            <v>474913</v>
          </cell>
          <cell r="AM17">
            <v>10470368</v>
          </cell>
          <cell r="AN17">
            <v>10460466</v>
          </cell>
          <cell r="AO17">
            <v>484815</v>
          </cell>
          <cell r="AP17">
            <v>144554</v>
          </cell>
          <cell r="AQ17">
            <v>2163310</v>
          </cell>
          <cell r="AR17" t="str">
            <v>10 Свеpдловская</v>
          </cell>
          <cell r="AS17">
            <v>2222804</v>
          </cell>
          <cell r="AT17">
            <v>85060</v>
          </cell>
          <cell r="AU17">
            <v>115993</v>
          </cell>
          <cell r="AV17">
            <v>1873124</v>
          </cell>
          <cell r="AW17">
            <v>1935775</v>
          </cell>
          <cell r="AX17">
            <v>53342</v>
          </cell>
          <cell r="AY17" t="str">
            <v>10 Свеpдловская</v>
          </cell>
          <cell r="AZ17">
            <v>6297</v>
          </cell>
          <cell r="BA17">
            <v>15417</v>
          </cell>
          <cell r="BB17">
            <v>17481</v>
          </cell>
          <cell r="BC17">
            <v>4233</v>
          </cell>
          <cell r="BD17">
            <v>3275</v>
          </cell>
          <cell r="BE17">
            <v>14301</v>
          </cell>
          <cell r="BF17" t="str">
            <v>10 Свеpдловская</v>
          </cell>
          <cell r="BG17">
            <v>16338</v>
          </cell>
          <cell r="BH17">
            <v>1238</v>
          </cell>
          <cell r="BI17">
            <v>888</v>
          </cell>
          <cell r="BJ17">
            <v>14301</v>
          </cell>
          <cell r="BK17">
            <v>13951</v>
          </cell>
          <cell r="BL17">
            <v>1238</v>
          </cell>
          <cell r="BM17">
            <v>839</v>
          </cell>
          <cell r="BN17" t="str">
            <v>10 Свеpдловская</v>
          </cell>
          <cell r="BO17">
            <v>860</v>
          </cell>
          <cell r="BP17">
            <v>52</v>
          </cell>
          <cell r="BQ17">
            <v>1647</v>
          </cell>
          <cell r="BR17">
            <v>4205586</v>
          </cell>
          <cell r="BS17">
            <v>30823065</v>
          </cell>
          <cell r="BT17">
            <v>28117989</v>
          </cell>
          <cell r="BU17" t="str">
            <v>10 Свеpдловская</v>
          </cell>
          <cell r="BV17">
            <v>6910662</v>
          </cell>
          <cell r="BW17">
            <v>360803</v>
          </cell>
          <cell r="BX17">
            <v>2043723</v>
          </cell>
          <cell r="BY17">
            <v>1857336</v>
          </cell>
          <cell r="BZ17">
            <v>547190</v>
          </cell>
          <cell r="CA17">
            <v>294709</v>
          </cell>
          <cell r="CB17" t="str">
            <v>10 Свеpдловская</v>
          </cell>
          <cell r="CC17">
            <v>1168784</v>
          </cell>
          <cell r="CD17">
            <v>1014380</v>
          </cell>
          <cell r="CE17">
            <v>449113</v>
          </cell>
          <cell r="CF17">
            <v>23108</v>
          </cell>
          <cell r="CG17">
            <v>5435</v>
          </cell>
          <cell r="CH17">
            <v>5571</v>
          </cell>
          <cell r="CI17">
            <v>22972</v>
          </cell>
          <cell r="CJ17" t="str">
            <v>10 Свеpдловская</v>
          </cell>
          <cell r="CK17">
            <v>0</v>
          </cell>
          <cell r="CL17">
            <v>0</v>
          </cell>
          <cell r="CM17">
            <v>0</v>
          </cell>
          <cell r="CN17">
            <v>0</v>
          </cell>
          <cell r="CO17">
            <v>0</v>
          </cell>
          <cell r="CP17">
            <v>0</v>
          </cell>
          <cell r="CQ17">
            <v>0</v>
          </cell>
          <cell r="CR17" t="str">
            <v>10 Свеpдловская</v>
          </cell>
          <cell r="CS17">
            <v>0</v>
          </cell>
          <cell r="CT17">
            <v>0</v>
          </cell>
          <cell r="CU17">
            <v>0</v>
          </cell>
          <cell r="CV17">
            <v>0</v>
          </cell>
          <cell r="CW17">
            <v>0</v>
          </cell>
          <cell r="CX17">
            <v>0</v>
          </cell>
          <cell r="CY17">
            <v>0</v>
          </cell>
          <cell r="CZ17" t="str">
            <v>10 Свеpдловская</v>
          </cell>
          <cell r="DA17">
            <v>0</v>
          </cell>
          <cell r="DB17">
            <v>0</v>
          </cell>
          <cell r="DC17">
            <v>0</v>
          </cell>
          <cell r="DD17">
            <v>0</v>
          </cell>
          <cell r="DE17">
            <v>110384</v>
          </cell>
          <cell r="DF17">
            <v>104200</v>
          </cell>
          <cell r="DG17">
            <v>151200</v>
          </cell>
          <cell r="DH17" t="str">
            <v>10 Свеpдловская</v>
          </cell>
          <cell r="DI17">
            <v>63384</v>
          </cell>
          <cell r="DJ17">
            <v>0</v>
          </cell>
          <cell r="DK17">
            <v>0</v>
          </cell>
          <cell r="DL17">
            <v>43196</v>
          </cell>
          <cell r="DM17">
            <v>217803</v>
          </cell>
          <cell r="DN17">
            <v>259483</v>
          </cell>
          <cell r="DO17" t="str">
            <v>10 Свеpдловская</v>
          </cell>
          <cell r="DP17">
            <v>1516</v>
          </cell>
          <cell r="DQ17">
            <v>215577</v>
          </cell>
          <cell r="DR17">
            <v>4482485</v>
          </cell>
          <cell r="DS17">
            <v>4413509</v>
          </cell>
          <cell r="DT17">
            <v>284553</v>
          </cell>
          <cell r="DU17">
            <v>40967</v>
          </cell>
          <cell r="DV17" t="str">
            <v>10 Свеpдловская</v>
          </cell>
          <cell r="DW17">
            <v>0</v>
          </cell>
          <cell r="DX17">
            <v>6362</v>
          </cell>
          <cell r="DY17">
            <v>0</v>
          </cell>
          <cell r="DZ17">
            <v>2000</v>
          </cell>
          <cell r="EA17">
            <v>0</v>
          </cell>
          <cell r="EB17">
            <v>21619</v>
          </cell>
          <cell r="EC17">
            <v>0</v>
          </cell>
          <cell r="ED17">
            <v>19000</v>
          </cell>
          <cell r="EE17" t="str">
            <v>10 Свеpдловская</v>
          </cell>
          <cell r="EF17">
            <v>0</v>
          </cell>
          <cell r="EG17">
            <v>4076</v>
          </cell>
          <cell r="EH17">
            <v>168</v>
          </cell>
          <cell r="EI17">
            <v>2841</v>
          </cell>
          <cell r="EJ17">
            <v>2841</v>
          </cell>
          <cell r="EK17">
            <v>2201</v>
          </cell>
          <cell r="EL17">
            <v>2167</v>
          </cell>
          <cell r="EM17">
            <v>1654</v>
          </cell>
          <cell r="EN17" t="str">
            <v>10 Свеpдловская</v>
          </cell>
          <cell r="EO17">
            <v>1654</v>
          </cell>
          <cell r="EP17">
            <v>1099</v>
          </cell>
          <cell r="EQ17">
            <v>0</v>
          </cell>
          <cell r="ER17">
            <v>2868</v>
          </cell>
          <cell r="ES17">
            <v>0</v>
          </cell>
          <cell r="ET17">
            <v>4280</v>
          </cell>
          <cell r="EU17" t="str">
            <v>10 Свеpдловская</v>
          </cell>
          <cell r="EV17">
            <v>0</v>
          </cell>
          <cell r="EW17">
            <v>2204</v>
          </cell>
          <cell r="EX17">
            <v>0</v>
          </cell>
          <cell r="EY17">
            <v>5200</v>
          </cell>
          <cell r="EZ17">
            <v>0</v>
          </cell>
          <cell r="FA17">
            <v>9255</v>
          </cell>
          <cell r="FB17" t="str">
            <v>10 Свеpдловская</v>
          </cell>
          <cell r="FC17">
            <v>0</v>
          </cell>
          <cell r="FD17">
            <v>15000</v>
          </cell>
          <cell r="FE17">
            <v>0</v>
          </cell>
          <cell r="FF17">
            <v>3350</v>
          </cell>
          <cell r="FG17">
            <v>0</v>
          </cell>
          <cell r="FH17">
            <v>1204</v>
          </cell>
          <cell r="FI17">
            <v>1204</v>
          </cell>
          <cell r="FJ17" t="str">
            <v>10 Свеpдловская</v>
          </cell>
          <cell r="FK17">
            <v>2172</v>
          </cell>
          <cell r="FL17">
            <v>1456</v>
          </cell>
          <cell r="FM17">
            <v>3413</v>
          </cell>
          <cell r="FN17">
            <v>2100</v>
          </cell>
          <cell r="FO17">
            <v>18656</v>
          </cell>
          <cell r="FP17">
            <v>10480</v>
          </cell>
          <cell r="FQ17">
            <v>1656</v>
          </cell>
          <cell r="FR17" t="str">
            <v>10 Свеpдловская</v>
          </cell>
          <cell r="FS17">
            <v>27480</v>
          </cell>
          <cell r="FT17">
            <v>18434</v>
          </cell>
          <cell r="FU17">
            <v>10402</v>
          </cell>
          <cell r="FV17">
            <v>1655</v>
          </cell>
          <cell r="FW17">
            <v>27181</v>
          </cell>
          <cell r="FX17">
            <v>222</v>
          </cell>
          <cell r="FY17">
            <v>78</v>
          </cell>
          <cell r="FZ17" t="str">
            <v>10 Свеpдловская</v>
          </cell>
          <cell r="GA17">
            <v>1</v>
          </cell>
          <cell r="GB17">
            <v>299</v>
          </cell>
          <cell r="GC17">
            <v>0</v>
          </cell>
          <cell r="GD17">
            <v>0</v>
          </cell>
          <cell r="GE17">
            <v>138</v>
          </cell>
          <cell r="GF17">
            <v>13</v>
          </cell>
          <cell r="GG17">
            <v>0</v>
          </cell>
          <cell r="GH17" t="str">
            <v>10 Свеpдловская</v>
          </cell>
          <cell r="GI17">
            <v>151</v>
          </cell>
          <cell r="GJ17">
            <v>0</v>
          </cell>
          <cell r="GK17">
            <v>0</v>
          </cell>
          <cell r="GL17">
            <v>0</v>
          </cell>
          <cell r="GM17">
            <v>23419</v>
          </cell>
          <cell r="GN17">
            <v>26083</v>
          </cell>
          <cell r="GO17">
            <v>366</v>
          </cell>
          <cell r="GP17">
            <v>49136</v>
          </cell>
          <cell r="GQ17" t="str">
            <v>10 Свеpдловская</v>
          </cell>
          <cell r="GR17">
            <v>42213</v>
          </cell>
          <cell r="GS17">
            <v>36576</v>
          </cell>
          <cell r="GT17">
            <v>2022</v>
          </cell>
          <cell r="GU17">
            <v>76767</v>
          </cell>
          <cell r="GV17">
            <v>0</v>
          </cell>
          <cell r="GW17">
            <v>0</v>
          </cell>
          <cell r="GX17">
            <v>0</v>
          </cell>
          <cell r="GY17" t="str">
            <v>10 Свеpдловская</v>
          </cell>
          <cell r="GZ17">
            <v>7740680</v>
          </cell>
          <cell r="HA17">
            <v>456232</v>
          </cell>
          <cell r="HB17">
            <v>95823</v>
          </cell>
          <cell r="HC17">
            <v>8101089</v>
          </cell>
          <cell r="HD17">
            <v>103679709</v>
          </cell>
          <cell r="HE17">
            <v>157229</v>
          </cell>
          <cell r="HF17" t="str">
            <v>10 Свеpдловская</v>
          </cell>
          <cell r="HG17">
            <v>64424</v>
          </cell>
          <cell r="HH17">
            <v>103772514</v>
          </cell>
          <cell r="HI17">
            <v>7984926</v>
          </cell>
          <cell r="HJ17">
            <v>570238</v>
          </cell>
          <cell r="HK17">
            <v>225800</v>
          </cell>
          <cell r="HL17">
            <v>8329364</v>
          </cell>
          <cell r="HM17">
            <v>36522539</v>
          </cell>
          <cell r="HN17">
            <v>1473501</v>
          </cell>
          <cell r="HO17">
            <v>1444012</v>
          </cell>
          <cell r="HP17">
            <v>36552028</v>
          </cell>
          <cell r="HQ17">
            <v>834200</v>
          </cell>
          <cell r="HR17">
            <v>100116</v>
          </cell>
          <cell r="HS17">
            <v>389186</v>
          </cell>
          <cell r="HT17">
            <v>545130</v>
          </cell>
          <cell r="HU17">
            <v>47</v>
          </cell>
          <cell r="HV17">
            <v>0</v>
          </cell>
          <cell r="HW17">
            <v>0</v>
          </cell>
          <cell r="HX17">
            <v>47</v>
          </cell>
          <cell r="HY17">
            <v>0</v>
          </cell>
          <cell r="HZ17">
            <v>0</v>
          </cell>
          <cell r="IA17">
            <v>0</v>
          </cell>
          <cell r="IB17">
            <v>0</v>
          </cell>
          <cell r="IC17">
            <v>8884</v>
          </cell>
          <cell r="ID17">
            <v>0</v>
          </cell>
          <cell r="IE17">
            <v>1</v>
          </cell>
          <cell r="IF17">
            <v>8883</v>
          </cell>
          <cell r="IG17">
            <v>19550</v>
          </cell>
          <cell r="IH17">
            <v>953</v>
          </cell>
          <cell r="II17">
            <v>93</v>
          </cell>
          <cell r="IJ17">
            <v>20410</v>
          </cell>
          <cell r="IK17">
            <v>156790535</v>
          </cell>
          <cell r="IL17">
            <v>2758269</v>
          </cell>
          <cell r="IM17">
            <v>2219339</v>
          </cell>
          <cell r="IN17">
            <v>157329465</v>
          </cell>
          <cell r="IO17">
            <v>152576201</v>
          </cell>
          <cell r="IP17">
            <v>2596631</v>
          </cell>
          <cell r="IQ17">
            <v>2154900</v>
          </cell>
          <cell r="IR17">
            <v>153017932</v>
          </cell>
          <cell r="IS17">
            <v>4214334</v>
          </cell>
          <cell r="IT17">
            <v>161638</v>
          </cell>
          <cell r="IU17">
            <v>64439</v>
          </cell>
          <cell r="IV17">
            <v>4311533</v>
          </cell>
        </row>
        <row r="18">
          <cell r="A18" t="str">
            <v>11 Южно-Уpальская</v>
          </cell>
          <cell r="B18">
            <v>53285</v>
          </cell>
          <cell r="C18">
            <v>132882</v>
          </cell>
          <cell r="D18">
            <v>0</v>
          </cell>
          <cell r="E18">
            <v>0</v>
          </cell>
          <cell r="F18">
            <v>0</v>
          </cell>
          <cell r="G18">
            <v>0</v>
          </cell>
          <cell r="H18" t="str">
            <v>11 Южно-Уpальская</v>
          </cell>
          <cell r="I18">
            <v>0</v>
          </cell>
          <cell r="J18">
            <v>0</v>
          </cell>
          <cell r="K18">
            <v>0</v>
          </cell>
          <cell r="L18">
            <v>388470</v>
          </cell>
          <cell r="M18">
            <v>0</v>
          </cell>
          <cell r="N18">
            <v>388470</v>
          </cell>
          <cell r="O18">
            <v>388470</v>
          </cell>
          <cell r="P18" t="str">
            <v>11 Южно-Уpальская</v>
          </cell>
          <cell r="Q18">
            <v>0</v>
          </cell>
          <cell r="R18">
            <v>388470</v>
          </cell>
          <cell r="S18">
            <v>0</v>
          </cell>
          <cell r="T18">
            <v>0</v>
          </cell>
          <cell r="U18">
            <v>0</v>
          </cell>
          <cell r="V18">
            <v>0</v>
          </cell>
          <cell r="W18" t="str">
            <v>11 Южно-Уpальская</v>
          </cell>
          <cell r="X18">
            <v>0</v>
          </cell>
          <cell r="Y18">
            <v>34000</v>
          </cell>
          <cell r="Z18">
            <v>34000</v>
          </cell>
          <cell r="AA18">
            <v>0</v>
          </cell>
          <cell r="AB18">
            <v>0</v>
          </cell>
          <cell r="AC18">
            <v>0</v>
          </cell>
          <cell r="AD18" t="str">
            <v>11 Южно-Уpальская</v>
          </cell>
          <cell r="AE18">
            <v>0</v>
          </cell>
          <cell r="AF18">
            <v>0</v>
          </cell>
          <cell r="AG18">
            <v>0</v>
          </cell>
          <cell r="AH18">
            <v>0</v>
          </cell>
          <cell r="AI18">
            <v>0</v>
          </cell>
          <cell r="AJ18">
            <v>0</v>
          </cell>
          <cell r="AK18" t="str">
            <v>11 Южно-Уpальская</v>
          </cell>
          <cell r="AL18">
            <v>444346</v>
          </cell>
          <cell r="AM18">
            <v>8503923</v>
          </cell>
          <cell r="AN18">
            <v>8556416</v>
          </cell>
          <cell r="AO18">
            <v>391853</v>
          </cell>
          <cell r="AP18">
            <v>70629</v>
          </cell>
          <cell r="AQ18">
            <v>262687</v>
          </cell>
          <cell r="AR18" t="str">
            <v>11 Южно-Уpальская</v>
          </cell>
          <cell r="AS18">
            <v>281998</v>
          </cell>
          <cell r="AT18">
            <v>51318</v>
          </cell>
          <cell r="AU18">
            <v>40447</v>
          </cell>
          <cell r="AV18">
            <v>197871</v>
          </cell>
          <cell r="AW18">
            <v>205394</v>
          </cell>
          <cell r="AX18">
            <v>32924</v>
          </cell>
          <cell r="AY18" t="str">
            <v>11 Южно-Уpальская</v>
          </cell>
          <cell r="AZ18">
            <v>31642</v>
          </cell>
          <cell r="BA18">
            <v>17722</v>
          </cell>
          <cell r="BB18">
            <v>27734</v>
          </cell>
          <cell r="BC18">
            <v>21630</v>
          </cell>
          <cell r="BD18">
            <v>7114</v>
          </cell>
          <cell r="BE18">
            <v>1837</v>
          </cell>
          <cell r="BF18" t="str">
            <v>11 Южно-Уpальская</v>
          </cell>
          <cell r="BG18">
            <v>8342</v>
          </cell>
          <cell r="BH18">
            <v>609</v>
          </cell>
          <cell r="BI18">
            <v>7114</v>
          </cell>
          <cell r="BJ18">
            <v>1837</v>
          </cell>
          <cell r="BK18">
            <v>8342</v>
          </cell>
          <cell r="BL18">
            <v>609</v>
          </cell>
          <cell r="BM18">
            <v>21533</v>
          </cell>
          <cell r="BN18" t="str">
            <v>11 Южно-Уpальская</v>
          </cell>
          <cell r="BO18">
            <v>12400</v>
          </cell>
          <cell r="BP18">
            <v>14020</v>
          </cell>
          <cell r="BQ18">
            <v>19913</v>
          </cell>
          <cell r="BR18">
            <v>1927732</v>
          </cell>
          <cell r="BS18">
            <v>17888732</v>
          </cell>
          <cell r="BT18">
            <v>17013476</v>
          </cell>
          <cell r="BU18" t="str">
            <v>11 Южно-Уpальская</v>
          </cell>
          <cell r="BV18">
            <v>2802988</v>
          </cell>
          <cell r="BW18">
            <v>520004</v>
          </cell>
          <cell r="BX18">
            <v>3028987</v>
          </cell>
          <cell r="BY18">
            <v>2815977</v>
          </cell>
          <cell r="BZ18">
            <v>733014</v>
          </cell>
          <cell r="CA18">
            <v>404189</v>
          </cell>
          <cell r="CB18" t="str">
            <v>11 Южно-Уpальская</v>
          </cell>
          <cell r="CC18">
            <v>2017193</v>
          </cell>
          <cell r="CD18">
            <v>1997395</v>
          </cell>
          <cell r="CE18">
            <v>423987</v>
          </cell>
          <cell r="CF18">
            <v>0</v>
          </cell>
          <cell r="CG18">
            <v>0</v>
          </cell>
          <cell r="CH18">
            <v>0</v>
          </cell>
          <cell r="CI18">
            <v>0</v>
          </cell>
          <cell r="CJ18" t="str">
            <v>11 Южно-Уpальская</v>
          </cell>
          <cell r="CK18">
            <v>0</v>
          </cell>
          <cell r="CL18">
            <v>0</v>
          </cell>
          <cell r="CM18">
            <v>0</v>
          </cell>
          <cell r="CN18">
            <v>0</v>
          </cell>
          <cell r="CO18">
            <v>0</v>
          </cell>
          <cell r="CP18">
            <v>0</v>
          </cell>
          <cell r="CQ18">
            <v>0</v>
          </cell>
          <cell r="CR18" t="str">
            <v>11 Южно-Уpальская</v>
          </cell>
          <cell r="CS18">
            <v>0</v>
          </cell>
          <cell r="CT18">
            <v>0</v>
          </cell>
          <cell r="CU18">
            <v>0</v>
          </cell>
          <cell r="CV18">
            <v>0</v>
          </cell>
          <cell r="CW18">
            <v>0</v>
          </cell>
          <cell r="CX18">
            <v>0</v>
          </cell>
          <cell r="CY18">
            <v>0</v>
          </cell>
          <cell r="CZ18" t="str">
            <v>11 Южно-Уpальская</v>
          </cell>
          <cell r="DA18">
            <v>0</v>
          </cell>
          <cell r="DB18">
            <v>0</v>
          </cell>
          <cell r="DC18">
            <v>0</v>
          </cell>
          <cell r="DD18">
            <v>0</v>
          </cell>
          <cell r="DE18">
            <v>0</v>
          </cell>
          <cell r="DF18">
            <v>0</v>
          </cell>
          <cell r="DG18">
            <v>0</v>
          </cell>
          <cell r="DH18" t="str">
            <v>11 Южно-Уpальская</v>
          </cell>
          <cell r="DI18">
            <v>0</v>
          </cell>
          <cell r="DJ18">
            <v>0</v>
          </cell>
          <cell r="DK18">
            <v>0</v>
          </cell>
          <cell r="DL18">
            <v>431</v>
          </cell>
          <cell r="DM18">
            <v>142646</v>
          </cell>
          <cell r="DN18">
            <v>142912</v>
          </cell>
          <cell r="DO18" t="str">
            <v>11 Южно-Уpальская</v>
          </cell>
          <cell r="DP18">
            <v>165</v>
          </cell>
          <cell r="DQ18">
            <v>63211</v>
          </cell>
          <cell r="DR18">
            <v>1762413</v>
          </cell>
          <cell r="DS18">
            <v>1760267</v>
          </cell>
          <cell r="DT18">
            <v>65357</v>
          </cell>
          <cell r="DU18">
            <v>1464</v>
          </cell>
          <cell r="DV18" t="str">
            <v>11 Южно-Уpальская</v>
          </cell>
          <cell r="DW18">
            <v>803</v>
          </cell>
          <cell r="DX18">
            <v>9262</v>
          </cell>
          <cell r="DY18">
            <v>0</v>
          </cell>
          <cell r="DZ18">
            <v>5963</v>
          </cell>
          <cell r="EA18">
            <v>0</v>
          </cell>
          <cell r="EB18">
            <v>3848</v>
          </cell>
          <cell r="EC18">
            <v>0</v>
          </cell>
          <cell r="ED18">
            <v>1834</v>
          </cell>
          <cell r="EE18" t="str">
            <v>11 Южно-Уpальская</v>
          </cell>
          <cell r="EF18">
            <v>0</v>
          </cell>
          <cell r="EG18">
            <v>1180</v>
          </cell>
          <cell r="EH18">
            <v>0</v>
          </cell>
          <cell r="EI18">
            <v>1057</v>
          </cell>
          <cell r="EJ18">
            <v>0</v>
          </cell>
          <cell r="EK18">
            <v>2863</v>
          </cell>
          <cell r="EL18">
            <v>0</v>
          </cell>
          <cell r="EM18">
            <v>1588</v>
          </cell>
          <cell r="EN18" t="str">
            <v>11 Южно-Уpальская</v>
          </cell>
          <cell r="EO18">
            <v>35</v>
          </cell>
          <cell r="EP18">
            <v>1523</v>
          </cell>
          <cell r="EQ18">
            <v>0</v>
          </cell>
          <cell r="ER18">
            <v>31990</v>
          </cell>
          <cell r="ES18">
            <v>0</v>
          </cell>
          <cell r="ET18">
            <v>11867</v>
          </cell>
          <cell r="EU18" t="str">
            <v>11 Южно-Уpальская</v>
          </cell>
          <cell r="EV18">
            <v>0</v>
          </cell>
          <cell r="EW18">
            <v>10072</v>
          </cell>
          <cell r="EX18">
            <v>1331</v>
          </cell>
          <cell r="EY18">
            <v>7823</v>
          </cell>
          <cell r="EZ18">
            <v>7617</v>
          </cell>
          <cell r="FA18">
            <v>6948</v>
          </cell>
          <cell r="FB18" t="str">
            <v>11 Южно-Уpальская</v>
          </cell>
          <cell r="FC18">
            <v>3474</v>
          </cell>
          <cell r="FD18">
            <v>6761</v>
          </cell>
          <cell r="FE18">
            <v>0</v>
          </cell>
          <cell r="FF18">
            <v>6108</v>
          </cell>
          <cell r="FG18">
            <v>0</v>
          </cell>
          <cell r="FH18">
            <v>4663</v>
          </cell>
          <cell r="FI18">
            <v>1616</v>
          </cell>
          <cell r="FJ18" t="str">
            <v>11 Южно-Уpальская</v>
          </cell>
          <cell r="FK18">
            <v>4467</v>
          </cell>
          <cell r="FL18">
            <v>0</v>
          </cell>
          <cell r="FM18">
            <v>4070</v>
          </cell>
          <cell r="FN18">
            <v>1834</v>
          </cell>
          <cell r="FO18">
            <v>6128</v>
          </cell>
          <cell r="FP18">
            <v>16430</v>
          </cell>
          <cell r="FQ18">
            <v>0</v>
          </cell>
          <cell r="FR18" t="str">
            <v>11 Южно-Уpальская</v>
          </cell>
          <cell r="FS18">
            <v>22558</v>
          </cell>
          <cell r="FT18">
            <v>6099</v>
          </cell>
          <cell r="FU18">
            <v>16387</v>
          </cell>
          <cell r="FV18">
            <v>0</v>
          </cell>
          <cell r="FW18">
            <v>22486</v>
          </cell>
          <cell r="FX18">
            <v>29</v>
          </cell>
          <cell r="FY18">
            <v>43</v>
          </cell>
          <cell r="FZ18" t="str">
            <v>11 Южно-Уpальская</v>
          </cell>
          <cell r="GA18">
            <v>0</v>
          </cell>
          <cell r="GB18">
            <v>72</v>
          </cell>
          <cell r="GC18">
            <v>0</v>
          </cell>
          <cell r="GD18">
            <v>0</v>
          </cell>
          <cell r="GE18">
            <v>10</v>
          </cell>
          <cell r="GF18">
            <v>0</v>
          </cell>
          <cell r="GG18">
            <v>0</v>
          </cell>
          <cell r="GH18" t="str">
            <v>11 Южно-Уpальская</v>
          </cell>
          <cell r="GI18">
            <v>10</v>
          </cell>
          <cell r="GJ18">
            <v>0</v>
          </cell>
          <cell r="GK18">
            <v>0</v>
          </cell>
          <cell r="GL18">
            <v>0</v>
          </cell>
          <cell r="GM18">
            <v>18880</v>
          </cell>
          <cell r="GN18">
            <v>33956</v>
          </cell>
          <cell r="GO18">
            <v>466</v>
          </cell>
          <cell r="GP18">
            <v>52370</v>
          </cell>
          <cell r="GQ18" t="str">
            <v>11 Южно-Уpальская</v>
          </cell>
          <cell r="GR18">
            <v>25018</v>
          </cell>
          <cell r="GS18">
            <v>50386</v>
          </cell>
          <cell r="GT18">
            <v>466</v>
          </cell>
          <cell r="GU18">
            <v>74938</v>
          </cell>
          <cell r="GV18">
            <v>11919</v>
          </cell>
          <cell r="GW18">
            <v>0</v>
          </cell>
          <cell r="GX18">
            <v>11919</v>
          </cell>
          <cell r="GY18" t="str">
            <v>11 Южно-Уpальская</v>
          </cell>
          <cell r="GZ18">
            <v>8083342</v>
          </cell>
          <cell r="HA18">
            <v>297521</v>
          </cell>
          <cell r="HB18">
            <v>874146</v>
          </cell>
          <cell r="HC18">
            <v>7506717</v>
          </cell>
          <cell r="HD18">
            <v>37710255</v>
          </cell>
          <cell r="HE18">
            <v>47196</v>
          </cell>
          <cell r="HF18" t="str">
            <v>11 Южно-Уpальская</v>
          </cell>
          <cell r="HG18">
            <v>159751</v>
          </cell>
          <cell r="HH18">
            <v>37597700</v>
          </cell>
          <cell r="HI18">
            <v>5015568</v>
          </cell>
          <cell r="HJ18">
            <v>460329</v>
          </cell>
          <cell r="HK18">
            <v>120306</v>
          </cell>
          <cell r="HL18">
            <v>5355591</v>
          </cell>
          <cell r="HM18">
            <v>23775036</v>
          </cell>
          <cell r="HN18">
            <v>401262</v>
          </cell>
          <cell r="HO18">
            <v>1447855</v>
          </cell>
          <cell r="HP18">
            <v>22728443</v>
          </cell>
          <cell r="HQ18">
            <v>377727</v>
          </cell>
          <cell r="HR18">
            <v>40210</v>
          </cell>
          <cell r="HS18">
            <v>188641</v>
          </cell>
          <cell r="HT18">
            <v>229296</v>
          </cell>
          <cell r="HU18">
            <v>0</v>
          </cell>
          <cell r="HV18">
            <v>0</v>
          </cell>
          <cell r="HW18">
            <v>0</v>
          </cell>
          <cell r="HX18">
            <v>0</v>
          </cell>
          <cell r="HY18">
            <v>0</v>
          </cell>
          <cell r="HZ18">
            <v>0</v>
          </cell>
          <cell r="IA18">
            <v>0</v>
          </cell>
          <cell r="IB18">
            <v>0</v>
          </cell>
          <cell r="IC18">
            <v>63700</v>
          </cell>
          <cell r="ID18">
            <v>0</v>
          </cell>
          <cell r="IE18">
            <v>0</v>
          </cell>
          <cell r="IF18">
            <v>63700</v>
          </cell>
          <cell r="IG18">
            <v>12057</v>
          </cell>
          <cell r="IH18">
            <v>586</v>
          </cell>
          <cell r="II18">
            <v>43</v>
          </cell>
          <cell r="IJ18">
            <v>12600</v>
          </cell>
          <cell r="IK18">
            <v>75049604</v>
          </cell>
          <cell r="IL18">
            <v>1247104</v>
          </cell>
          <cell r="IM18">
            <v>2790742</v>
          </cell>
          <cell r="IN18">
            <v>73505966</v>
          </cell>
          <cell r="IO18">
            <v>69671578</v>
          </cell>
          <cell r="IP18">
            <v>1095837</v>
          </cell>
          <cell r="IQ18">
            <v>1935151</v>
          </cell>
          <cell r="IR18">
            <v>68832264</v>
          </cell>
          <cell r="IS18">
            <v>5378026</v>
          </cell>
          <cell r="IT18">
            <v>151267</v>
          </cell>
          <cell r="IU18">
            <v>855591</v>
          </cell>
          <cell r="IV18">
            <v>4673702</v>
          </cell>
        </row>
        <row r="19">
          <cell r="A19" t="str">
            <v>12 Западно-Сибиpская</v>
          </cell>
          <cell r="B19">
            <v>0</v>
          </cell>
          <cell r="C19">
            <v>0</v>
          </cell>
          <cell r="D19">
            <v>0</v>
          </cell>
          <cell r="E19">
            <v>0</v>
          </cell>
          <cell r="F19">
            <v>11364</v>
          </cell>
          <cell r="G19">
            <v>0</v>
          </cell>
          <cell r="H19" t="str">
            <v>12 Западно-Сибиpская</v>
          </cell>
          <cell r="I19">
            <v>456</v>
          </cell>
          <cell r="J19">
            <v>10908</v>
          </cell>
          <cell r="K19">
            <v>123719</v>
          </cell>
          <cell r="L19">
            <v>0</v>
          </cell>
          <cell r="M19">
            <v>40668</v>
          </cell>
          <cell r="N19">
            <v>83051</v>
          </cell>
          <cell r="O19">
            <v>0</v>
          </cell>
          <cell r="P19" t="str">
            <v>12 Западно-Сибиpская</v>
          </cell>
          <cell r="Q19">
            <v>40668</v>
          </cell>
          <cell r="R19">
            <v>83051</v>
          </cell>
          <cell r="S19">
            <v>0</v>
          </cell>
          <cell r="T19">
            <v>0</v>
          </cell>
          <cell r="U19">
            <v>0</v>
          </cell>
          <cell r="V19">
            <v>0</v>
          </cell>
          <cell r="W19" t="str">
            <v>12 Западно-Сибиpская</v>
          </cell>
          <cell r="X19">
            <v>29516</v>
          </cell>
          <cell r="Y19">
            <v>2800</v>
          </cell>
          <cell r="Z19">
            <v>10848</v>
          </cell>
          <cell r="AA19">
            <v>21468</v>
          </cell>
          <cell r="AB19">
            <v>24467</v>
          </cell>
          <cell r="AC19">
            <v>0</v>
          </cell>
          <cell r="AD19" t="str">
            <v>12 Западно-Сибиpская</v>
          </cell>
          <cell r="AE19">
            <v>2999</v>
          </cell>
          <cell r="AF19">
            <v>21468</v>
          </cell>
          <cell r="AG19">
            <v>100</v>
          </cell>
          <cell r="AH19">
            <v>271</v>
          </cell>
          <cell r="AI19">
            <v>371</v>
          </cell>
          <cell r="AJ19">
            <v>0</v>
          </cell>
          <cell r="AK19" t="str">
            <v>12 Западно-Сибиpская</v>
          </cell>
          <cell r="AL19">
            <v>833549</v>
          </cell>
          <cell r="AM19">
            <v>13514755</v>
          </cell>
          <cell r="AN19">
            <v>13815611</v>
          </cell>
          <cell r="AO19">
            <v>532693</v>
          </cell>
          <cell r="AP19">
            <v>397676</v>
          </cell>
          <cell r="AQ19">
            <v>2232802</v>
          </cell>
          <cell r="AR19" t="str">
            <v>12 Западно-Сибиpская</v>
          </cell>
          <cell r="AS19">
            <v>2522897</v>
          </cell>
          <cell r="AT19">
            <v>107581</v>
          </cell>
          <cell r="AU19">
            <v>348890</v>
          </cell>
          <cell r="AV19">
            <v>1747214</v>
          </cell>
          <cell r="AW19">
            <v>1998684</v>
          </cell>
          <cell r="AX19">
            <v>97420</v>
          </cell>
          <cell r="AY19" t="str">
            <v>12 Западно-Сибиpская</v>
          </cell>
          <cell r="AZ19">
            <v>5277</v>
          </cell>
          <cell r="BA19">
            <v>1101</v>
          </cell>
          <cell r="BB19">
            <v>197</v>
          </cell>
          <cell r="BC19">
            <v>6181</v>
          </cell>
          <cell r="BD19">
            <v>5026</v>
          </cell>
          <cell r="BE19">
            <v>1061</v>
          </cell>
          <cell r="BF19" t="str">
            <v>12 Западно-Сибиpская</v>
          </cell>
          <cell r="BG19">
            <v>0</v>
          </cell>
          <cell r="BH19">
            <v>6087</v>
          </cell>
          <cell r="BI19">
            <v>5026</v>
          </cell>
          <cell r="BJ19">
            <v>1061</v>
          </cell>
          <cell r="BK19">
            <v>0</v>
          </cell>
          <cell r="BL19">
            <v>6087</v>
          </cell>
          <cell r="BM19">
            <v>251</v>
          </cell>
          <cell r="BN19" t="str">
            <v>12 Западно-Сибиpская</v>
          </cell>
          <cell r="BO19">
            <v>711</v>
          </cell>
          <cell r="BP19">
            <v>197</v>
          </cell>
          <cell r="BQ19">
            <v>765</v>
          </cell>
          <cell r="BR19">
            <v>3350370</v>
          </cell>
          <cell r="BS19">
            <v>25217820</v>
          </cell>
          <cell r="BT19">
            <v>25002679</v>
          </cell>
          <cell r="BU19" t="str">
            <v>12 Западно-Сибиpская</v>
          </cell>
          <cell r="BV19">
            <v>3565511</v>
          </cell>
          <cell r="BW19">
            <v>1442688</v>
          </cell>
          <cell r="BX19">
            <v>3257903</v>
          </cell>
          <cell r="BY19">
            <v>3430070</v>
          </cell>
          <cell r="BZ19">
            <v>1270521</v>
          </cell>
          <cell r="CA19">
            <v>468155</v>
          </cell>
          <cell r="CB19" t="str">
            <v>12 Западно-Сибиpская</v>
          </cell>
          <cell r="CC19">
            <v>2096479</v>
          </cell>
          <cell r="CD19">
            <v>2317309</v>
          </cell>
          <cell r="CE19">
            <v>247325</v>
          </cell>
          <cell r="CF19">
            <v>474</v>
          </cell>
          <cell r="CG19">
            <v>3015</v>
          </cell>
          <cell r="CH19">
            <v>474</v>
          </cell>
          <cell r="CI19">
            <v>3015</v>
          </cell>
          <cell r="CJ19" t="str">
            <v>12 Западно-Сибиpская</v>
          </cell>
          <cell r="CK19">
            <v>474</v>
          </cell>
          <cell r="CL19">
            <v>3015</v>
          </cell>
          <cell r="CM19">
            <v>474</v>
          </cell>
          <cell r="CN19">
            <v>3015</v>
          </cell>
          <cell r="CO19">
            <v>474</v>
          </cell>
          <cell r="CP19">
            <v>2541</v>
          </cell>
          <cell r="CQ19">
            <v>474</v>
          </cell>
          <cell r="CR19" t="str">
            <v>12 Западно-Сибиpская</v>
          </cell>
          <cell r="CS19">
            <v>2541</v>
          </cell>
          <cell r="CT19">
            <v>0</v>
          </cell>
          <cell r="CU19">
            <v>0</v>
          </cell>
          <cell r="CV19">
            <v>0</v>
          </cell>
          <cell r="CW19">
            <v>0</v>
          </cell>
          <cell r="CX19">
            <v>29744</v>
          </cell>
          <cell r="CY19">
            <v>16227</v>
          </cell>
          <cell r="CZ19" t="str">
            <v>12 Западно-Сибиpская</v>
          </cell>
          <cell r="DA19">
            <v>19741</v>
          </cell>
          <cell r="DB19">
            <v>26230</v>
          </cell>
          <cell r="DC19">
            <v>0</v>
          </cell>
          <cell r="DD19">
            <v>0</v>
          </cell>
          <cell r="DE19">
            <v>12390</v>
          </cell>
          <cell r="DF19">
            <v>1250292</v>
          </cell>
          <cell r="DG19">
            <v>1250292</v>
          </cell>
          <cell r="DH19" t="str">
            <v>12 Западно-Сибиpская</v>
          </cell>
          <cell r="DI19">
            <v>12390</v>
          </cell>
          <cell r="DJ19">
            <v>0</v>
          </cell>
          <cell r="DK19">
            <v>0</v>
          </cell>
          <cell r="DL19">
            <v>40</v>
          </cell>
          <cell r="DM19">
            <v>181774</v>
          </cell>
          <cell r="DN19">
            <v>181814</v>
          </cell>
          <cell r="DO19" t="str">
            <v>12 Западно-Сибиpская</v>
          </cell>
          <cell r="DP19">
            <v>0</v>
          </cell>
          <cell r="DQ19">
            <v>638168</v>
          </cell>
          <cell r="DR19">
            <v>10136066</v>
          </cell>
          <cell r="DS19">
            <v>10370079</v>
          </cell>
          <cell r="DT19">
            <v>404155</v>
          </cell>
          <cell r="DU19">
            <v>97836</v>
          </cell>
          <cell r="DV19" t="str">
            <v>12 Западно-Сибиpская</v>
          </cell>
          <cell r="DW19">
            <v>67836</v>
          </cell>
          <cell r="DX19">
            <v>42760</v>
          </cell>
          <cell r="DY19">
            <v>42760</v>
          </cell>
          <cell r="DZ19">
            <v>11617</v>
          </cell>
          <cell r="EA19">
            <v>0</v>
          </cell>
          <cell r="EB19">
            <v>1000</v>
          </cell>
          <cell r="EC19">
            <v>1000</v>
          </cell>
          <cell r="ED19">
            <v>20792</v>
          </cell>
          <cell r="EE19" t="str">
            <v>12 Западно-Сибиpская</v>
          </cell>
          <cell r="EF19">
            <v>0</v>
          </cell>
          <cell r="EG19">
            <v>10850</v>
          </cell>
          <cell r="EH19">
            <v>0</v>
          </cell>
          <cell r="EI19">
            <v>7067</v>
          </cell>
          <cell r="EJ19">
            <v>0</v>
          </cell>
          <cell r="EK19">
            <v>5985</v>
          </cell>
          <cell r="EL19">
            <v>0</v>
          </cell>
          <cell r="EM19">
            <v>12115</v>
          </cell>
          <cell r="EN19" t="str">
            <v>12 Западно-Сибиpская</v>
          </cell>
          <cell r="EO19">
            <v>0</v>
          </cell>
          <cell r="EP19">
            <v>2449</v>
          </cell>
          <cell r="EQ19">
            <v>2449</v>
          </cell>
          <cell r="ER19">
            <v>7801</v>
          </cell>
          <cell r="ES19">
            <v>7801</v>
          </cell>
          <cell r="ET19">
            <v>5070</v>
          </cell>
          <cell r="EU19" t="str">
            <v>12 Западно-Сибиpская</v>
          </cell>
          <cell r="EV19">
            <v>0</v>
          </cell>
          <cell r="EW19">
            <v>4969</v>
          </cell>
          <cell r="EX19">
            <v>0</v>
          </cell>
          <cell r="EY19">
            <v>6300</v>
          </cell>
          <cell r="EZ19">
            <v>0</v>
          </cell>
          <cell r="FA19">
            <v>4586</v>
          </cell>
          <cell r="FB19" t="str">
            <v>12 Западно-Сибиpская</v>
          </cell>
          <cell r="FC19">
            <v>0</v>
          </cell>
          <cell r="FD19">
            <v>4806</v>
          </cell>
          <cell r="FE19">
            <v>403</v>
          </cell>
          <cell r="FF19">
            <v>3471</v>
          </cell>
          <cell r="FG19">
            <v>0</v>
          </cell>
          <cell r="FH19">
            <v>11732</v>
          </cell>
          <cell r="FI19">
            <v>0</v>
          </cell>
          <cell r="FJ19" t="str">
            <v>12 Западно-Сибиpская</v>
          </cell>
          <cell r="FK19">
            <v>11834</v>
          </cell>
          <cell r="FL19">
            <v>0</v>
          </cell>
          <cell r="FM19">
            <v>18219</v>
          </cell>
          <cell r="FN19">
            <v>1748</v>
          </cell>
          <cell r="FO19">
            <v>25644</v>
          </cell>
          <cell r="FP19">
            <v>27656</v>
          </cell>
          <cell r="FQ19">
            <v>2373</v>
          </cell>
          <cell r="FR19" t="str">
            <v>12 Западно-Сибиpская</v>
          </cell>
          <cell r="FS19">
            <v>50927</v>
          </cell>
          <cell r="FT19">
            <v>25279</v>
          </cell>
          <cell r="FU19">
            <v>27615</v>
          </cell>
          <cell r="FV19">
            <v>2183</v>
          </cell>
          <cell r="FW19">
            <v>50711</v>
          </cell>
          <cell r="FX19">
            <v>365</v>
          </cell>
          <cell r="FY19">
            <v>41</v>
          </cell>
          <cell r="FZ19" t="str">
            <v>12 Западно-Сибиpская</v>
          </cell>
          <cell r="GA19">
            <v>190</v>
          </cell>
          <cell r="GB19">
            <v>216</v>
          </cell>
          <cell r="GC19">
            <v>0</v>
          </cell>
          <cell r="GD19">
            <v>0</v>
          </cell>
          <cell r="GE19">
            <v>190</v>
          </cell>
          <cell r="GF19">
            <v>2</v>
          </cell>
          <cell r="GG19">
            <v>0</v>
          </cell>
          <cell r="GH19" t="str">
            <v>12 Западно-Сибиpская</v>
          </cell>
          <cell r="GI19">
            <v>192</v>
          </cell>
          <cell r="GJ19">
            <v>0</v>
          </cell>
          <cell r="GK19">
            <v>0</v>
          </cell>
          <cell r="GL19">
            <v>0</v>
          </cell>
          <cell r="GM19">
            <v>19157</v>
          </cell>
          <cell r="GN19">
            <v>11998</v>
          </cell>
          <cell r="GO19">
            <v>793</v>
          </cell>
          <cell r="GP19">
            <v>30362</v>
          </cell>
          <cell r="GQ19" t="str">
            <v>12 Западно-Сибиpская</v>
          </cell>
          <cell r="GR19">
            <v>44991</v>
          </cell>
          <cell r="GS19">
            <v>39656</v>
          </cell>
          <cell r="GT19">
            <v>3166</v>
          </cell>
          <cell r="GU19">
            <v>81481</v>
          </cell>
          <cell r="GV19">
            <v>0</v>
          </cell>
          <cell r="GW19">
            <v>0</v>
          </cell>
          <cell r="GX19">
            <v>0</v>
          </cell>
          <cell r="GY19" t="str">
            <v>12 Западно-Сибиpская</v>
          </cell>
          <cell r="GZ19">
            <v>6764303</v>
          </cell>
          <cell r="HA19">
            <v>529169</v>
          </cell>
          <cell r="HB19">
            <v>547627</v>
          </cell>
          <cell r="HC19">
            <v>6745845</v>
          </cell>
          <cell r="HD19">
            <v>40687299</v>
          </cell>
          <cell r="HE19">
            <v>203778</v>
          </cell>
          <cell r="HF19" t="str">
            <v>12 Западно-Сибиpская</v>
          </cell>
          <cell r="HG19">
            <v>132359</v>
          </cell>
          <cell r="HH19">
            <v>40758718</v>
          </cell>
          <cell r="HI19">
            <v>7588341</v>
          </cell>
          <cell r="HJ19">
            <v>1062731</v>
          </cell>
          <cell r="HK19">
            <v>399082</v>
          </cell>
          <cell r="HL19">
            <v>8251990</v>
          </cell>
          <cell r="HM19">
            <v>35867353</v>
          </cell>
          <cell r="HN19">
            <v>1968109</v>
          </cell>
          <cell r="HO19">
            <v>1259412</v>
          </cell>
          <cell r="HP19">
            <v>36576050</v>
          </cell>
          <cell r="HQ19">
            <v>589266</v>
          </cell>
          <cell r="HR19">
            <v>70307</v>
          </cell>
          <cell r="HS19">
            <v>274105</v>
          </cell>
          <cell r="HT19">
            <v>385468</v>
          </cell>
          <cell r="HU19">
            <v>9</v>
          </cell>
          <cell r="HV19">
            <v>8</v>
          </cell>
          <cell r="HW19">
            <v>5</v>
          </cell>
          <cell r="HX19">
            <v>12</v>
          </cell>
          <cell r="HY19">
            <v>32</v>
          </cell>
          <cell r="HZ19">
            <v>0</v>
          </cell>
          <cell r="IA19">
            <v>32</v>
          </cell>
          <cell r="IB19">
            <v>0</v>
          </cell>
          <cell r="IC19">
            <v>16758</v>
          </cell>
          <cell r="ID19">
            <v>0</v>
          </cell>
          <cell r="IE19">
            <v>0</v>
          </cell>
          <cell r="IF19">
            <v>16758</v>
          </cell>
          <cell r="IG19">
            <v>150777</v>
          </cell>
          <cell r="IH19">
            <v>1020</v>
          </cell>
          <cell r="II19">
            <v>4795</v>
          </cell>
          <cell r="IJ19">
            <v>147002</v>
          </cell>
          <cell r="IK19">
            <v>91664138</v>
          </cell>
          <cell r="IL19">
            <v>3835122</v>
          </cell>
          <cell r="IM19">
            <v>2617417</v>
          </cell>
          <cell r="IN19">
            <v>92881843</v>
          </cell>
          <cell r="IO19">
            <v>89154558</v>
          </cell>
          <cell r="IP19">
            <v>3502612</v>
          </cell>
          <cell r="IQ19">
            <v>2087711</v>
          </cell>
          <cell r="IR19">
            <v>90569459</v>
          </cell>
          <cell r="IS19">
            <v>2509580</v>
          </cell>
          <cell r="IT19">
            <v>332510</v>
          </cell>
          <cell r="IU19">
            <v>529706</v>
          </cell>
          <cell r="IV19">
            <v>2312384</v>
          </cell>
        </row>
        <row r="20">
          <cell r="A20" t="str">
            <v>14 Кpаснояpская</v>
          </cell>
          <cell r="B20">
            <v>10260</v>
          </cell>
          <cell r="C20">
            <v>6784</v>
          </cell>
          <cell r="D20">
            <v>13299</v>
          </cell>
          <cell r="E20">
            <v>11166</v>
          </cell>
          <cell r="F20">
            <v>0</v>
          </cell>
          <cell r="G20">
            <v>0</v>
          </cell>
          <cell r="H20" t="str">
            <v>14 Кpаснояpская</v>
          </cell>
          <cell r="I20">
            <v>0</v>
          </cell>
          <cell r="J20">
            <v>0</v>
          </cell>
          <cell r="K20">
            <v>0</v>
          </cell>
          <cell r="L20">
            <v>0</v>
          </cell>
          <cell r="M20">
            <v>0</v>
          </cell>
          <cell r="N20">
            <v>0</v>
          </cell>
          <cell r="O20">
            <v>0</v>
          </cell>
          <cell r="P20" t="str">
            <v>14 Кpаснояpская</v>
          </cell>
          <cell r="Q20">
            <v>0</v>
          </cell>
          <cell r="R20">
            <v>0</v>
          </cell>
          <cell r="S20">
            <v>0</v>
          </cell>
          <cell r="T20">
            <v>0</v>
          </cell>
          <cell r="U20">
            <v>0</v>
          </cell>
          <cell r="V20">
            <v>0</v>
          </cell>
          <cell r="W20" t="str">
            <v>14 Кpаснояpская</v>
          </cell>
          <cell r="X20">
            <v>39000</v>
          </cell>
          <cell r="Y20">
            <v>149246</v>
          </cell>
          <cell r="Z20">
            <v>85877</v>
          </cell>
          <cell r="AA20">
            <v>102369</v>
          </cell>
          <cell r="AB20">
            <v>0</v>
          </cell>
          <cell r="AC20">
            <v>40000</v>
          </cell>
          <cell r="AD20" t="str">
            <v>14 Кpаснояpская</v>
          </cell>
          <cell r="AE20">
            <v>0</v>
          </cell>
          <cell r="AF20">
            <v>40000</v>
          </cell>
          <cell r="AG20">
            <v>0</v>
          </cell>
          <cell r="AH20">
            <v>93463</v>
          </cell>
          <cell r="AI20">
            <v>0</v>
          </cell>
          <cell r="AJ20">
            <v>93463</v>
          </cell>
          <cell r="AK20" t="str">
            <v>14 Кpаснояpская</v>
          </cell>
          <cell r="AL20">
            <v>456810</v>
          </cell>
          <cell r="AM20">
            <v>2379304</v>
          </cell>
          <cell r="AN20">
            <v>2235281</v>
          </cell>
          <cell r="AO20">
            <v>600833</v>
          </cell>
          <cell r="AP20">
            <v>51862</v>
          </cell>
          <cell r="AQ20">
            <v>550534</v>
          </cell>
          <cell r="AR20" t="str">
            <v>14 Кpаснояpская</v>
          </cell>
          <cell r="AS20">
            <v>527518</v>
          </cell>
          <cell r="AT20">
            <v>74878</v>
          </cell>
          <cell r="AU20">
            <v>48965</v>
          </cell>
          <cell r="AV20">
            <v>108974</v>
          </cell>
          <cell r="AW20">
            <v>110978</v>
          </cell>
          <cell r="AX20">
            <v>46961</v>
          </cell>
          <cell r="AY20" t="str">
            <v>14 Кpаснояpская</v>
          </cell>
          <cell r="AZ20">
            <v>357466</v>
          </cell>
          <cell r="BA20">
            <v>51110</v>
          </cell>
          <cell r="BB20">
            <v>85662</v>
          </cell>
          <cell r="BC20">
            <v>322914</v>
          </cell>
          <cell r="BD20">
            <v>357466</v>
          </cell>
          <cell r="BE20">
            <v>50220</v>
          </cell>
          <cell r="BF20" t="str">
            <v>14 Кpаснояpская</v>
          </cell>
          <cell r="BG20">
            <v>85079</v>
          </cell>
          <cell r="BH20">
            <v>322607</v>
          </cell>
          <cell r="BI20">
            <v>304669</v>
          </cell>
          <cell r="BJ20">
            <v>13899</v>
          </cell>
          <cell r="BK20">
            <v>44688</v>
          </cell>
          <cell r="BL20">
            <v>273880</v>
          </cell>
          <cell r="BM20">
            <v>0</v>
          </cell>
          <cell r="BN20" t="str">
            <v>14 Кpаснояpская</v>
          </cell>
          <cell r="BO20">
            <v>0</v>
          </cell>
          <cell r="BP20">
            <v>0</v>
          </cell>
          <cell r="BQ20">
            <v>0</v>
          </cell>
          <cell r="BR20">
            <v>1362260</v>
          </cell>
          <cell r="BS20">
            <v>9118394</v>
          </cell>
          <cell r="BT20">
            <v>8948791</v>
          </cell>
          <cell r="BU20" t="str">
            <v>14 Кpаснояpская</v>
          </cell>
          <cell r="BV20">
            <v>1531863</v>
          </cell>
          <cell r="BW20">
            <v>603557</v>
          </cell>
          <cell r="BX20">
            <v>1885309</v>
          </cell>
          <cell r="BY20">
            <v>1810704</v>
          </cell>
          <cell r="BZ20">
            <v>678162</v>
          </cell>
          <cell r="CA20">
            <v>550923</v>
          </cell>
          <cell r="CB20" t="str">
            <v>14 Кpаснояpская</v>
          </cell>
          <cell r="CC20">
            <v>776799</v>
          </cell>
          <cell r="CD20">
            <v>751920</v>
          </cell>
          <cell r="CE20">
            <v>575802</v>
          </cell>
          <cell r="CF20">
            <v>25450</v>
          </cell>
          <cell r="CG20">
            <v>150046</v>
          </cell>
          <cell r="CH20">
            <v>69607</v>
          </cell>
          <cell r="CI20">
            <v>105889</v>
          </cell>
          <cell r="CJ20" t="str">
            <v>14 Кpаснояpская</v>
          </cell>
          <cell r="CK20">
            <v>0</v>
          </cell>
          <cell r="CL20">
            <v>105889</v>
          </cell>
          <cell r="CM20">
            <v>0</v>
          </cell>
          <cell r="CN20">
            <v>105889</v>
          </cell>
          <cell r="CO20">
            <v>0</v>
          </cell>
          <cell r="CP20">
            <v>21475</v>
          </cell>
          <cell r="CQ20">
            <v>0</v>
          </cell>
          <cell r="CR20" t="str">
            <v>14 Кpаснояpская</v>
          </cell>
          <cell r="CS20">
            <v>21475</v>
          </cell>
          <cell r="CT20">
            <v>0</v>
          </cell>
          <cell r="CU20">
            <v>0</v>
          </cell>
          <cell r="CV20">
            <v>0</v>
          </cell>
          <cell r="CW20">
            <v>0</v>
          </cell>
          <cell r="CX20">
            <v>0</v>
          </cell>
          <cell r="CY20">
            <v>0</v>
          </cell>
          <cell r="CZ20" t="str">
            <v>14 Кpаснояpская</v>
          </cell>
          <cell r="DA20">
            <v>0</v>
          </cell>
          <cell r="DB20">
            <v>0</v>
          </cell>
          <cell r="DC20">
            <v>0</v>
          </cell>
          <cell r="DD20">
            <v>0</v>
          </cell>
          <cell r="DE20">
            <v>5362</v>
          </cell>
          <cell r="DF20">
            <v>38395</v>
          </cell>
          <cell r="DG20">
            <v>40512</v>
          </cell>
          <cell r="DH20" t="str">
            <v>14 Кpаснояpская</v>
          </cell>
          <cell r="DI20">
            <v>3245</v>
          </cell>
          <cell r="DJ20">
            <v>0</v>
          </cell>
          <cell r="DK20">
            <v>0</v>
          </cell>
          <cell r="DL20">
            <v>0</v>
          </cell>
          <cell r="DM20">
            <v>83704</v>
          </cell>
          <cell r="DN20">
            <v>83704</v>
          </cell>
          <cell r="DO20" t="str">
            <v>14 Кpаснояpская</v>
          </cell>
          <cell r="DP20">
            <v>0</v>
          </cell>
          <cell r="DQ20">
            <v>4551</v>
          </cell>
          <cell r="DR20">
            <v>168785</v>
          </cell>
          <cell r="DS20">
            <v>161189</v>
          </cell>
          <cell r="DT20">
            <v>12147</v>
          </cell>
          <cell r="DU20">
            <v>184843</v>
          </cell>
          <cell r="DV20" t="str">
            <v>14 Кpаснояpская</v>
          </cell>
          <cell r="DW20">
            <v>184843</v>
          </cell>
          <cell r="DX20">
            <v>20000</v>
          </cell>
          <cell r="DY20">
            <v>20000</v>
          </cell>
          <cell r="DZ20">
            <v>18950</v>
          </cell>
          <cell r="EA20">
            <v>18950</v>
          </cell>
          <cell r="EB20">
            <v>18896</v>
          </cell>
          <cell r="EC20">
            <v>18896</v>
          </cell>
          <cell r="ED20">
            <v>12739</v>
          </cell>
          <cell r="EE20" t="str">
            <v>14 Кpаснояpская</v>
          </cell>
          <cell r="EF20">
            <v>12739</v>
          </cell>
          <cell r="EG20">
            <v>10052</v>
          </cell>
          <cell r="EH20">
            <v>10052</v>
          </cell>
          <cell r="EI20">
            <v>8508</v>
          </cell>
          <cell r="EJ20">
            <v>8508</v>
          </cell>
          <cell r="EK20">
            <v>5000</v>
          </cell>
          <cell r="EL20">
            <v>5000</v>
          </cell>
          <cell r="EM20">
            <v>4700</v>
          </cell>
          <cell r="EN20" t="str">
            <v>14 Кpаснояpская</v>
          </cell>
          <cell r="EO20">
            <v>4700</v>
          </cell>
          <cell r="EP20">
            <v>2717</v>
          </cell>
          <cell r="EQ20">
            <v>2717</v>
          </cell>
          <cell r="ER20">
            <v>91443</v>
          </cell>
          <cell r="ES20">
            <v>664</v>
          </cell>
          <cell r="ET20">
            <v>13684</v>
          </cell>
          <cell r="EU20" t="str">
            <v>14 Кpаснояpская</v>
          </cell>
          <cell r="EV20">
            <v>1614</v>
          </cell>
          <cell r="EW20">
            <v>4447</v>
          </cell>
          <cell r="EX20">
            <v>612</v>
          </cell>
          <cell r="EY20">
            <v>15561</v>
          </cell>
          <cell r="EZ20">
            <v>7402</v>
          </cell>
          <cell r="FA20">
            <v>2456</v>
          </cell>
          <cell r="FB20" t="str">
            <v>14 Кpаснояpская</v>
          </cell>
          <cell r="FC20">
            <v>1167</v>
          </cell>
          <cell r="FD20">
            <v>4815</v>
          </cell>
          <cell r="FE20">
            <v>1491</v>
          </cell>
          <cell r="FF20">
            <v>2927</v>
          </cell>
          <cell r="FG20">
            <v>823</v>
          </cell>
          <cell r="FH20">
            <v>2435</v>
          </cell>
          <cell r="FI20">
            <v>1067</v>
          </cell>
          <cell r="FJ20" t="str">
            <v>14 Кpаснояpская</v>
          </cell>
          <cell r="FK20">
            <v>1568</v>
          </cell>
          <cell r="FL20">
            <v>1098</v>
          </cell>
          <cell r="FM20">
            <v>1414</v>
          </cell>
          <cell r="FN20">
            <v>366</v>
          </cell>
          <cell r="FO20">
            <v>15537</v>
          </cell>
          <cell r="FP20">
            <v>54199</v>
          </cell>
          <cell r="FQ20">
            <v>911</v>
          </cell>
          <cell r="FR20" t="str">
            <v>14 Кpаснояpская</v>
          </cell>
          <cell r="FS20">
            <v>68825</v>
          </cell>
          <cell r="FT20">
            <v>15469</v>
          </cell>
          <cell r="FU20">
            <v>54027</v>
          </cell>
          <cell r="FV20">
            <v>911</v>
          </cell>
          <cell r="FW20">
            <v>68585</v>
          </cell>
          <cell r="FX20">
            <v>68</v>
          </cell>
          <cell r="FY20">
            <v>172</v>
          </cell>
          <cell r="FZ20" t="str">
            <v>14 Кpаснояpская</v>
          </cell>
          <cell r="GA20">
            <v>0</v>
          </cell>
          <cell r="GB20">
            <v>240</v>
          </cell>
          <cell r="GC20">
            <v>0</v>
          </cell>
          <cell r="GD20">
            <v>0</v>
          </cell>
          <cell r="GE20">
            <v>104</v>
          </cell>
          <cell r="GF20">
            <v>13</v>
          </cell>
          <cell r="GG20">
            <v>3</v>
          </cell>
          <cell r="GH20" t="str">
            <v>14 Кpаснояpская</v>
          </cell>
          <cell r="GI20">
            <v>114</v>
          </cell>
          <cell r="GJ20">
            <v>0</v>
          </cell>
          <cell r="GK20">
            <v>0</v>
          </cell>
          <cell r="GL20">
            <v>0</v>
          </cell>
          <cell r="GM20">
            <v>2284</v>
          </cell>
          <cell r="GN20">
            <v>24054</v>
          </cell>
          <cell r="GO20">
            <v>336</v>
          </cell>
          <cell r="GP20">
            <v>26002</v>
          </cell>
          <cell r="GQ20" t="str">
            <v>14 Кpаснояpская</v>
          </cell>
          <cell r="GR20">
            <v>17925</v>
          </cell>
          <cell r="GS20">
            <v>78266</v>
          </cell>
          <cell r="GT20">
            <v>1250</v>
          </cell>
          <cell r="GU20">
            <v>94941</v>
          </cell>
          <cell r="GV20">
            <v>0</v>
          </cell>
          <cell r="GW20">
            <v>0</v>
          </cell>
          <cell r="GX20">
            <v>0</v>
          </cell>
          <cell r="GY20" t="str">
            <v>14 Кpаснояpская</v>
          </cell>
          <cell r="GZ20">
            <v>6748900</v>
          </cell>
          <cell r="HA20">
            <v>399996</v>
          </cell>
          <cell r="HB20">
            <v>162325</v>
          </cell>
          <cell r="HC20">
            <v>6986571</v>
          </cell>
          <cell r="HD20">
            <v>24427772</v>
          </cell>
          <cell r="HE20">
            <v>417788</v>
          </cell>
          <cell r="HF20" t="str">
            <v>14 Кpаснояpская</v>
          </cell>
          <cell r="HG20">
            <v>85621</v>
          </cell>
          <cell r="HH20">
            <v>24759939</v>
          </cell>
          <cell r="HI20">
            <v>3017412</v>
          </cell>
          <cell r="HJ20">
            <v>499770</v>
          </cell>
          <cell r="HK20">
            <v>160529</v>
          </cell>
          <cell r="HL20">
            <v>3356653</v>
          </cell>
          <cell r="HM20">
            <v>14489620</v>
          </cell>
          <cell r="HN20">
            <v>796772</v>
          </cell>
          <cell r="HO20">
            <v>475612</v>
          </cell>
          <cell r="HP20">
            <v>14810780</v>
          </cell>
          <cell r="HQ20">
            <v>301854</v>
          </cell>
          <cell r="HR20">
            <v>62212</v>
          </cell>
          <cell r="HS20">
            <v>228584</v>
          </cell>
          <cell r="HT20">
            <v>135482</v>
          </cell>
          <cell r="HU20">
            <v>30</v>
          </cell>
          <cell r="HV20">
            <v>0</v>
          </cell>
          <cell r="HW20">
            <v>0</v>
          </cell>
          <cell r="HX20">
            <v>30</v>
          </cell>
          <cell r="HY20">
            <v>0</v>
          </cell>
          <cell r="HZ20">
            <v>0</v>
          </cell>
          <cell r="IA20">
            <v>0</v>
          </cell>
          <cell r="IB20">
            <v>0</v>
          </cell>
          <cell r="IC20">
            <v>4377</v>
          </cell>
          <cell r="ID20">
            <v>0</v>
          </cell>
          <cell r="IE20">
            <v>0</v>
          </cell>
          <cell r="IF20">
            <v>4377</v>
          </cell>
          <cell r="IG20">
            <v>1176</v>
          </cell>
          <cell r="IH20">
            <v>226</v>
          </cell>
          <cell r="II20">
            <v>42</v>
          </cell>
          <cell r="IJ20">
            <v>1360</v>
          </cell>
          <cell r="IK20">
            <v>48991141</v>
          </cell>
          <cell r="IL20">
            <v>2176764</v>
          </cell>
          <cell r="IM20">
            <v>1112713</v>
          </cell>
          <cell r="IN20">
            <v>50055192</v>
          </cell>
          <cell r="IO20">
            <v>44916527</v>
          </cell>
          <cell r="IP20">
            <v>1900458</v>
          </cell>
          <cell r="IQ20">
            <v>993525</v>
          </cell>
          <cell r="IR20">
            <v>45823460</v>
          </cell>
          <cell r="IS20">
            <v>4074614</v>
          </cell>
          <cell r="IT20">
            <v>276306</v>
          </cell>
          <cell r="IU20">
            <v>119188</v>
          </cell>
          <cell r="IV20">
            <v>4231732</v>
          </cell>
        </row>
        <row r="21">
          <cell r="A21" t="str">
            <v>15 Восточно-Сибиpская</v>
          </cell>
          <cell r="B21">
            <v>190021</v>
          </cell>
          <cell r="C21">
            <v>235669</v>
          </cell>
          <cell r="D21">
            <v>0</v>
          </cell>
          <cell r="E21">
            <v>0</v>
          </cell>
          <cell r="F21">
            <v>65</v>
          </cell>
          <cell r="G21">
            <v>0</v>
          </cell>
          <cell r="H21" t="str">
            <v>15 Восточно-Сибиpская</v>
          </cell>
          <cell r="I21">
            <v>65</v>
          </cell>
          <cell r="J21">
            <v>0</v>
          </cell>
          <cell r="K21">
            <v>111190</v>
          </cell>
          <cell r="L21">
            <v>133188</v>
          </cell>
          <cell r="M21">
            <v>15000</v>
          </cell>
          <cell r="N21">
            <v>229378</v>
          </cell>
          <cell r="O21">
            <v>133188</v>
          </cell>
          <cell r="P21" t="str">
            <v>15 Восточно-Сибиpская</v>
          </cell>
          <cell r="Q21">
            <v>15000</v>
          </cell>
          <cell r="R21">
            <v>229378</v>
          </cell>
          <cell r="S21">
            <v>0</v>
          </cell>
          <cell r="T21">
            <v>0</v>
          </cell>
          <cell r="U21">
            <v>0</v>
          </cell>
          <cell r="V21">
            <v>0</v>
          </cell>
          <cell r="W21" t="str">
            <v>15 Восточно-Сибиpская</v>
          </cell>
          <cell r="X21">
            <v>24738</v>
          </cell>
          <cell r="Y21">
            <v>955190</v>
          </cell>
          <cell r="Z21">
            <v>968928</v>
          </cell>
          <cell r="AA21">
            <v>11000</v>
          </cell>
          <cell r="AB21">
            <v>0</v>
          </cell>
          <cell r="AC21">
            <v>0</v>
          </cell>
          <cell r="AD21" t="str">
            <v>15 Восточно-Сибиpская</v>
          </cell>
          <cell r="AE21">
            <v>0</v>
          </cell>
          <cell r="AF21">
            <v>0</v>
          </cell>
          <cell r="AG21">
            <v>0</v>
          </cell>
          <cell r="AH21">
            <v>0</v>
          </cell>
          <cell r="AI21">
            <v>0</v>
          </cell>
          <cell r="AJ21">
            <v>0</v>
          </cell>
          <cell r="AK21" t="str">
            <v>15 Восточно-Сибиpская</v>
          </cell>
          <cell r="AL21">
            <v>290776</v>
          </cell>
          <cell r="AM21">
            <v>4749435</v>
          </cell>
          <cell r="AN21">
            <v>4798743</v>
          </cell>
          <cell r="AO21">
            <v>241468</v>
          </cell>
          <cell r="AP21">
            <v>127691</v>
          </cell>
          <cell r="AQ21">
            <v>90871</v>
          </cell>
          <cell r="AR21" t="str">
            <v>15 Восточно-Сибиpская</v>
          </cell>
          <cell r="AS21">
            <v>133177</v>
          </cell>
          <cell r="AT21">
            <v>85385</v>
          </cell>
          <cell r="AU21">
            <v>22911</v>
          </cell>
          <cell r="AV21">
            <v>59107</v>
          </cell>
          <cell r="AW21">
            <v>45824</v>
          </cell>
          <cell r="AX21">
            <v>36194</v>
          </cell>
          <cell r="AY21" t="str">
            <v>15 Восточно-Сибиpская</v>
          </cell>
          <cell r="AZ21">
            <v>3917</v>
          </cell>
          <cell r="BA21">
            <v>130</v>
          </cell>
          <cell r="BB21">
            <v>2685</v>
          </cell>
          <cell r="BC21">
            <v>1362</v>
          </cell>
          <cell r="BD21">
            <v>3917</v>
          </cell>
          <cell r="BE21">
            <v>130</v>
          </cell>
          <cell r="BF21" t="str">
            <v>15 Восточно-Сибиpская</v>
          </cell>
          <cell r="BG21">
            <v>2685</v>
          </cell>
          <cell r="BH21">
            <v>1362</v>
          </cell>
          <cell r="BI21">
            <v>3913</v>
          </cell>
          <cell r="BJ21">
            <v>0</v>
          </cell>
          <cell r="BK21">
            <v>2651</v>
          </cell>
          <cell r="BL21">
            <v>1262</v>
          </cell>
          <cell r="BM21">
            <v>0</v>
          </cell>
          <cell r="BN21" t="str">
            <v>15 Восточно-Сибиpская</v>
          </cell>
          <cell r="BO21">
            <v>100</v>
          </cell>
          <cell r="BP21">
            <v>0</v>
          </cell>
          <cell r="BQ21">
            <v>100</v>
          </cell>
          <cell r="BR21">
            <v>1620177</v>
          </cell>
          <cell r="BS21">
            <v>28672193</v>
          </cell>
          <cell r="BT21">
            <v>28335587</v>
          </cell>
          <cell r="BU21" t="str">
            <v>15 Восточно-Сибиpская</v>
          </cell>
          <cell r="BV21">
            <v>1956783</v>
          </cell>
          <cell r="BW21">
            <v>305760</v>
          </cell>
          <cell r="BX21">
            <v>1202186</v>
          </cell>
          <cell r="BY21">
            <v>882840</v>
          </cell>
          <cell r="BZ21">
            <v>625106</v>
          </cell>
          <cell r="CA21">
            <v>212196</v>
          </cell>
          <cell r="CB21" t="str">
            <v>15 Восточно-Сибиpская</v>
          </cell>
          <cell r="CC21">
            <v>529832</v>
          </cell>
          <cell r="CD21">
            <v>580717</v>
          </cell>
          <cell r="CE21">
            <v>161311</v>
          </cell>
          <cell r="CF21">
            <v>23996</v>
          </cell>
          <cell r="CG21">
            <v>1225</v>
          </cell>
          <cell r="CH21">
            <v>23657</v>
          </cell>
          <cell r="CI21">
            <v>1564</v>
          </cell>
          <cell r="CJ21" t="str">
            <v>15 Восточно-Сибиpская</v>
          </cell>
          <cell r="CK21">
            <v>339</v>
          </cell>
          <cell r="CL21">
            <v>1225</v>
          </cell>
          <cell r="CM21">
            <v>0</v>
          </cell>
          <cell r="CN21">
            <v>1564</v>
          </cell>
          <cell r="CO21">
            <v>339</v>
          </cell>
          <cell r="CP21">
            <v>1225</v>
          </cell>
          <cell r="CQ21">
            <v>0</v>
          </cell>
          <cell r="CR21" t="str">
            <v>15 Восточно-Сибиpская</v>
          </cell>
          <cell r="CS21">
            <v>1564</v>
          </cell>
          <cell r="CT21">
            <v>0</v>
          </cell>
          <cell r="CU21">
            <v>0</v>
          </cell>
          <cell r="CV21">
            <v>0</v>
          </cell>
          <cell r="CW21">
            <v>0</v>
          </cell>
          <cell r="CX21">
            <v>0</v>
          </cell>
          <cell r="CY21">
            <v>0</v>
          </cell>
          <cell r="CZ21" t="str">
            <v>15 Восточно-Сибиpская</v>
          </cell>
          <cell r="DA21">
            <v>0</v>
          </cell>
          <cell r="DB21">
            <v>0</v>
          </cell>
          <cell r="DC21">
            <v>0</v>
          </cell>
          <cell r="DD21">
            <v>0</v>
          </cell>
          <cell r="DE21">
            <v>1937</v>
          </cell>
          <cell r="DF21">
            <v>37351</v>
          </cell>
          <cell r="DG21">
            <v>39288</v>
          </cell>
          <cell r="DH21" t="str">
            <v>15 Восточно-Сибиpская</v>
          </cell>
          <cell r="DI21">
            <v>0</v>
          </cell>
          <cell r="DJ21">
            <v>0</v>
          </cell>
          <cell r="DK21">
            <v>0</v>
          </cell>
          <cell r="DL21">
            <v>1200</v>
          </cell>
          <cell r="DM21">
            <v>47349</v>
          </cell>
          <cell r="DN21">
            <v>48549</v>
          </cell>
          <cell r="DO21" t="str">
            <v>15 Восточно-Сибиpская</v>
          </cell>
          <cell r="DP21">
            <v>0</v>
          </cell>
          <cell r="DQ21">
            <v>72858</v>
          </cell>
          <cell r="DR21">
            <v>642306</v>
          </cell>
          <cell r="DS21">
            <v>612816</v>
          </cell>
          <cell r="DT21">
            <v>102348</v>
          </cell>
          <cell r="DU21">
            <v>0</v>
          </cell>
          <cell r="DV21" t="str">
            <v>15 Восточно-Сибиpская</v>
          </cell>
          <cell r="DW21">
            <v>0</v>
          </cell>
          <cell r="DX21">
            <v>0</v>
          </cell>
          <cell r="DY21">
            <v>0</v>
          </cell>
          <cell r="DZ21">
            <v>0</v>
          </cell>
          <cell r="EA21">
            <v>0</v>
          </cell>
          <cell r="EB21">
            <v>0</v>
          </cell>
          <cell r="EC21">
            <v>0</v>
          </cell>
          <cell r="ED21">
            <v>0</v>
          </cell>
          <cell r="EE21" t="str">
            <v>15 Восточно-Сибиpская</v>
          </cell>
          <cell r="EF21">
            <v>0</v>
          </cell>
          <cell r="EG21">
            <v>0</v>
          </cell>
          <cell r="EH21">
            <v>0</v>
          </cell>
          <cell r="EI21">
            <v>0</v>
          </cell>
          <cell r="EJ21">
            <v>0</v>
          </cell>
          <cell r="EK21">
            <v>0</v>
          </cell>
          <cell r="EL21">
            <v>0</v>
          </cell>
          <cell r="EM21">
            <v>0</v>
          </cell>
          <cell r="EN21" t="str">
            <v>15 Восточно-Сибиpская</v>
          </cell>
          <cell r="EO21">
            <v>0</v>
          </cell>
          <cell r="EP21">
            <v>0</v>
          </cell>
          <cell r="EQ21">
            <v>0</v>
          </cell>
          <cell r="ER21">
            <v>0</v>
          </cell>
          <cell r="ES21">
            <v>0</v>
          </cell>
          <cell r="ET21">
            <v>0</v>
          </cell>
          <cell r="EU21" t="str">
            <v>15 Восточно-Сибиpская</v>
          </cell>
          <cell r="EV21">
            <v>0</v>
          </cell>
          <cell r="EW21">
            <v>0</v>
          </cell>
          <cell r="EX21">
            <v>0</v>
          </cell>
          <cell r="EY21">
            <v>0</v>
          </cell>
          <cell r="EZ21">
            <v>0</v>
          </cell>
          <cell r="FA21">
            <v>0</v>
          </cell>
          <cell r="FB21" t="str">
            <v>15 Восточно-Сибиpская</v>
          </cell>
          <cell r="FC21">
            <v>0</v>
          </cell>
          <cell r="FD21">
            <v>0</v>
          </cell>
          <cell r="FE21">
            <v>0</v>
          </cell>
          <cell r="FF21">
            <v>0</v>
          </cell>
          <cell r="FG21">
            <v>0</v>
          </cell>
          <cell r="FH21">
            <v>0</v>
          </cell>
          <cell r="FI21">
            <v>0</v>
          </cell>
          <cell r="FJ21" t="str">
            <v>15 Восточно-Сибиpская</v>
          </cell>
          <cell r="FK21">
            <v>0</v>
          </cell>
          <cell r="FL21">
            <v>0</v>
          </cell>
          <cell r="FM21">
            <v>0</v>
          </cell>
          <cell r="FN21">
            <v>0</v>
          </cell>
          <cell r="FO21">
            <v>10007</v>
          </cell>
          <cell r="FP21">
            <v>8915</v>
          </cell>
          <cell r="FQ21">
            <v>44</v>
          </cell>
          <cell r="FR21" t="str">
            <v>15 Восточно-Сибиpская</v>
          </cell>
          <cell r="FS21">
            <v>18878</v>
          </cell>
          <cell r="FT21">
            <v>9998</v>
          </cell>
          <cell r="FU21">
            <v>8915</v>
          </cell>
          <cell r="FV21">
            <v>35</v>
          </cell>
          <cell r="FW21">
            <v>18878</v>
          </cell>
          <cell r="FX21">
            <v>9</v>
          </cell>
          <cell r="FY21">
            <v>0</v>
          </cell>
          <cell r="FZ21" t="str">
            <v>15 Восточно-Сибиpская</v>
          </cell>
          <cell r="GA21">
            <v>9</v>
          </cell>
          <cell r="GB21">
            <v>0</v>
          </cell>
          <cell r="GC21">
            <v>0</v>
          </cell>
          <cell r="GD21">
            <v>0</v>
          </cell>
          <cell r="GE21">
            <v>116</v>
          </cell>
          <cell r="GF21">
            <v>13</v>
          </cell>
          <cell r="GG21">
            <v>1</v>
          </cell>
          <cell r="GH21" t="str">
            <v>15 Восточно-Сибиpская</v>
          </cell>
          <cell r="GI21">
            <v>128</v>
          </cell>
          <cell r="GJ21">
            <v>0</v>
          </cell>
          <cell r="GK21">
            <v>0</v>
          </cell>
          <cell r="GL21">
            <v>0</v>
          </cell>
          <cell r="GM21">
            <v>48193</v>
          </cell>
          <cell r="GN21">
            <v>12316</v>
          </cell>
          <cell r="GO21">
            <v>759</v>
          </cell>
          <cell r="GP21">
            <v>59750</v>
          </cell>
          <cell r="GQ21" t="str">
            <v>15 Восточно-Сибиpская</v>
          </cell>
          <cell r="GR21">
            <v>58316</v>
          </cell>
          <cell r="GS21">
            <v>21244</v>
          </cell>
          <cell r="GT21">
            <v>804</v>
          </cell>
          <cell r="GU21">
            <v>78756</v>
          </cell>
          <cell r="GV21">
            <v>0</v>
          </cell>
          <cell r="GW21">
            <v>0</v>
          </cell>
          <cell r="GX21">
            <v>0</v>
          </cell>
          <cell r="GY21" t="str">
            <v>15 Восточно-Сибиpская</v>
          </cell>
          <cell r="GZ21">
            <v>15536950</v>
          </cell>
          <cell r="HA21">
            <v>766872</v>
          </cell>
          <cell r="HB21">
            <v>65672</v>
          </cell>
          <cell r="HC21">
            <v>16238150</v>
          </cell>
          <cell r="HD21">
            <v>72864585</v>
          </cell>
          <cell r="HE21">
            <v>100786</v>
          </cell>
          <cell r="HF21" t="str">
            <v>15 Восточно-Сибиpская</v>
          </cell>
          <cell r="HG21">
            <v>490525</v>
          </cell>
          <cell r="HH21">
            <v>72474846</v>
          </cell>
          <cell r="HI21">
            <v>5669777</v>
          </cell>
          <cell r="HJ21">
            <v>651474</v>
          </cell>
          <cell r="HK21">
            <v>64776</v>
          </cell>
          <cell r="HL21">
            <v>6256475</v>
          </cell>
          <cell r="HM21">
            <v>18829454</v>
          </cell>
          <cell r="HN21">
            <v>274159</v>
          </cell>
          <cell r="HO21">
            <v>748123</v>
          </cell>
          <cell r="HP21">
            <v>18355490</v>
          </cell>
          <cell r="HQ21">
            <v>645649</v>
          </cell>
          <cell r="HR21">
            <v>12447</v>
          </cell>
          <cell r="HS21">
            <v>353130</v>
          </cell>
          <cell r="HT21">
            <v>304966</v>
          </cell>
          <cell r="HU21">
            <v>0</v>
          </cell>
          <cell r="HV21">
            <v>0</v>
          </cell>
          <cell r="HW21">
            <v>0</v>
          </cell>
          <cell r="HX21">
            <v>0</v>
          </cell>
          <cell r="HY21">
            <v>0</v>
          </cell>
          <cell r="HZ21">
            <v>0</v>
          </cell>
          <cell r="IA21">
            <v>0</v>
          </cell>
          <cell r="IB21">
            <v>0</v>
          </cell>
          <cell r="IC21">
            <v>3303</v>
          </cell>
          <cell r="ID21">
            <v>53</v>
          </cell>
          <cell r="IE21">
            <v>0</v>
          </cell>
          <cell r="IF21">
            <v>3356</v>
          </cell>
          <cell r="IG21">
            <v>2003</v>
          </cell>
          <cell r="IH21">
            <v>493</v>
          </cell>
          <cell r="II21">
            <v>273</v>
          </cell>
          <cell r="IJ21">
            <v>2223</v>
          </cell>
          <cell r="IK21">
            <v>113551721</v>
          </cell>
          <cell r="IL21">
            <v>1806284</v>
          </cell>
          <cell r="IM21">
            <v>1722499</v>
          </cell>
          <cell r="IN21">
            <v>113635506</v>
          </cell>
          <cell r="IO21">
            <v>106368246</v>
          </cell>
          <cell r="IP21">
            <v>827029</v>
          </cell>
          <cell r="IQ21">
            <v>1666711</v>
          </cell>
          <cell r="IR21">
            <v>105528564</v>
          </cell>
          <cell r="IS21">
            <v>7183475</v>
          </cell>
          <cell r="IT21">
            <v>979255</v>
          </cell>
          <cell r="IU21">
            <v>55788</v>
          </cell>
          <cell r="IV21">
            <v>8106942</v>
          </cell>
        </row>
        <row r="22">
          <cell r="A22" t="str">
            <v>16 Забайкальская</v>
          </cell>
          <cell r="B22">
            <v>0</v>
          </cell>
          <cell r="C22">
            <v>0</v>
          </cell>
          <cell r="D22">
            <v>0</v>
          </cell>
          <cell r="E22">
            <v>0</v>
          </cell>
          <cell r="F22">
            <v>48</v>
          </cell>
          <cell r="G22">
            <v>0</v>
          </cell>
          <cell r="H22" t="str">
            <v>16 Забайкальская</v>
          </cell>
          <cell r="I22">
            <v>0</v>
          </cell>
          <cell r="J22">
            <v>48</v>
          </cell>
          <cell r="K22">
            <v>0</v>
          </cell>
          <cell r="L22">
            <v>0</v>
          </cell>
          <cell r="M22">
            <v>0</v>
          </cell>
          <cell r="N22">
            <v>0</v>
          </cell>
          <cell r="O22">
            <v>0</v>
          </cell>
          <cell r="P22" t="str">
            <v>16 Забайкальская</v>
          </cell>
          <cell r="Q22">
            <v>0</v>
          </cell>
          <cell r="R22">
            <v>0</v>
          </cell>
          <cell r="S22">
            <v>0</v>
          </cell>
          <cell r="T22">
            <v>0</v>
          </cell>
          <cell r="U22">
            <v>0</v>
          </cell>
          <cell r="V22">
            <v>0</v>
          </cell>
          <cell r="W22" t="str">
            <v>16 Забайкальская</v>
          </cell>
          <cell r="X22">
            <v>120320</v>
          </cell>
          <cell r="Y22">
            <v>222450</v>
          </cell>
          <cell r="Z22">
            <v>158614</v>
          </cell>
          <cell r="AA22">
            <v>184156</v>
          </cell>
          <cell r="AB22">
            <v>0</v>
          </cell>
          <cell r="AC22">
            <v>0</v>
          </cell>
          <cell r="AD22" t="str">
            <v>16 Забайкальская</v>
          </cell>
          <cell r="AE22">
            <v>0</v>
          </cell>
          <cell r="AF22">
            <v>0</v>
          </cell>
          <cell r="AG22">
            <v>0</v>
          </cell>
          <cell r="AH22">
            <v>0</v>
          </cell>
          <cell r="AI22">
            <v>0</v>
          </cell>
          <cell r="AJ22">
            <v>0</v>
          </cell>
          <cell r="AK22" t="str">
            <v>16 Забайкальская</v>
          </cell>
          <cell r="AL22">
            <v>245772</v>
          </cell>
          <cell r="AM22">
            <v>3001024</v>
          </cell>
          <cell r="AN22">
            <v>3034432</v>
          </cell>
          <cell r="AO22">
            <v>212364</v>
          </cell>
          <cell r="AP22">
            <v>71954</v>
          </cell>
          <cell r="AQ22">
            <v>102563</v>
          </cell>
          <cell r="AR22" t="str">
            <v>16 Забайкальская</v>
          </cell>
          <cell r="AS22">
            <v>147426</v>
          </cell>
          <cell r="AT22">
            <v>27091</v>
          </cell>
          <cell r="AU22">
            <v>71954</v>
          </cell>
          <cell r="AV22">
            <v>61809</v>
          </cell>
          <cell r="AW22">
            <v>113816</v>
          </cell>
          <cell r="AX22">
            <v>19947</v>
          </cell>
          <cell r="AY22" t="str">
            <v>16 Забайкальская</v>
          </cell>
          <cell r="AZ22">
            <v>0</v>
          </cell>
          <cell r="BA22">
            <v>0</v>
          </cell>
          <cell r="BB22">
            <v>0</v>
          </cell>
          <cell r="BC22">
            <v>0</v>
          </cell>
          <cell r="BD22">
            <v>0</v>
          </cell>
          <cell r="BE22">
            <v>0</v>
          </cell>
          <cell r="BF22" t="str">
            <v>16 Забайкальская</v>
          </cell>
          <cell r="BG22">
            <v>0</v>
          </cell>
          <cell r="BH22">
            <v>0</v>
          </cell>
          <cell r="BI22">
            <v>0</v>
          </cell>
          <cell r="BJ22">
            <v>0</v>
          </cell>
          <cell r="BK22">
            <v>0</v>
          </cell>
          <cell r="BL22">
            <v>0</v>
          </cell>
          <cell r="BM22">
            <v>0</v>
          </cell>
          <cell r="BN22" t="str">
            <v>16 Забайкальская</v>
          </cell>
          <cell r="BO22">
            <v>0</v>
          </cell>
          <cell r="BP22">
            <v>0</v>
          </cell>
          <cell r="BQ22">
            <v>0</v>
          </cell>
          <cell r="BR22">
            <v>2507058</v>
          </cell>
          <cell r="BS22">
            <v>9701427</v>
          </cell>
          <cell r="BT22">
            <v>9242070</v>
          </cell>
          <cell r="BU22" t="str">
            <v>16 Забайкальская</v>
          </cell>
          <cell r="BV22">
            <v>2966415</v>
          </cell>
          <cell r="BW22">
            <v>717701</v>
          </cell>
          <cell r="BX22">
            <v>2692801</v>
          </cell>
          <cell r="BY22">
            <v>2275519</v>
          </cell>
          <cell r="BZ22">
            <v>1134983</v>
          </cell>
          <cell r="CA22">
            <v>286143</v>
          </cell>
          <cell r="CB22" t="str">
            <v>16 Забайкальская</v>
          </cell>
          <cell r="CC22">
            <v>1422358</v>
          </cell>
          <cell r="CD22">
            <v>1101598</v>
          </cell>
          <cell r="CE22">
            <v>606903</v>
          </cell>
          <cell r="CF22">
            <v>0</v>
          </cell>
          <cell r="CG22">
            <v>0</v>
          </cell>
          <cell r="CH22">
            <v>0</v>
          </cell>
          <cell r="CI22">
            <v>0</v>
          </cell>
          <cell r="CJ22" t="str">
            <v>16 Забайкальская</v>
          </cell>
          <cell r="CK22">
            <v>0</v>
          </cell>
          <cell r="CL22">
            <v>0</v>
          </cell>
          <cell r="CM22">
            <v>0</v>
          </cell>
          <cell r="CN22">
            <v>0</v>
          </cell>
          <cell r="CO22">
            <v>0</v>
          </cell>
          <cell r="CP22">
            <v>0</v>
          </cell>
          <cell r="CQ22">
            <v>0</v>
          </cell>
          <cell r="CR22" t="str">
            <v>16 Забайкальская</v>
          </cell>
          <cell r="CS22">
            <v>0</v>
          </cell>
          <cell r="CT22">
            <v>0</v>
          </cell>
          <cell r="CU22">
            <v>0</v>
          </cell>
          <cell r="CV22">
            <v>0</v>
          </cell>
          <cell r="CW22">
            <v>0</v>
          </cell>
          <cell r="CX22">
            <v>0</v>
          </cell>
          <cell r="CY22">
            <v>0</v>
          </cell>
          <cell r="CZ22" t="str">
            <v>16 Забайкальская</v>
          </cell>
          <cell r="DA22">
            <v>0</v>
          </cell>
          <cell r="DB22">
            <v>0</v>
          </cell>
          <cell r="DC22">
            <v>0</v>
          </cell>
          <cell r="DD22">
            <v>0</v>
          </cell>
          <cell r="DE22">
            <v>2241</v>
          </cell>
          <cell r="DF22">
            <v>0</v>
          </cell>
          <cell r="DG22">
            <v>2241</v>
          </cell>
          <cell r="DH22" t="str">
            <v>16 Забайкальская</v>
          </cell>
          <cell r="DI22">
            <v>0</v>
          </cell>
          <cell r="DJ22">
            <v>2241</v>
          </cell>
          <cell r="DK22">
            <v>2241</v>
          </cell>
          <cell r="DL22">
            <v>0</v>
          </cell>
          <cell r="DM22">
            <v>0</v>
          </cell>
          <cell r="DN22">
            <v>0</v>
          </cell>
          <cell r="DO22" t="str">
            <v>16 Забайкальская</v>
          </cell>
          <cell r="DP22">
            <v>0</v>
          </cell>
          <cell r="DQ22">
            <v>107092</v>
          </cell>
          <cell r="DR22">
            <v>663298</v>
          </cell>
          <cell r="DS22">
            <v>679674</v>
          </cell>
          <cell r="DT22">
            <v>90716</v>
          </cell>
          <cell r="DU22">
            <v>1720</v>
          </cell>
          <cell r="DV22" t="str">
            <v>16 Забайкальская</v>
          </cell>
          <cell r="DW22">
            <v>0</v>
          </cell>
          <cell r="DX22">
            <v>1718</v>
          </cell>
          <cell r="DY22">
            <v>0</v>
          </cell>
          <cell r="DZ22">
            <v>3043</v>
          </cell>
          <cell r="EA22">
            <v>0</v>
          </cell>
          <cell r="EB22">
            <v>4863</v>
          </cell>
          <cell r="EC22">
            <v>0</v>
          </cell>
          <cell r="ED22">
            <v>1839</v>
          </cell>
          <cell r="EE22" t="str">
            <v>16 Забайкальская</v>
          </cell>
          <cell r="EF22">
            <v>0</v>
          </cell>
          <cell r="EG22">
            <v>4254</v>
          </cell>
          <cell r="EH22">
            <v>0</v>
          </cell>
          <cell r="EI22">
            <v>2204</v>
          </cell>
          <cell r="EJ22">
            <v>0</v>
          </cell>
          <cell r="EK22">
            <v>6869</v>
          </cell>
          <cell r="EL22">
            <v>0</v>
          </cell>
          <cell r="EM22">
            <v>2840</v>
          </cell>
          <cell r="EN22" t="str">
            <v>16 Забайкальская</v>
          </cell>
          <cell r="EO22">
            <v>0</v>
          </cell>
          <cell r="EP22">
            <v>3171</v>
          </cell>
          <cell r="EQ22">
            <v>0</v>
          </cell>
          <cell r="ER22">
            <v>3741</v>
          </cell>
          <cell r="ES22">
            <v>0</v>
          </cell>
          <cell r="ET22">
            <v>1368</v>
          </cell>
          <cell r="EU22" t="str">
            <v>16 Забайкальская</v>
          </cell>
          <cell r="EV22">
            <v>0</v>
          </cell>
          <cell r="EW22">
            <v>2265</v>
          </cell>
          <cell r="EX22">
            <v>0</v>
          </cell>
          <cell r="EY22">
            <v>1741</v>
          </cell>
          <cell r="EZ22">
            <v>0</v>
          </cell>
          <cell r="FA22">
            <v>2110</v>
          </cell>
          <cell r="FB22" t="str">
            <v>16 Забайкальская</v>
          </cell>
          <cell r="FC22">
            <v>0</v>
          </cell>
          <cell r="FD22">
            <v>2542</v>
          </cell>
          <cell r="FE22">
            <v>0</v>
          </cell>
          <cell r="FF22">
            <v>1075</v>
          </cell>
          <cell r="FG22">
            <v>0</v>
          </cell>
          <cell r="FH22">
            <v>0</v>
          </cell>
          <cell r="FI22">
            <v>0</v>
          </cell>
          <cell r="FJ22" t="str">
            <v>16 Забайкальская</v>
          </cell>
          <cell r="FK22">
            <v>0</v>
          </cell>
          <cell r="FL22">
            <v>0</v>
          </cell>
          <cell r="FM22">
            <v>0</v>
          </cell>
          <cell r="FN22">
            <v>0</v>
          </cell>
          <cell r="FO22">
            <v>7515</v>
          </cell>
          <cell r="FP22">
            <v>3160</v>
          </cell>
          <cell r="FQ22">
            <v>75</v>
          </cell>
          <cell r="FR22" t="str">
            <v>16 Забайкальская</v>
          </cell>
          <cell r="FS22">
            <v>10600</v>
          </cell>
          <cell r="FT22">
            <v>7247</v>
          </cell>
          <cell r="FU22">
            <v>2553</v>
          </cell>
          <cell r="FV22">
            <v>57</v>
          </cell>
          <cell r="FW22">
            <v>9743</v>
          </cell>
          <cell r="FX22">
            <v>268</v>
          </cell>
          <cell r="FY22">
            <v>607</v>
          </cell>
          <cell r="FZ22" t="str">
            <v>16 Забайкальская</v>
          </cell>
          <cell r="GA22">
            <v>18</v>
          </cell>
          <cell r="GB22">
            <v>857</v>
          </cell>
          <cell r="GC22">
            <v>0</v>
          </cell>
          <cell r="GD22">
            <v>0</v>
          </cell>
          <cell r="GE22">
            <v>175</v>
          </cell>
          <cell r="GF22">
            <v>0</v>
          </cell>
          <cell r="GG22">
            <v>0</v>
          </cell>
          <cell r="GH22" t="str">
            <v>16 Забайкальская</v>
          </cell>
          <cell r="GI22">
            <v>175</v>
          </cell>
          <cell r="GJ22">
            <v>0</v>
          </cell>
          <cell r="GK22">
            <v>0</v>
          </cell>
          <cell r="GL22">
            <v>0</v>
          </cell>
          <cell r="GM22">
            <v>28202</v>
          </cell>
          <cell r="GN22">
            <v>9011</v>
          </cell>
          <cell r="GO22">
            <v>519</v>
          </cell>
          <cell r="GP22">
            <v>36694</v>
          </cell>
          <cell r="GQ22" t="str">
            <v>16 Забайкальская</v>
          </cell>
          <cell r="GR22">
            <v>35892</v>
          </cell>
          <cell r="GS22">
            <v>12171</v>
          </cell>
          <cell r="GT22">
            <v>594</v>
          </cell>
          <cell r="GU22">
            <v>47469</v>
          </cell>
          <cell r="GV22">
            <v>0</v>
          </cell>
          <cell r="GW22">
            <v>0</v>
          </cell>
          <cell r="GX22">
            <v>0</v>
          </cell>
          <cell r="GY22" t="str">
            <v>16 Забайкальская</v>
          </cell>
          <cell r="GZ22">
            <v>4879511</v>
          </cell>
          <cell r="HA22">
            <v>385927</v>
          </cell>
          <cell r="HB22">
            <v>168467</v>
          </cell>
          <cell r="HC22">
            <v>5096971</v>
          </cell>
          <cell r="HD22">
            <v>31087010</v>
          </cell>
          <cell r="HE22">
            <v>227443</v>
          </cell>
          <cell r="HF22" t="str">
            <v>16 Забайкальская</v>
          </cell>
          <cell r="HG22">
            <v>159803</v>
          </cell>
          <cell r="HH22">
            <v>31154650</v>
          </cell>
          <cell r="HI22">
            <v>2800599</v>
          </cell>
          <cell r="HJ22">
            <v>571123</v>
          </cell>
          <cell r="HK22">
            <v>241411</v>
          </cell>
          <cell r="HL22">
            <v>3130311</v>
          </cell>
          <cell r="HM22">
            <v>17860549</v>
          </cell>
          <cell r="HN22">
            <v>1848645</v>
          </cell>
          <cell r="HO22">
            <v>1506846</v>
          </cell>
          <cell r="HP22">
            <v>18202348</v>
          </cell>
          <cell r="HQ22">
            <v>384428</v>
          </cell>
          <cell r="HR22">
            <v>60916</v>
          </cell>
          <cell r="HS22">
            <v>250230</v>
          </cell>
          <cell r="HT22">
            <v>195114</v>
          </cell>
          <cell r="HU22">
            <v>55</v>
          </cell>
          <cell r="HV22">
            <v>0</v>
          </cell>
          <cell r="HW22">
            <v>35</v>
          </cell>
          <cell r="HX22">
            <v>20</v>
          </cell>
          <cell r="HY22">
            <v>469</v>
          </cell>
          <cell r="HZ22">
            <v>64</v>
          </cell>
          <cell r="IA22">
            <v>176</v>
          </cell>
          <cell r="IB22">
            <v>357</v>
          </cell>
          <cell r="IC22">
            <v>13180</v>
          </cell>
          <cell r="ID22">
            <v>47</v>
          </cell>
          <cell r="IE22">
            <v>0</v>
          </cell>
          <cell r="IF22">
            <v>13227</v>
          </cell>
          <cell r="IG22">
            <v>116446</v>
          </cell>
          <cell r="IH22">
            <v>12716</v>
          </cell>
          <cell r="II22">
            <v>47190</v>
          </cell>
          <cell r="IJ22">
            <v>81972</v>
          </cell>
          <cell r="IK22">
            <v>57142247</v>
          </cell>
          <cell r="IL22">
            <v>3106881</v>
          </cell>
          <cell r="IM22">
            <v>2374158</v>
          </cell>
          <cell r="IN22">
            <v>57874970</v>
          </cell>
          <cell r="IO22">
            <v>53954772</v>
          </cell>
          <cell r="IP22">
            <v>2852445</v>
          </cell>
          <cell r="IQ22">
            <v>2123736</v>
          </cell>
          <cell r="IR22">
            <v>54683481</v>
          </cell>
          <cell r="IS22">
            <v>3187475</v>
          </cell>
          <cell r="IT22">
            <v>254436</v>
          </cell>
          <cell r="IU22">
            <v>250422</v>
          </cell>
          <cell r="IV22">
            <v>3191489</v>
          </cell>
        </row>
        <row r="23">
          <cell r="A23" t="str">
            <v>17 Дальневосточная</v>
          </cell>
          <cell r="B23">
            <v>0</v>
          </cell>
          <cell r="C23">
            <v>0</v>
          </cell>
          <cell r="D23">
            <v>0</v>
          </cell>
          <cell r="E23">
            <v>0</v>
          </cell>
          <cell r="F23">
            <v>111</v>
          </cell>
          <cell r="G23">
            <v>0</v>
          </cell>
          <cell r="H23" t="str">
            <v>17 Дальневосточная</v>
          </cell>
          <cell r="I23">
            <v>111</v>
          </cell>
          <cell r="J23">
            <v>0</v>
          </cell>
          <cell r="K23">
            <v>0</v>
          </cell>
          <cell r="L23">
            <v>0</v>
          </cell>
          <cell r="M23">
            <v>0</v>
          </cell>
          <cell r="N23">
            <v>0</v>
          </cell>
          <cell r="O23">
            <v>0</v>
          </cell>
          <cell r="P23" t="str">
            <v>17 Дальневосточная</v>
          </cell>
          <cell r="Q23">
            <v>0</v>
          </cell>
          <cell r="R23">
            <v>0</v>
          </cell>
          <cell r="S23">
            <v>0</v>
          </cell>
          <cell r="T23">
            <v>0</v>
          </cell>
          <cell r="U23">
            <v>0</v>
          </cell>
          <cell r="V23">
            <v>0</v>
          </cell>
          <cell r="W23" t="str">
            <v>17 Дальневосточная</v>
          </cell>
          <cell r="X23">
            <v>129989</v>
          </cell>
          <cell r="Y23">
            <v>1684161</v>
          </cell>
          <cell r="Z23">
            <v>1357954</v>
          </cell>
          <cell r="AA23">
            <v>456196</v>
          </cell>
          <cell r="AB23">
            <v>2910</v>
          </cell>
          <cell r="AC23">
            <v>0</v>
          </cell>
          <cell r="AD23" t="str">
            <v>17 Дальневосточная</v>
          </cell>
          <cell r="AE23">
            <v>0</v>
          </cell>
          <cell r="AF23">
            <v>2910</v>
          </cell>
          <cell r="AG23">
            <v>47458</v>
          </cell>
          <cell r="AH23">
            <v>48271</v>
          </cell>
          <cell r="AI23">
            <v>95729</v>
          </cell>
          <cell r="AJ23">
            <v>0</v>
          </cell>
          <cell r="AK23" t="str">
            <v>17 Дальневосточная</v>
          </cell>
          <cell r="AL23">
            <v>552994</v>
          </cell>
          <cell r="AM23">
            <v>7403097</v>
          </cell>
          <cell r="AN23">
            <v>7484064</v>
          </cell>
          <cell r="AO23">
            <v>472027</v>
          </cell>
          <cell r="AP23">
            <v>234602</v>
          </cell>
          <cell r="AQ23">
            <v>1323002</v>
          </cell>
          <cell r="AR23" t="str">
            <v>17 Дальневосточная</v>
          </cell>
          <cell r="AS23">
            <v>1387914</v>
          </cell>
          <cell r="AT23">
            <v>169690</v>
          </cell>
          <cell r="AU23">
            <v>205829</v>
          </cell>
          <cell r="AV23">
            <v>706747</v>
          </cell>
          <cell r="AW23">
            <v>764165</v>
          </cell>
          <cell r="AX23">
            <v>148411</v>
          </cell>
          <cell r="AY23" t="str">
            <v>17 Дальневосточная</v>
          </cell>
          <cell r="AZ23">
            <v>11988</v>
          </cell>
          <cell r="BA23">
            <v>23886</v>
          </cell>
          <cell r="BB23">
            <v>19738</v>
          </cell>
          <cell r="BC23">
            <v>16136</v>
          </cell>
          <cell r="BD23">
            <v>11988</v>
          </cell>
          <cell r="BE23">
            <v>23886</v>
          </cell>
          <cell r="BF23" t="str">
            <v>17 Дальневосточная</v>
          </cell>
          <cell r="BG23">
            <v>19738</v>
          </cell>
          <cell r="BH23">
            <v>16136</v>
          </cell>
          <cell r="BI23">
            <v>11988</v>
          </cell>
          <cell r="BJ23">
            <v>0</v>
          </cell>
          <cell r="BK23">
            <v>11988</v>
          </cell>
          <cell r="BL23">
            <v>0</v>
          </cell>
          <cell r="BM23">
            <v>0</v>
          </cell>
          <cell r="BN23" t="str">
            <v>17 Дальневосточная</v>
          </cell>
          <cell r="BO23">
            <v>0</v>
          </cell>
          <cell r="BP23">
            <v>0</v>
          </cell>
          <cell r="BQ23">
            <v>0</v>
          </cell>
          <cell r="BR23">
            <v>4531515</v>
          </cell>
          <cell r="BS23">
            <v>22326847</v>
          </cell>
          <cell r="BT23">
            <v>20154431</v>
          </cell>
          <cell r="BU23" t="str">
            <v>17 Дальневосточная</v>
          </cell>
          <cell r="BV23">
            <v>6703931</v>
          </cell>
          <cell r="BW23">
            <v>1710534</v>
          </cell>
          <cell r="BX23">
            <v>8326668</v>
          </cell>
          <cell r="BY23">
            <v>7598048</v>
          </cell>
          <cell r="BZ23">
            <v>2439154</v>
          </cell>
          <cell r="CA23">
            <v>1371184</v>
          </cell>
          <cell r="CB23" t="str">
            <v>17 Дальневосточная</v>
          </cell>
          <cell r="CC23">
            <v>5553378</v>
          </cell>
          <cell r="CD23">
            <v>4961770</v>
          </cell>
          <cell r="CE23">
            <v>1962792</v>
          </cell>
          <cell r="CF23">
            <v>11299</v>
          </cell>
          <cell r="CG23">
            <v>1097</v>
          </cell>
          <cell r="CH23">
            <v>11376</v>
          </cell>
          <cell r="CI23">
            <v>1020</v>
          </cell>
          <cell r="CJ23" t="str">
            <v>17 Дальневосточная</v>
          </cell>
          <cell r="CK23">
            <v>7</v>
          </cell>
          <cell r="CL23">
            <v>926</v>
          </cell>
          <cell r="CM23">
            <v>7</v>
          </cell>
          <cell r="CN23">
            <v>926</v>
          </cell>
          <cell r="CO23">
            <v>7</v>
          </cell>
          <cell r="CP23">
            <v>926</v>
          </cell>
          <cell r="CQ23">
            <v>7</v>
          </cell>
          <cell r="CR23" t="str">
            <v>17 Дальневосточная</v>
          </cell>
          <cell r="CS23">
            <v>926</v>
          </cell>
          <cell r="CT23">
            <v>0</v>
          </cell>
          <cell r="CU23">
            <v>0</v>
          </cell>
          <cell r="CV23">
            <v>0</v>
          </cell>
          <cell r="CW23">
            <v>0</v>
          </cell>
          <cell r="CX23">
            <v>0</v>
          </cell>
          <cell r="CY23">
            <v>0</v>
          </cell>
          <cell r="CZ23" t="str">
            <v>17 Дальневосточная</v>
          </cell>
          <cell r="DA23">
            <v>0</v>
          </cell>
          <cell r="DB23">
            <v>0</v>
          </cell>
          <cell r="DC23">
            <v>0</v>
          </cell>
          <cell r="DD23">
            <v>0</v>
          </cell>
          <cell r="DE23">
            <v>2230</v>
          </cell>
          <cell r="DF23">
            <v>630</v>
          </cell>
          <cell r="DG23">
            <v>2860</v>
          </cell>
          <cell r="DH23" t="str">
            <v>17 Дальневосточная</v>
          </cell>
          <cell r="DI23">
            <v>0</v>
          </cell>
          <cell r="DJ23">
            <v>0</v>
          </cell>
          <cell r="DK23">
            <v>0</v>
          </cell>
          <cell r="DL23">
            <v>3704</v>
          </cell>
          <cell r="DM23">
            <v>24411</v>
          </cell>
          <cell r="DN23">
            <v>23415</v>
          </cell>
          <cell r="DO23" t="str">
            <v>17 Дальневосточная</v>
          </cell>
          <cell r="DP23">
            <v>4700</v>
          </cell>
          <cell r="DQ23">
            <v>124529</v>
          </cell>
          <cell r="DR23">
            <v>2546199</v>
          </cell>
          <cell r="DS23">
            <v>2529967</v>
          </cell>
          <cell r="DT23">
            <v>140761</v>
          </cell>
          <cell r="DU23">
            <v>0</v>
          </cell>
          <cell r="DV23" t="str">
            <v>17 Дальневосточная</v>
          </cell>
          <cell r="DW23">
            <v>0</v>
          </cell>
          <cell r="DX23">
            <v>0</v>
          </cell>
          <cell r="DY23">
            <v>0</v>
          </cell>
          <cell r="DZ23">
            <v>0</v>
          </cell>
          <cell r="EA23">
            <v>0</v>
          </cell>
          <cell r="EB23">
            <v>0</v>
          </cell>
          <cell r="EC23">
            <v>0</v>
          </cell>
          <cell r="ED23">
            <v>0</v>
          </cell>
          <cell r="EE23" t="str">
            <v>17 Дальневосточная</v>
          </cell>
          <cell r="EF23">
            <v>0</v>
          </cell>
          <cell r="EG23">
            <v>0</v>
          </cell>
          <cell r="EH23">
            <v>0</v>
          </cell>
          <cell r="EI23">
            <v>0</v>
          </cell>
          <cell r="EJ23">
            <v>0</v>
          </cell>
          <cell r="EK23">
            <v>0</v>
          </cell>
          <cell r="EL23">
            <v>0</v>
          </cell>
          <cell r="EM23">
            <v>0</v>
          </cell>
          <cell r="EN23" t="str">
            <v>17 Дальневосточная</v>
          </cell>
          <cell r="EO23">
            <v>0</v>
          </cell>
          <cell r="EP23">
            <v>0</v>
          </cell>
          <cell r="EQ23">
            <v>0</v>
          </cell>
          <cell r="ER23">
            <v>0</v>
          </cell>
          <cell r="ES23">
            <v>0</v>
          </cell>
          <cell r="ET23">
            <v>0</v>
          </cell>
          <cell r="EU23" t="str">
            <v>17 Дальневосточная</v>
          </cell>
          <cell r="EV23">
            <v>0</v>
          </cell>
          <cell r="EW23">
            <v>0</v>
          </cell>
          <cell r="EX23">
            <v>0</v>
          </cell>
          <cell r="EY23">
            <v>0</v>
          </cell>
          <cell r="EZ23">
            <v>0</v>
          </cell>
          <cell r="FA23">
            <v>0</v>
          </cell>
          <cell r="FB23" t="str">
            <v>17 Дальневосточная</v>
          </cell>
          <cell r="FC23">
            <v>0</v>
          </cell>
          <cell r="FD23">
            <v>0</v>
          </cell>
          <cell r="FE23">
            <v>0</v>
          </cell>
          <cell r="FF23">
            <v>0</v>
          </cell>
          <cell r="FG23">
            <v>0</v>
          </cell>
          <cell r="FH23">
            <v>0</v>
          </cell>
          <cell r="FI23">
            <v>0</v>
          </cell>
          <cell r="FJ23" t="str">
            <v>17 Дальневосточная</v>
          </cell>
          <cell r="FK23">
            <v>0</v>
          </cell>
          <cell r="FL23">
            <v>0</v>
          </cell>
          <cell r="FM23">
            <v>0</v>
          </cell>
          <cell r="FN23">
            <v>0</v>
          </cell>
          <cell r="FO23">
            <v>6516</v>
          </cell>
          <cell r="FP23">
            <v>4059</v>
          </cell>
          <cell r="FQ23">
            <v>401</v>
          </cell>
          <cell r="FR23" t="str">
            <v>17 Дальневосточная</v>
          </cell>
          <cell r="FS23">
            <v>10174</v>
          </cell>
          <cell r="FT23">
            <v>6269</v>
          </cell>
          <cell r="FU23">
            <v>3823</v>
          </cell>
          <cell r="FV23">
            <v>392</v>
          </cell>
          <cell r="FW23">
            <v>9700</v>
          </cell>
          <cell r="FX23">
            <v>247</v>
          </cell>
          <cell r="FY23">
            <v>236</v>
          </cell>
          <cell r="FZ23" t="str">
            <v>17 Дальневосточная</v>
          </cell>
          <cell r="GA23">
            <v>9</v>
          </cell>
          <cell r="GB23">
            <v>474</v>
          </cell>
          <cell r="GC23">
            <v>0</v>
          </cell>
          <cell r="GD23">
            <v>0</v>
          </cell>
          <cell r="GE23">
            <v>123</v>
          </cell>
          <cell r="GF23">
            <v>57</v>
          </cell>
          <cell r="GG23">
            <v>40</v>
          </cell>
          <cell r="GH23" t="str">
            <v>17 Дальневосточная</v>
          </cell>
          <cell r="GI23">
            <v>140</v>
          </cell>
          <cell r="GJ23">
            <v>0</v>
          </cell>
          <cell r="GK23">
            <v>0</v>
          </cell>
          <cell r="GL23">
            <v>0</v>
          </cell>
          <cell r="GM23">
            <v>52734</v>
          </cell>
          <cell r="GN23">
            <v>13199</v>
          </cell>
          <cell r="GO23">
            <v>8921</v>
          </cell>
          <cell r="GP23">
            <v>57012</v>
          </cell>
          <cell r="GQ23" t="str">
            <v>17 Дальневосточная</v>
          </cell>
          <cell r="GR23">
            <v>59373</v>
          </cell>
          <cell r="GS23">
            <v>17315</v>
          </cell>
          <cell r="GT23">
            <v>9362</v>
          </cell>
          <cell r="GU23">
            <v>67326</v>
          </cell>
          <cell r="GV23">
            <v>36670</v>
          </cell>
          <cell r="GW23">
            <v>0</v>
          </cell>
          <cell r="GX23">
            <v>36670</v>
          </cell>
          <cell r="GY23" t="str">
            <v>17 Дальневосточная</v>
          </cell>
          <cell r="GZ23">
            <v>16810928</v>
          </cell>
          <cell r="HA23">
            <v>885086</v>
          </cell>
          <cell r="HB23">
            <v>647394</v>
          </cell>
          <cell r="HC23">
            <v>17048620</v>
          </cell>
          <cell r="HD23">
            <v>65251215</v>
          </cell>
          <cell r="HE23">
            <v>1986537</v>
          </cell>
          <cell r="HF23" t="str">
            <v>17 Дальневосточная</v>
          </cell>
          <cell r="HG23">
            <v>810560</v>
          </cell>
          <cell r="HH23">
            <v>66427192</v>
          </cell>
          <cell r="HI23">
            <v>7380320</v>
          </cell>
          <cell r="HJ23">
            <v>738606</v>
          </cell>
          <cell r="HK23">
            <v>265663</v>
          </cell>
          <cell r="HL23">
            <v>7853263</v>
          </cell>
          <cell r="HM23">
            <v>24112334</v>
          </cell>
          <cell r="HN23">
            <v>1397987</v>
          </cell>
          <cell r="HO23">
            <v>1042994</v>
          </cell>
          <cell r="HP23">
            <v>24467327</v>
          </cell>
          <cell r="HQ23">
            <v>730435</v>
          </cell>
          <cell r="HR23">
            <v>56822</v>
          </cell>
          <cell r="HS23">
            <v>387030</v>
          </cell>
          <cell r="HT23">
            <v>400227</v>
          </cell>
          <cell r="HU23">
            <v>0</v>
          </cell>
          <cell r="HV23">
            <v>0</v>
          </cell>
          <cell r="HW23">
            <v>0</v>
          </cell>
          <cell r="HX23">
            <v>0</v>
          </cell>
          <cell r="HY23">
            <v>0</v>
          </cell>
          <cell r="HZ23">
            <v>0</v>
          </cell>
          <cell r="IA23">
            <v>0</v>
          </cell>
          <cell r="IB23">
            <v>0</v>
          </cell>
          <cell r="IC23">
            <v>5475</v>
          </cell>
          <cell r="ID23">
            <v>0</v>
          </cell>
          <cell r="IE23">
            <v>0</v>
          </cell>
          <cell r="IF23">
            <v>5475</v>
          </cell>
          <cell r="IG23">
            <v>251589</v>
          </cell>
          <cell r="IH23">
            <v>4323</v>
          </cell>
          <cell r="II23">
            <v>1026</v>
          </cell>
          <cell r="IJ23">
            <v>254886</v>
          </cell>
          <cell r="IK23">
            <v>114578966</v>
          </cell>
          <cell r="IL23">
            <v>5069361</v>
          </cell>
          <cell r="IM23">
            <v>3154667</v>
          </cell>
          <cell r="IN23">
            <v>116493660</v>
          </cell>
          <cell r="IO23">
            <v>104045414</v>
          </cell>
          <cell r="IP23">
            <v>4579106</v>
          </cell>
          <cell r="IQ23">
            <v>2692047</v>
          </cell>
          <cell r="IR23">
            <v>105932473</v>
          </cell>
          <cell r="IS23">
            <v>10533552</v>
          </cell>
          <cell r="IT23">
            <v>490255</v>
          </cell>
          <cell r="IU23">
            <v>462620</v>
          </cell>
          <cell r="IV23">
            <v>10561187</v>
          </cell>
        </row>
        <row r="24">
          <cell r="A24" t="str">
            <v>18 Сахалинская</v>
          </cell>
          <cell r="B24">
            <v>10937</v>
          </cell>
          <cell r="C24">
            <v>10937</v>
          </cell>
          <cell r="D24">
            <v>0</v>
          </cell>
          <cell r="E24">
            <v>0</v>
          </cell>
          <cell r="F24">
            <v>0</v>
          </cell>
          <cell r="G24">
            <v>0</v>
          </cell>
          <cell r="H24" t="str">
            <v>18 Сахалинская</v>
          </cell>
          <cell r="I24">
            <v>0</v>
          </cell>
          <cell r="J24">
            <v>0</v>
          </cell>
          <cell r="K24">
            <v>0</v>
          </cell>
          <cell r="L24">
            <v>0</v>
          </cell>
          <cell r="M24">
            <v>0</v>
          </cell>
          <cell r="N24">
            <v>0</v>
          </cell>
          <cell r="O24">
            <v>0</v>
          </cell>
          <cell r="P24" t="str">
            <v>18 Сахалинская</v>
          </cell>
          <cell r="Q24">
            <v>0</v>
          </cell>
          <cell r="R24">
            <v>0</v>
          </cell>
          <cell r="S24">
            <v>0</v>
          </cell>
          <cell r="T24">
            <v>0</v>
          </cell>
          <cell r="U24">
            <v>0</v>
          </cell>
          <cell r="V24">
            <v>0</v>
          </cell>
          <cell r="W24" t="str">
            <v>18 Сахалинская</v>
          </cell>
          <cell r="X24">
            <v>0</v>
          </cell>
          <cell r="Y24">
            <v>10000</v>
          </cell>
          <cell r="Z24">
            <v>10000</v>
          </cell>
          <cell r="AA24">
            <v>0</v>
          </cell>
          <cell r="AB24">
            <v>0</v>
          </cell>
          <cell r="AC24">
            <v>10000</v>
          </cell>
          <cell r="AD24" t="str">
            <v>18 Сахалинская</v>
          </cell>
          <cell r="AE24">
            <v>10000</v>
          </cell>
          <cell r="AF24">
            <v>0</v>
          </cell>
          <cell r="AG24">
            <v>0</v>
          </cell>
          <cell r="AH24">
            <v>0</v>
          </cell>
          <cell r="AI24">
            <v>0</v>
          </cell>
          <cell r="AJ24">
            <v>0</v>
          </cell>
          <cell r="AK24" t="str">
            <v>18 Сахалинская</v>
          </cell>
          <cell r="AL24">
            <v>158090</v>
          </cell>
          <cell r="AM24">
            <v>410747</v>
          </cell>
          <cell r="AN24">
            <v>459974</v>
          </cell>
          <cell r="AO24">
            <v>108863</v>
          </cell>
          <cell r="AP24">
            <v>84419</v>
          </cell>
          <cell r="AQ24">
            <v>253705</v>
          </cell>
          <cell r="AR24" t="str">
            <v>18 Сахалинская</v>
          </cell>
          <cell r="AS24">
            <v>250733</v>
          </cell>
          <cell r="AT24">
            <v>87391</v>
          </cell>
          <cell r="AU24">
            <v>83573</v>
          </cell>
          <cell r="AV24">
            <v>248194</v>
          </cell>
          <cell r="AW24">
            <v>245062</v>
          </cell>
          <cell r="AX24">
            <v>86705</v>
          </cell>
          <cell r="AY24" t="str">
            <v>18 Сахалинская</v>
          </cell>
          <cell r="AZ24">
            <v>0</v>
          </cell>
          <cell r="BA24">
            <v>0</v>
          </cell>
          <cell r="BB24">
            <v>0</v>
          </cell>
          <cell r="BC24">
            <v>0</v>
          </cell>
          <cell r="BD24">
            <v>0</v>
          </cell>
          <cell r="BE24">
            <v>0</v>
          </cell>
          <cell r="BF24" t="str">
            <v>18 Сахалинская</v>
          </cell>
          <cell r="BG24">
            <v>0</v>
          </cell>
          <cell r="BH24">
            <v>0</v>
          </cell>
          <cell r="BI24">
            <v>0</v>
          </cell>
          <cell r="BJ24">
            <v>0</v>
          </cell>
          <cell r="BK24">
            <v>0</v>
          </cell>
          <cell r="BL24">
            <v>0</v>
          </cell>
          <cell r="BM24">
            <v>0</v>
          </cell>
          <cell r="BN24" t="str">
            <v>18 Сахалинская</v>
          </cell>
          <cell r="BO24">
            <v>0</v>
          </cell>
          <cell r="BP24">
            <v>0</v>
          </cell>
          <cell r="BQ24">
            <v>0</v>
          </cell>
          <cell r="BR24">
            <v>292229</v>
          </cell>
          <cell r="BS24">
            <v>1341259</v>
          </cell>
          <cell r="BT24">
            <v>1265203</v>
          </cell>
          <cell r="BU24" t="str">
            <v>18 Сахалинская</v>
          </cell>
          <cell r="BV24">
            <v>368285</v>
          </cell>
          <cell r="BW24">
            <v>224225</v>
          </cell>
          <cell r="BX24">
            <v>966213</v>
          </cell>
          <cell r="BY24">
            <v>956539</v>
          </cell>
          <cell r="BZ24">
            <v>233899</v>
          </cell>
          <cell r="CA24">
            <v>209654</v>
          </cell>
          <cell r="CB24" t="str">
            <v>18 Сахалинская</v>
          </cell>
          <cell r="CC24">
            <v>843620</v>
          </cell>
          <cell r="CD24">
            <v>832448</v>
          </cell>
          <cell r="CE24">
            <v>220826</v>
          </cell>
          <cell r="CF24">
            <v>0</v>
          </cell>
          <cell r="CG24">
            <v>0</v>
          </cell>
          <cell r="CH24">
            <v>0</v>
          </cell>
          <cell r="CI24">
            <v>0</v>
          </cell>
          <cell r="CJ24" t="str">
            <v>18 Сахалинская</v>
          </cell>
          <cell r="CK24">
            <v>0</v>
          </cell>
          <cell r="CL24">
            <v>0</v>
          </cell>
          <cell r="CM24">
            <v>0</v>
          </cell>
          <cell r="CN24">
            <v>0</v>
          </cell>
          <cell r="CO24">
            <v>0</v>
          </cell>
          <cell r="CP24">
            <v>0</v>
          </cell>
          <cell r="CQ24">
            <v>0</v>
          </cell>
          <cell r="CR24" t="str">
            <v>18 Сахалинская</v>
          </cell>
          <cell r="CS24">
            <v>0</v>
          </cell>
          <cell r="CT24">
            <v>0</v>
          </cell>
          <cell r="CU24">
            <v>0</v>
          </cell>
          <cell r="CV24">
            <v>0</v>
          </cell>
          <cell r="CW24">
            <v>0</v>
          </cell>
          <cell r="CX24">
            <v>0</v>
          </cell>
          <cell r="CY24">
            <v>0</v>
          </cell>
          <cell r="CZ24" t="str">
            <v>18 Сахалинская</v>
          </cell>
          <cell r="DA24">
            <v>0</v>
          </cell>
          <cell r="DB24">
            <v>0</v>
          </cell>
          <cell r="DC24">
            <v>0</v>
          </cell>
          <cell r="DD24">
            <v>0</v>
          </cell>
          <cell r="DE24">
            <v>0</v>
          </cell>
          <cell r="DF24">
            <v>23104</v>
          </cell>
          <cell r="DG24">
            <v>23104</v>
          </cell>
          <cell r="DH24" t="str">
            <v>18 Сахалинская</v>
          </cell>
          <cell r="DI24">
            <v>0</v>
          </cell>
          <cell r="DJ24">
            <v>0</v>
          </cell>
          <cell r="DK24">
            <v>0</v>
          </cell>
          <cell r="DL24">
            <v>0</v>
          </cell>
          <cell r="DM24">
            <v>0</v>
          </cell>
          <cell r="DN24">
            <v>0</v>
          </cell>
          <cell r="DO24" t="str">
            <v>18 Сахалинская</v>
          </cell>
          <cell r="DP24">
            <v>0</v>
          </cell>
          <cell r="DQ24">
            <v>99407</v>
          </cell>
          <cell r="DR24">
            <v>343968</v>
          </cell>
          <cell r="DS24">
            <v>349418</v>
          </cell>
          <cell r="DT24">
            <v>93957</v>
          </cell>
          <cell r="DU24">
            <v>13441</v>
          </cell>
          <cell r="DV24" t="str">
            <v>18 Сахалинская</v>
          </cell>
          <cell r="DW24">
            <v>12240</v>
          </cell>
          <cell r="DX24">
            <v>10737</v>
          </cell>
          <cell r="DY24">
            <v>10737</v>
          </cell>
          <cell r="DZ24">
            <v>6584</v>
          </cell>
          <cell r="EA24">
            <v>6584</v>
          </cell>
          <cell r="EB24">
            <v>9876</v>
          </cell>
          <cell r="EC24">
            <v>0</v>
          </cell>
          <cell r="ED24">
            <v>6226</v>
          </cell>
          <cell r="EE24" t="str">
            <v>18 Сахалинская</v>
          </cell>
          <cell r="EF24">
            <v>6226</v>
          </cell>
          <cell r="EG24">
            <v>3893</v>
          </cell>
          <cell r="EH24">
            <v>3893</v>
          </cell>
          <cell r="EI24">
            <v>3176</v>
          </cell>
          <cell r="EJ24">
            <v>3176</v>
          </cell>
          <cell r="EK24">
            <v>3805</v>
          </cell>
          <cell r="EL24">
            <v>3805</v>
          </cell>
          <cell r="EM24">
            <v>1941</v>
          </cell>
          <cell r="EN24" t="str">
            <v>18 Сахалинская</v>
          </cell>
          <cell r="EO24">
            <v>0</v>
          </cell>
          <cell r="EP24">
            <v>1244</v>
          </cell>
          <cell r="EQ24">
            <v>0</v>
          </cell>
          <cell r="ER24">
            <v>3890</v>
          </cell>
          <cell r="ES24">
            <v>0</v>
          </cell>
          <cell r="ET24">
            <v>1410</v>
          </cell>
          <cell r="EU24" t="str">
            <v>18 Сахалинская</v>
          </cell>
          <cell r="EV24">
            <v>1410</v>
          </cell>
          <cell r="EW24">
            <v>1163</v>
          </cell>
          <cell r="EX24">
            <v>0</v>
          </cell>
          <cell r="EY24">
            <v>425</v>
          </cell>
          <cell r="EZ24">
            <v>0</v>
          </cell>
          <cell r="FA24">
            <v>404</v>
          </cell>
          <cell r="FB24" t="str">
            <v>18 Сахалинская</v>
          </cell>
          <cell r="FC24">
            <v>378</v>
          </cell>
          <cell r="FD24">
            <v>413</v>
          </cell>
          <cell r="FE24">
            <v>0</v>
          </cell>
          <cell r="FF24">
            <v>6598</v>
          </cell>
          <cell r="FG24">
            <v>0</v>
          </cell>
          <cell r="FH24">
            <v>1078</v>
          </cell>
          <cell r="FI24">
            <v>0</v>
          </cell>
          <cell r="FJ24" t="str">
            <v>18 Сахалинская</v>
          </cell>
          <cell r="FK24">
            <v>818</v>
          </cell>
          <cell r="FL24">
            <v>0</v>
          </cell>
          <cell r="FM24">
            <v>667</v>
          </cell>
          <cell r="FN24">
            <v>0</v>
          </cell>
          <cell r="FO24">
            <v>2959</v>
          </cell>
          <cell r="FP24">
            <v>1126</v>
          </cell>
          <cell r="FQ24">
            <v>10</v>
          </cell>
          <cell r="FR24" t="str">
            <v>18 Сахалинская</v>
          </cell>
          <cell r="FS24">
            <v>4075</v>
          </cell>
          <cell r="FT24">
            <v>2959</v>
          </cell>
          <cell r="FU24">
            <v>1126</v>
          </cell>
          <cell r="FV24">
            <v>10</v>
          </cell>
          <cell r="FW24">
            <v>4075</v>
          </cell>
          <cell r="FX24">
            <v>0</v>
          </cell>
          <cell r="FY24">
            <v>0</v>
          </cell>
          <cell r="FZ24" t="str">
            <v>18 Сахалинская</v>
          </cell>
          <cell r="GA24">
            <v>0</v>
          </cell>
          <cell r="GB24">
            <v>0</v>
          </cell>
          <cell r="GC24">
            <v>0</v>
          </cell>
          <cell r="GD24">
            <v>0</v>
          </cell>
          <cell r="GE24">
            <v>0</v>
          </cell>
          <cell r="GF24">
            <v>0</v>
          </cell>
          <cell r="GG24">
            <v>0</v>
          </cell>
          <cell r="GH24" t="str">
            <v>18 Сахалинская</v>
          </cell>
          <cell r="GI24">
            <v>0</v>
          </cell>
          <cell r="GJ24">
            <v>0</v>
          </cell>
          <cell r="GK24">
            <v>0</v>
          </cell>
          <cell r="GL24">
            <v>0</v>
          </cell>
          <cell r="GM24">
            <v>8374</v>
          </cell>
          <cell r="GN24">
            <v>28724</v>
          </cell>
          <cell r="GO24">
            <v>6062</v>
          </cell>
          <cell r="GP24">
            <v>31036</v>
          </cell>
          <cell r="GQ24" t="str">
            <v>18 Сахалинская</v>
          </cell>
          <cell r="GR24">
            <v>11333</v>
          </cell>
          <cell r="GS24">
            <v>29850</v>
          </cell>
          <cell r="GT24">
            <v>6072</v>
          </cell>
          <cell r="GU24">
            <v>35111</v>
          </cell>
          <cell r="GV24">
            <v>0</v>
          </cell>
          <cell r="GW24">
            <v>0</v>
          </cell>
          <cell r="GX24">
            <v>0</v>
          </cell>
          <cell r="GY24" t="str">
            <v>18 Сахалинская</v>
          </cell>
          <cell r="GZ24">
            <v>2602306</v>
          </cell>
          <cell r="HA24">
            <v>19596</v>
          </cell>
          <cell r="HB24">
            <v>1455951</v>
          </cell>
          <cell r="HC24">
            <v>1165951</v>
          </cell>
          <cell r="HD24">
            <v>8724333</v>
          </cell>
          <cell r="HE24">
            <v>208179</v>
          </cell>
          <cell r="HF24" t="str">
            <v>18 Сахалинская</v>
          </cell>
          <cell r="HG24">
            <v>188745</v>
          </cell>
          <cell r="HH24">
            <v>8743767</v>
          </cell>
          <cell r="HI24">
            <v>439874</v>
          </cell>
          <cell r="HJ24">
            <v>90653</v>
          </cell>
          <cell r="HK24">
            <v>18372</v>
          </cell>
          <cell r="HL24">
            <v>512155</v>
          </cell>
          <cell r="HM24">
            <v>1687551</v>
          </cell>
          <cell r="HN24">
            <v>149361</v>
          </cell>
          <cell r="HO24">
            <v>89607</v>
          </cell>
          <cell r="HP24">
            <v>1747305</v>
          </cell>
          <cell r="HQ24">
            <v>96492</v>
          </cell>
          <cell r="HR24">
            <v>6366</v>
          </cell>
          <cell r="HS24">
            <v>73248</v>
          </cell>
          <cell r="HT24">
            <v>29610</v>
          </cell>
          <cell r="HU24">
            <v>0</v>
          </cell>
          <cell r="HV24">
            <v>0</v>
          </cell>
          <cell r="HW24">
            <v>0</v>
          </cell>
          <cell r="HX24">
            <v>0</v>
          </cell>
          <cell r="HY24">
            <v>0</v>
          </cell>
          <cell r="HZ24">
            <v>0</v>
          </cell>
          <cell r="IA24">
            <v>0</v>
          </cell>
          <cell r="IB24">
            <v>0</v>
          </cell>
          <cell r="IC24">
            <v>4823</v>
          </cell>
          <cell r="ID24">
            <v>0</v>
          </cell>
          <cell r="IE24">
            <v>0</v>
          </cell>
          <cell r="IF24">
            <v>4823</v>
          </cell>
          <cell r="IG24">
            <v>126</v>
          </cell>
          <cell r="IH24">
            <v>16</v>
          </cell>
          <cell r="II24">
            <v>104</v>
          </cell>
          <cell r="IJ24">
            <v>38</v>
          </cell>
          <cell r="IK24">
            <v>13555505</v>
          </cell>
          <cell r="IL24">
            <v>474171</v>
          </cell>
          <cell r="IM24">
            <v>1826027</v>
          </cell>
          <cell r="IN24">
            <v>12203649</v>
          </cell>
          <cell r="IO24">
            <v>11708573</v>
          </cell>
          <cell r="IP24">
            <v>463087</v>
          </cell>
          <cell r="IQ24">
            <v>215971</v>
          </cell>
          <cell r="IR24">
            <v>11955689</v>
          </cell>
          <cell r="IS24">
            <v>1846932</v>
          </cell>
          <cell r="IT24">
            <v>11084</v>
          </cell>
          <cell r="IU24">
            <v>1610056</v>
          </cell>
          <cell r="IV24">
            <v>247960</v>
          </cell>
        </row>
        <row r="25">
          <cell r="A25" t="str">
            <v>----------------------------</v>
          </cell>
          <cell r="B25" t="str">
            <v>------------</v>
          </cell>
          <cell r="C25" t="str">
            <v>------------</v>
          </cell>
          <cell r="D25" t="str">
            <v>----------</v>
          </cell>
          <cell r="E25" t="str">
            <v>------------</v>
          </cell>
          <cell r="F25" t="str">
            <v>------------</v>
          </cell>
          <cell r="G25" t="str">
            <v>------------</v>
          </cell>
          <cell r="H25" t="str">
            <v>----------------------------</v>
          </cell>
          <cell r="I25" t="str">
            <v>-------------</v>
          </cell>
          <cell r="J25" t="str">
            <v>-------------</v>
          </cell>
          <cell r="K25" t="str">
            <v>-------------</v>
          </cell>
          <cell r="L25" t="str">
            <v>-------------</v>
          </cell>
          <cell r="M25" t="str">
            <v>-------------</v>
          </cell>
          <cell r="N25" t="str">
            <v>-------------</v>
          </cell>
          <cell r="O25" t="str">
            <v>-------------</v>
          </cell>
          <cell r="P25" t="str">
            <v>----------------------------</v>
          </cell>
          <cell r="Q25" t="str">
            <v>-------------</v>
          </cell>
          <cell r="R25" t="str">
            <v>-------------</v>
          </cell>
          <cell r="S25" t="str">
            <v>-------------</v>
          </cell>
          <cell r="T25" t="str">
            <v>-------------</v>
          </cell>
          <cell r="U25" t="str">
            <v>-------------</v>
          </cell>
          <cell r="V25" t="str">
            <v>-------------</v>
          </cell>
          <cell r="W25" t="str">
            <v>----------------------------</v>
          </cell>
          <cell r="X25" t="str">
            <v>-------------</v>
          </cell>
          <cell r="Y25" t="str">
            <v>-------------</v>
          </cell>
          <cell r="Z25" t="str">
            <v>-------------</v>
          </cell>
          <cell r="AA25" t="str">
            <v>-------------</v>
          </cell>
          <cell r="AB25" t="str">
            <v>-------------</v>
          </cell>
          <cell r="AC25" t="str">
            <v>-------------</v>
          </cell>
          <cell r="AD25" t="str">
            <v>----------------------------</v>
          </cell>
          <cell r="AE25" t="str">
            <v>-------------</v>
          </cell>
          <cell r="AF25" t="str">
            <v>-------------</v>
          </cell>
          <cell r="AG25" t="str">
            <v>-------------</v>
          </cell>
          <cell r="AH25" t="str">
            <v>-------------</v>
          </cell>
          <cell r="AI25" t="str">
            <v>-------------</v>
          </cell>
          <cell r="AJ25" t="str">
            <v>-------------</v>
          </cell>
          <cell r="AK25" t="str">
            <v>----------------------------</v>
          </cell>
          <cell r="AL25" t="str">
            <v>-------------</v>
          </cell>
          <cell r="AM25" t="str">
            <v>-------------</v>
          </cell>
          <cell r="AN25" t="str">
            <v>-------------</v>
          </cell>
          <cell r="AO25" t="str">
            <v>-------------</v>
          </cell>
          <cell r="AP25" t="str">
            <v>-------------</v>
          </cell>
          <cell r="AQ25" t="str">
            <v>-------------</v>
          </cell>
          <cell r="AR25" t="str">
            <v>----------------------------</v>
          </cell>
          <cell r="AS25" t="str">
            <v>-------------</v>
          </cell>
          <cell r="AT25" t="str">
            <v>-------------</v>
          </cell>
          <cell r="AU25" t="str">
            <v>-------------</v>
          </cell>
          <cell r="AV25" t="str">
            <v>-------------</v>
          </cell>
          <cell r="AW25" t="str">
            <v>-------------</v>
          </cell>
          <cell r="AX25" t="str">
            <v>-------------</v>
          </cell>
          <cell r="AY25" t="str">
            <v>----------------------------</v>
          </cell>
          <cell r="AZ25" t="str">
            <v>-------------</v>
          </cell>
          <cell r="BA25" t="str">
            <v>-------------</v>
          </cell>
          <cell r="BB25" t="str">
            <v>-------------</v>
          </cell>
          <cell r="BC25" t="str">
            <v>-------------</v>
          </cell>
          <cell r="BD25" t="str">
            <v>-------------</v>
          </cell>
          <cell r="BE25" t="str">
            <v>-------------</v>
          </cell>
          <cell r="BF25" t="str">
            <v>----------------------------</v>
          </cell>
          <cell r="BG25" t="str">
            <v>-------------</v>
          </cell>
          <cell r="BH25" t="str">
            <v>-------------</v>
          </cell>
          <cell r="BI25" t="str">
            <v>-------------</v>
          </cell>
          <cell r="BJ25" t="str">
            <v>-------------</v>
          </cell>
          <cell r="BK25" t="str">
            <v>-------------</v>
          </cell>
          <cell r="BL25" t="str">
            <v>-------------</v>
          </cell>
          <cell r="BM25" t="str">
            <v>-------------</v>
          </cell>
          <cell r="BN25" t="str">
            <v>----------------------------</v>
          </cell>
          <cell r="BO25" t="str">
            <v>-------------</v>
          </cell>
          <cell r="BP25" t="str">
            <v>-------------</v>
          </cell>
          <cell r="BQ25" t="str">
            <v>-------------</v>
          </cell>
          <cell r="BR25" t="str">
            <v>-------------</v>
          </cell>
          <cell r="BS25" t="str">
            <v>-------------</v>
          </cell>
          <cell r="BT25" t="str">
            <v>-------------</v>
          </cell>
          <cell r="BU25" t="str">
            <v>----------------------------</v>
          </cell>
          <cell r="BV25" t="str">
            <v>-------------</v>
          </cell>
          <cell r="BW25" t="str">
            <v>-------------</v>
          </cell>
          <cell r="BX25" t="str">
            <v>-------------</v>
          </cell>
          <cell r="BY25" t="str">
            <v>-------------</v>
          </cell>
          <cell r="BZ25" t="str">
            <v>-------------</v>
          </cell>
          <cell r="CA25" t="str">
            <v>-------------</v>
          </cell>
          <cell r="CB25" t="str">
            <v>----------------------------</v>
          </cell>
          <cell r="CC25" t="str">
            <v>-------------</v>
          </cell>
          <cell r="CD25" t="str">
            <v>-------------</v>
          </cell>
          <cell r="CE25" t="str">
            <v>-------------</v>
          </cell>
          <cell r="CF25" t="str">
            <v>-------------</v>
          </cell>
          <cell r="CG25" t="str">
            <v>-------------</v>
          </cell>
          <cell r="CH25" t="str">
            <v>-------------</v>
          </cell>
          <cell r="CI25" t="str">
            <v>-------------</v>
          </cell>
          <cell r="CJ25" t="str">
            <v>----------------------------</v>
          </cell>
          <cell r="CK25" t="str">
            <v>-------------</v>
          </cell>
          <cell r="CL25" t="str">
            <v>-------------</v>
          </cell>
          <cell r="CM25" t="str">
            <v>-------------</v>
          </cell>
          <cell r="CN25" t="str">
            <v>-------------</v>
          </cell>
          <cell r="CO25" t="str">
            <v>-------------</v>
          </cell>
          <cell r="CP25" t="str">
            <v>-------------</v>
          </cell>
          <cell r="CQ25" t="str">
            <v>-------------</v>
          </cell>
          <cell r="CR25" t="str">
            <v>----------------------------</v>
          </cell>
          <cell r="CS25" t="str">
            <v>-------------</v>
          </cell>
          <cell r="CT25" t="str">
            <v>-------------</v>
          </cell>
          <cell r="CU25" t="str">
            <v>-------------</v>
          </cell>
          <cell r="CV25" t="str">
            <v>-------------</v>
          </cell>
          <cell r="CW25" t="str">
            <v>-------------</v>
          </cell>
          <cell r="CX25" t="str">
            <v>-------------</v>
          </cell>
          <cell r="CY25" t="str">
            <v>-------------</v>
          </cell>
          <cell r="CZ25" t="str">
            <v>----------------------------</v>
          </cell>
          <cell r="DA25" t="str">
            <v>-------------</v>
          </cell>
          <cell r="DB25" t="str">
            <v>-------------</v>
          </cell>
          <cell r="DC25" t="str">
            <v>-------------</v>
          </cell>
          <cell r="DD25" t="str">
            <v>-------------</v>
          </cell>
          <cell r="DE25" t="str">
            <v>-------------</v>
          </cell>
          <cell r="DF25" t="str">
            <v>-------------</v>
          </cell>
          <cell r="DG25" t="str">
            <v>-------------</v>
          </cell>
          <cell r="DH25" t="str">
            <v>----------------------------</v>
          </cell>
          <cell r="DI25" t="str">
            <v>-------------</v>
          </cell>
          <cell r="DJ25" t="str">
            <v>-------------</v>
          </cell>
          <cell r="DK25" t="str">
            <v>-------------</v>
          </cell>
          <cell r="DL25" t="str">
            <v>-------------</v>
          </cell>
          <cell r="DM25" t="str">
            <v>-------------</v>
          </cell>
          <cell r="DN25" t="str">
            <v>-------------</v>
          </cell>
          <cell r="DO25" t="str">
            <v>----------------------------</v>
          </cell>
          <cell r="DP25" t="str">
            <v>-------------</v>
          </cell>
          <cell r="DQ25" t="str">
            <v>-------------</v>
          </cell>
          <cell r="DR25" t="str">
            <v>-------------</v>
          </cell>
          <cell r="DS25" t="str">
            <v>-------------</v>
          </cell>
          <cell r="DT25" t="str">
            <v>-------------</v>
          </cell>
          <cell r="DU25" t="str">
            <v>------------</v>
          </cell>
          <cell r="DV25" t="str">
            <v>----------------------------</v>
          </cell>
          <cell r="DW25" t="str">
            <v>------------</v>
          </cell>
          <cell r="DX25" t="str">
            <v>------------</v>
          </cell>
          <cell r="DY25" t="str">
            <v>----------</v>
          </cell>
          <cell r="DZ25" t="str">
            <v>------------</v>
          </cell>
          <cell r="EA25" t="str">
            <v>------------</v>
          </cell>
          <cell r="EB25" t="str">
            <v>----------</v>
          </cell>
          <cell r="EC25" t="str">
            <v>------------</v>
          </cell>
          <cell r="ED25" t="str">
            <v>------------</v>
          </cell>
          <cell r="EE25" t="str">
            <v>----------------------------</v>
          </cell>
          <cell r="EF25" t="str">
            <v>----------</v>
          </cell>
          <cell r="EG25" t="str">
            <v>------------</v>
          </cell>
          <cell r="EH25" t="str">
            <v>------------</v>
          </cell>
          <cell r="EI25" t="str">
            <v>----------</v>
          </cell>
          <cell r="EJ25" t="str">
            <v>------------</v>
          </cell>
          <cell r="EK25" t="str">
            <v>------------</v>
          </cell>
          <cell r="EL25" t="str">
            <v>----------</v>
          </cell>
          <cell r="EM25" t="str">
            <v>------------</v>
          </cell>
          <cell r="EN25" t="str">
            <v>----------------------------</v>
          </cell>
          <cell r="EO25" t="str">
            <v>------------</v>
          </cell>
          <cell r="EP25" t="str">
            <v>----------</v>
          </cell>
          <cell r="EQ25" t="str">
            <v>------------</v>
          </cell>
          <cell r="ER25" t="str">
            <v>------------</v>
          </cell>
          <cell r="ES25" t="str">
            <v>----------</v>
          </cell>
          <cell r="ET25" t="str">
            <v>------------</v>
          </cell>
          <cell r="EU25" t="str">
            <v>----------------------------</v>
          </cell>
          <cell r="EV25" t="str">
            <v>------------</v>
          </cell>
          <cell r="EW25" t="str">
            <v>----------</v>
          </cell>
          <cell r="EX25" t="str">
            <v>------------</v>
          </cell>
          <cell r="EY25" t="str">
            <v>------------</v>
          </cell>
          <cell r="EZ25" t="str">
            <v>----------</v>
          </cell>
          <cell r="FA25" t="str">
            <v>------------</v>
          </cell>
          <cell r="FB25" t="str">
            <v>----------------------------</v>
          </cell>
          <cell r="FC25" t="str">
            <v>------------</v>
          </cell>
          <cell r="FD25" t="str">
            <v>----------</v>
          </cell>
          <cell r="FE25" t="str">
            <v>------------</v>
          </cell>
          <cell r="FF25" t="str">
            <v>------------</v>
          </cell>
          <cell r="FG25" t="str">
            <v>----------</v>
          </cell>
          <cell r="FH25" t="str">
            <v>------------</v>
          </cell>
          <cell r="FI25" t="str">
            <v>------------</v>
          </cell>
          <cell r="FJ25" t="str">
            <v>----------------------------</v>
          </cell>
          <cell r="FK25" t="str">
            <v>----------</v>
          </cell>
          <cell r="FL25" t="str">
            <v>------------</v>
          </cell>
          <cell r="FM25" t="str">
            <v>------------</v>
          </cell>
          <cell r="FN25" t="str">
            <v>----------</v>
          </cell>
          <cell r="FO25" t="str">
            <v>------------</v>
          </cell>
          <cell r="FP25" t="str">
            <v>------------</v>
          </cell>
          <cell r="FQ25" t="str">
            <v>----------</v>
          </cell>
          <cell r="FR25" t="str">
            <v>----------------------------</v>
          </cell>
          <cell r="FS25" t="str">
            <v>------------</v>
          </cell>
          <cell r="FT25" t="str">
            <v>------------</v>
          </cell>
          <cell r="FU25" t="str">
            <v>----------</v>
          </cell>
          <cell r="FV25" t="str">
            <v>------------</v>
          </cell>
          <cell r="FW25" t="str">
            <v>------------</v>
          </cell>
          <cell r="FX25" t="str">
            <v>----------</v>
          </cell>
          <cell r="FY25" t="str">
            <v>------------</v>
          </cell>
          <cell r="FZ25" t="str">
            <v>----------------------------</v>
          </cell>
          <cell r="GA25" t="str">
            <v>------------</v>
          </cell>
          <cell r="GB25" t="str">
            <v>----------</v>
          </cell>
          <cell r="GC25" t="str">
            <v>------------</v>
          </cell>
          <cell r="GD25" t="str">
            <v>------------</v>
          </cell>
          <cell r="GE25" t="str">
            <v>----------</v>
          </cell>
          <cell r="GF25" t="str">
            <v>------------</v>
          </cell>
          <cell r="GG25" t="str">
            <v>------------</v>
          </cell>
          <cell r="GH25" t="str">
            <v>----------------------------</v>
          </cell>
          <cell r="GI25" t="str">
            <v>----------</v>
          </cell>
          <cell r="GJ25" t="str">
            <v>------------</v>
          </cell>
          <cell r="GK25" t="str">
            <v>------------</v>
          </cell>
          <cell r="GL25" t="str">
            <v>----------</v>
          </cell>
          <cell r="GM25" t="str">
            <v>------------</v>
          </cell>
          <cell r="GN25" t="str">
            <v>------------</v>
          </cell>
          <cell r="GO25" t="str">
            <v>----------</v>
          </cell>
          <cell r="GP25" t="str">
            <v>------------</v>
          </cell>
          <cell r="GQ25" t="str">
            <v>----------------------------</v>
          </cell>
          <cell r="GR25" t="str">
            <v>------------</v>
          </cell>
          <cell r="GS25" t="str">
            <v>----------</v>
          </cell>
          <cell r="GT25" t="str">
            <v>------------</v>
          </cell>
          <cell r="GU25" t="str">
            <v>------------</v>
          </cell>
          <cell r="GV25" t="str">
            <v>----------</v>
          </cell>
          <cell r="GW25" t="str">
            <v>------------</v>
          </cell>
          <cell r="GX25" t="str">
            <v>------------</v>
          </cell>
          <cell r="GY25" t="str">
            <v>----------------------------</v>
          </cell>
          <cell r="GZ25" t="str">
            <v>----------</v>
          </cell>
          <cell r="HA25" t="str">
            <v>------------</v>
          </cell>
          <cell r="HB25" t="str">
            <v>------------</v>
          </cell>
          <cell r="HC25" t="str">
            <v>----------</v>
          </cell>
          <cell r="HD25" t="str">
            <v>------------</v>
          </cell>
          <cell r="HE25" t="str">
            <v>------------</v>
          </cell>
          <cell r="HF25" t="str">
            <v>----------------------------</v>
          </cell>
          <cell r="HG25" t="str">
            <v>----------</v>
          </cell>
          <cell r="HH25" t="str">
            <v>------------</v>
          </cell>
          <cell r="HI25" t="str">
            <v>------------</v>
          </cell>
          <cell r="HJ25" t="str">
            <v>----------</v>
          </cell>
          <cell r="HK25" t="str">
            <v>------------</v>
          </cell>
          <cell r="HL25" t="str">
            <v>------------</v>
          </cell>
          <cell r="HM25" t="str">
            <v>----------</v>
          </cell>
          <cell r="HN25" t="str">
            <v>------------</v>
          </cell>
          <cell r="HO25" t="str">
            <v>------------</v>
          </cell>
          <cell r="HP25" t="str">
            <v>----------</v>
          </cell>
          <cell r="HQ25" t="str">
            <v>------------</v>
          </cell>
          <cell r="HR25" t="str">
            <v>------------</v>
          </cell>
          <cell r="HS25" t="str">
            <v>----------</v>
          </cell>
          <cell r="HT25" t="str">
            <v>------------</v>
          </cell>
          <cell r="HU25" t="str">
            <v>------------</v>
          </cell>
          <cell r="HV25" t="str">
            <v>----------</v>
          </cell>
          <cell r="HW25" t="str">
            <v>------------</v>
          </cell>
          <cell r="HX25" t="str">
            <v>------------</v>
          </cell>
          <cell r="HY25" t="str">
            <v>----------</v>
          </cell>
          <cell r="HZ25" t="str">
            <v>------------</v>
          </cell>
          <cell r="IA25" t="str">
            <v>------------</v>
          </cell>
          <cell r="IB25" t="str">
            <v>----------</v>
          </cell>
          <cell r="IC25" t="str">
            <v>------------</v>
          </cell>
          <cell r="ID25" t="str">
            <v>------------</v>
          </cell>
          <cell r="IE25" t="str">
            <v>----------</v>
          </cell>
          <cell r="IF25" t="str">
            <v>------------</v>
          </cell>
          <cell r="IG25" t="str">
            <v>------------</v>
          </cell>
          <cell r="IH25" t="str">
            <v>----------</v>
          </cell>
          <cell r="II25" t="str">
            <v>------------</v>
          </cell>
          <cell r="IJ25" t="str">
            <v>------------</v>
          </cell>
          <cell r="IK25" t="str">
            <v>----------</v>
          </cell>
          <cell r="IL25" t="str">
            <v>------------</v>
          </cell>
          <cell r="IM25" t="str">
            <v>------------</v>
          </cell>
          <cell r="IN25" t="str">
            <v>----------</v>
          </cell>
          <cell r="IO25" t="str">
            <v>------------</v>
          </cell>
          <cell r="IP25" t="str">
            <v>------------</v>
          </cell>
          <cell r="IQ25" t="str">
            <v>----------</v>
          </cell>
          <cell r="IR25" t="str">
            <v>------------</v>
          </cell>
          <cell r="IS25" t="str">
            <v>------------</v>
          </cell>
          <cell r="IT25" t="str">
            <v>----------</v>
          </cell>
          <cell r="IU25" t="str">
            <v>----------</v>
          </cell>
          <cell r="IV25" t="str">
            <v>----------</v>
          </cell>
        </row>
        <row r="26">
          <cell r="B26">
            <v>1282506</v>
          </cell>
          <cell r="C26">
            <v>1548990</v>
          </cell>
          <cell r="D26">
            <v>13299</v>
          </cell>
          <cell r="E26">
            <v>11217</v>
          </cell>
          <cell r="F26">
            <v>138160</v>
          </cell>
          <cell r="G26">
            <v>20248</v>
          </cell>
          <cell r="H26">
            <v>0</v>
          </cell>
          <cell r="I26">
            <v>126858</v>
          </cell>
          <cell r="J26">
            <v>31550</v>
          </cell>
          <cell r="K26">
            <v>234909</v>
          </cell>
          <cell r="L26">
            <v>1590109</v>
          </cell>
          <cell r="M26">
            <v>102894</v>
          </cell>
          <cell r="N26">
            <v>1722124</v>
          </cell>
          <cell r="O26">
            <v>1590109</v>
          </cell>
          <cell r="P26">
            <v>0</v>
          </cell>
          <cell r="Q26">
            <v>102894</v>
          </cell>
          <cell r="R26">
            <v>1722124</v>
          </cell>
          <cell r="S26">
            <v>0</v>
          </cell>
          <cell r="T26">
            <v>0</v>
          </cell>
          <cell r="U26">
            <v>0</v>
          </cell>
          <cell r="V26">
            <v>0</v>
          </cell>
          <cell r="W26">
            <v>0</v>
          </cell>
          <cell r="X26">
            <v>1262476</v>
          </cell>
          <cell r="Y26">
            <v>11368881</v>
          </cell>
          <cell r="Z26">
            <v>8157132</v>
          </cell>
          <cell r="AA26">
            <v>4474225</v>
          </cell>
          <cell r="AB26">
            <v>27377</v>
          </cell>
          <cell r="AC26">
            <v>1988126</v>
          </cell>
          <cell r="AD26">
            <v>0</v>
          </cell>
          <cell r="AE26">
            <v>1807125</v>
          </cell>
          <cell r="AF26">
            <v>208378</v>
          </cell>
          <cell r="AG26">
            <v>65674</v>
          </cell>
          <cell r="AH26">
            <v>157153</v>
          </cell>
          <cell r="AI26">
            <v>129364</v>
          </cell>
          <cell r="AJ26">
            <v>93463</v>
          </cell>
          <cell r="AK26">
            <v>0</v>
          </cell>
          <cell r="AL26">
            <v>8234674</v>
          </cell>
          <cell r="AM26">
            <v>110483376</v>
          </cell>
          <cell r="AN26">
            <v>110766481</v>
          </cell>
          <cell r="AO26">
            <v>7951569</v>
          </cell>
          <cell r="AP26">
            <v>2917621</v>
          </cell>
          <cell r="AQ26">
            <v>21152593</v>
          </cell>
          <cell r="AR26">
            <v>0</v>
          </cell>
          <cell r="AS26">
            <v>21471915</v>
          </cell>
          <cell r="AT26">
            <v>2598299</v>
          </cell>
          <cell r="AU26">
            <v>2090886</v>
          </cell>
          <cell r="AV26">
            <v>17081140</v>
          </cell>
          <cell r="AW26">
            <v>16966565</v>
          </cell>
          <cell r="AX26">
            <v>2205461</v>
          </cell>
          <cell r="AY26">
            <v>0</v>
          </cell>
          <cell r="AZ26">
            <v>656028</v>
          </cell>
          <cell r="BA26">
            <v>841825</v>
          </cell>
          <cell r="BB26">
            <v>890061</v>
          </cell>
          <cell r="BC26">
            <v>607792</v>
          </cell>
          <cell r="BD26">
            <v>461773</v>
          </cell>
          <cell r="BE26">
            <v>264718</v>
          </cell>
          <cell r="BF26">
            <v>0</v>
          </cell>
          <cell r="BG26">
            <v>285560</v>
          </cell>
          <cell r="BH26">
            <v>440931</v>
          </cell>
          <cell r="BI26">
            <v>395083</v>
          </cell>
          <cell r="BJ26">
            <v>192257</v>
          </cell>
          <cell r="BK26">
            <v>213169</v>
          </cell>
          <cell r="BL26">
            <v>374171</v>
          </cell>
          <cell r="BM26">
            <v>181971</v>
          </cell>
          <cell r="BN26">
            <v>0</v>
          </cell>
          <cell r="BO26">
            <v>117572</v>
          </cell>
          <cell r="BP26">
            <v>123490</v>
          </cell>
          <cell r="BQ26">
            <v>176053</v>
          </cell>
          <cell r="BR26">
            <v>45349350</v>
          </cell>
          <cell r="BS26">
            <v>313854550</v>
          </cell>
          <cell r="BT26">
            <v>297978092</v>
          </cell>
          <cell r="BU26">
            <v>0</v>
          </cell>
          <cell r="BV26">
            <v>61225808</v>
          </cell>
          <cell r="BW26">
            <v>13395837</v>
          </cell>
          <cell r="BX26">
            <v>72235995</v>
          </cell>
          <cell r="BY26">
            <v>65677525</v>
          </cell>
          <cell r="BZ26">
            <v>19954307</v>
          </cell>
          <cell r="CA26">
            <v>9579758</v>
          </cell>
          <cell r="CB26">
            <v>0</v>
          </cell>
          <cell r="CC26">
            <v>52649977</v>
          </cell>
          <cell r="CD26">
            <v>48173977</v>
          </cell>
          <cell r="CE26">
            <v>14055758</v>
          </cell>
          <cell r="CF26">
            <v>533878</v>
          </cell>
          <cell r="CG26">
            <v>2086151</v>
          </cell>
          <cell r="CH26">
            <v>1625781</v>
          </cell>
          <cell r="CI26">
            <v>994248</v>
          </cell>
          <cell r="CJ26">
            <v>0</v>
          </cell>
          <cell r="CK26">
            <v>246429</v>
          </cell>
          <cell r="CL26">
            <v>1373465</v>
          </cell>
          <cell r="CM26">
            <v>1085699</v>
          </cell>
          <cell r="CN26">
            <v>534195</v>
          </cell>
          <cell r="CO26">
            <v>221638</v>
          </cell>
          <cell r="CP26">
            <v>755486</v>
          </cell>
          <cell r="CQ26">
            <v>633615</v>
          </cell>
          <cell r="CR26">
            <v>0</v>
          </cell>
          <cell r="CS26">
            <v>343509</v>
          </cell>
          <cell r="CT26">
            <v>18698</v>
          </cell>
          <cell r="CU26">
            <v>90549</v>
          </cell>
          <cell r="CV26">
            <v>51169</v>
          </cell>
          <cell r="CW26">
            <v>58078</v>
          </cell>
          <cell r="CX26">
            <v>38799</v>
          </cell>
          <cell r="CY26">
            <v>132178</v>
          </cell>
          <cell r="CZ26">
            <v>0</v>
          </cell>
          <cell r="DA26">
            <v>144747</v>
          </cell>
          <cell r="DB26">
            <v>26230</v>
          </cell>
          <cell r="DC26">
            <v>100</v>
          </cell>
          <cell r="DD26">
            <v>100</v>
          </cell>
          <cell r="DE26">
            <v>221079</v>
          </cell>
          <cell r="DF26">
            <v>1506386</v>
          </cell>
          <cell r="DG26">
            <v>1602999</v>
          </cell>
          <cell r="DH26">
            <v>0</v>
          </cell>
          <cell r="DI26">
            <v>124466</v>
          </cell>
          <cell r="DJ26">
            <v>4448</v>
          </cell>
          <cell r="DK26">
            <v>4448</v>
          </cell>
          <cell r="DL26">
            <v>170921</v>
          </cell>
          <cell r="DM26">
            <v>2479889</v>
          </cell>
          <cell r="DN26">
            <v>2537573</v>
          </cell>
          <cell r="DO26">
            <v>0</v>
          </cell>
          <cell r="DP26">
            <v>113237</v>
          </cell>
          <cell r="DQ26">
            <v>2426368</v>
          </cell>
          <cell r="DR26">
            <v>32069049</v>
          </cell>
          <cell r="DS26">
            <v>32225234</v>
          </cell>
          <cell r="DT26">
            <v>2270183</v>
          </cell>
          <cell r="DU26">
            <v>933434</v>
          </cell>
          <cell r="DV26">
            <v>0</v>
          </cell>
          <cell r="DW26">
            <v>802292</v>
          </cell>
          <cell r="DX26">
            <v>386181</v>
          </cell>
          <cell r="DY26">
            <v>335334</v>
          </cell>
          <cell r="DZ26">
            <v>181227</v>
          </cell>
          <cell r="EA26">
            <v>98438</v>
          </cell>
          <cell r="EB26">
            <v>187821</v>
          </cell>
          <cell r="EC26">
            <v>138175</v>
          </cell>
          <cell r="ED26">
            <v>218528</v>
          </cell>
          <cell r="EE26">
            <v>0</v>
          </cell>
          <cell r="EF26">
            <v>141833</v>
          </cell>
          <cell r="EG26">
            <v>90689</v>
          </cell>
          <cell r="EH26">
            <v>51465</v>
          </cell>
          <cell r="EI26">
            <v>77314</v>
          </cell>
          <cell r="EJ26">
            <v>30733</v>
          </cell>
          <cell r="EK26">
            <v>63947</v>
          </cell>
          <cell r="EL26">
            <v>28518</v>
          </cell>
          <cell r="EM26">
            <v>61109</v>
          </cell>
          <cell r="EN26">
            <v>0</v>
          </cell>
          <cell r="EO26">
            <v>36732</v>
          </cell>
          <cell r="EP26">
            <v>40313</v>
          </cell>
          <cell r="EQ26">
            <v>27643</v>
          </cell>
          <cell r="ER26">
            <v>325969</v>
          </cell>
          <cell r="ES26">
            <v>120436</v>
          </cell>
          <cell r="ET26">
            <v>236731</v>
          </cell>
          <cell r="EU26">
            <v>0</v>
          </cell>
          <cell r="EV26">
            <v>53094</v>
          </cell>
          <cell r="EW26">
            <v>151203</v>
          </cell>
          <cell r="EX26">
            <v>66228</v>
          </cell>
          <cell r="EY26">
            <v>282408</v>
          </cell>
          <cell r="EZ26">
            <v>234370</v>
          </cell>
          <cell r="FA26">
            <v>115579</v>
          </cell>
          <cell r="FB26">
            <v>0</v>
          </cell>
          <cell r="FC26">
            <v>55332</v>
          </cell>
          <cell r="FD26">
            <v>100598</v>
          </cell>
          <cell r="FE26">
            <v>48768</v>
          </cell>
          <cell r="FF26">
            <v>228331</v>
          </cell>
          <cell r="FG26">
            <v>12530</v>
          </cell>
          <cell r="FH26">
            <v>92026</v>
          </cell>
          <cell r="FI26">
            <v>63124</v>
          </cell>
          <cell r="FJ26">
            <v>0</v>
          </cell>
          <cell r="FK26">
            <v>95554</v>
          </cell>
          <cell r="FL26">
            <v>48022</v>
          </cell>
          <cell r="FM26">
            <v>86282</v>
          </cell>
          <cell r="FN26">
            <v>18363</v>
          </cell>
          <cell r="FO26">
            <v>234991</v>
          </cell>
          <cell r="FP26">
            <v>347901</v>
          </cell>
          <cell r="FQ26">
            <v>32522</v>
          </cell>
          <cell r="FR26">
            <v>0</v>
          </cell>
          <cell r="FS26">
            <v>550370</v>
          </cell>
          <cell r="FT26">
            <v>222586</v>
          </cell>
          <cell r="FU26">
            <v>344665</v>
          </cell>
          <cell r="FV26">
            <v>29551</v>
          </cell>
          <cell r="FW26">
            <v>537700</v>
          </cell>
          <cell r="FX26">
            <v>12205</v>
          </cell>
          <cell r="FY26">
            <v>3236</v>
          </cell>
          <cell r="FZ26">
            <v>0</v>
          </cell>
          <cell r="GA26">
            <v>2971</v>
          </cell>
          <cell r="GB26">
            <v>12470</v>
          </cell>
          <cell r="GC26">
            <v>200</v>
          </cell>
          <cell r="GD26">
            <v>200</v>
          </cell>
          <cell r="GE26">
            <v>4363</v>
          </cell>
          <cell r="GF26">
            <v>2148</v>
          </cell>
          <cell r="GG26">
            <v>189</v>
          </cell>
          <cell r="GH26">
            <v>0</v>
          </cell>
          <cell r="GI26">
            <v>6322</v>
          </cell>
          <cell r="GJ26">
            <v>21</v>
          </cell>
          <cell r="GK26">
            <v>5</v>
          </cell>
          <cell r="GL26">
            <v>16</v>
          </cell>
          <cell r="GM26">
            <v>539476</v>
          </cell>
          <cell r="GN26">
            <v>347451</v>
          </cell>
          <cell r="GO26">
            <v>78216</v>
          </cell>
          <cell r="GP26">
            <v>808711</v>
          </cell>
          <cell r="GQ26">
            <v>0</v>
          </cell>
          <cell r="GR26">
            <v>778851</v>
          </cell>
          <cell r="GS26">
            <v>697500</v>
          </cell>
          <cell r="GT26">
            <v>110932</v>
          </cell>
          <cell r="GU26">
            <v>1365419</v>
          </cell>
          <cell r="GV26">
            <v>58869</v>
          </cell>
          <cell r="GW26">
            <v>3758</v>
          </cell>
          <cell r="GX26">
            <v>62627</v>
          </cell>
          <cell r="GY26">
            <v>0</v>
          </cell>
          <cell r="GZ26">
            <v>145912670</v>
          </cell>
          <cell r="HA26">
            <v>10766794</v>
          </cell>
          <cell r="HB26">
            <v>10125562</v>
          </cell>
          <cell r="HC26">
            <v>146553902</v>
          </cell>
          <cell r="HD26">
            <v>812091980</v>
          </cell>
          <cell r="HE26">
            <v>13142497</v>
          </cell>
          <cell r="HF26">
            <v>0</v>
          </cell>
          <cell r="HG26">
            <v>5470398</v>
          </cell>
          <cell r="HH26">
            <v>819764079</v>
          </cell>
          <cell r="HI26">
            <v>92372279</v>
          </cell>
          <cell r="HJ26">
            <v>12989219</v>
          </cell>
          <cell r="HK26">
            <v>3419759</v>
          </cell>
          <cell r="HL26">
            <v>101941739</v>
          </cell>
          <cell r="HM26">
            <v>418126726</v>
          </cell>
          <cell r="HN26">
            <v>16807031</v>
          </cell>
          <cell r="HO26">
            <v>25020675</v>
          </cell>
          <cell r="HP26">
            <v>409913082</v>
          </cell>
          <cell r="HQ26">
            <v>8750227</v>
          </cell>
          <cell r="HR26">
            <v>635803</v>
          </cell>
          <cell r="HS26">
            <v>4588721</v>
          </cell>
          <cell r="HT26">
            <v>4797309</v>
          </cell>
          <cell r="HU26">
            <v>195</v>
          </cell>
          <cell r="HV26">
            <v>8</v>
          </cell>
          <cell r="HW26">
            <v>45</v>
          </cell>
          <cell r="HX26">
            <v>158</v>
          </cell>
          <cell r="HY26">
            <v>1068</v>
          </cell>
          <cell r="HZ26">
            <v>1076</v>
          </cell>
          <cell r="IA26">
            <v>711</v>
          </cell>
          <cell r="IB26">
            <v>1433</v>
          </cell>
          <cell r="IC26">
            <v>395412</v>
          </cell>
          <cell r="ID26">
            <v>1479</v>
          </cell>
          <cell r="IE26">
            <v>57</v>
          </cell>
          <cell r="IF26">
            <v>396834</v>
          </cell>
          <cell r="IG26">
            <v>1487765</v>
          </cell>
          <cell r="IH26">
            <v>133757</v>
          </cell>
          <cell r="II26">
            <v>396153</v>
          </cell>
          <cell r="IJ26">
            <v>1225369</v>
          </cell>
          <cell r="IK26">
            <v>1479197191</v>
          </cell>
          <cell r="IL26">
            <v>54481422</v>
          </cell>
          <cell r="IM26">
            <v>49022081</v>
          </cell>
          <cell r="IN26">
            <v>1484656532</v>
          </cell>
          <cell r="IO26">
            <v>1403902722</v>
          </cell>
          <cell r="IP26">
            <v>48785366</v>
          </cell>
          <cell r="IQ26">
            <v>40039901</v>
          </cell>
          <cell r="IR26">
            <v>1412648187</v>
          </cell>
          <cell r="IS26">
            <v>75294469</v>
          </cell>
          <cell r="IT26">
            <v>5696056</v>
          </cell>
          <cell r="IU26">
            <v>8982180</v>
          </cell>
          <cell r="IV26">
            <v>72008345</v>
          </cell>
        </row>
        <row r="27">
          <cell r="A27" t="str">
            <v>Итого по дорогам</v>
          </cell>
          <cell r="B27">
            <v>1282506</v>
          </cell>
          <cell r="C27">
            <v>1548990</v>
          </cell>
          <cell r="D27">
            <v>13299</v>
          </cell>
          <cell r="E27">
            <v>11217</v>
          </cell>
          <cell r="F27">
            <v>138160</v>
          </cell>
          <cell r="G27">
            <v>20248</v>
          </cell>
          <cell r="H27" t="str">
            <v>Итого по дорогам</v>
          </cell>
          <cell r="I27">
            <v>126858</v>
          </cell>
          <cell r="J27">
            <v>31550</v>
          </cell>
          <cell r="K27">
            <v>234909</v>
          </cell>
          <cell r="L27">
            <v>1590109</v>
          </cell>
          <cell r="M27">
            <v>102894</v>
          </cell>
          <cell r="N27">
            <v>1722124</v>
          </cell>
          <cell r="O27">
            <v>1590109</v>
          </cell>
          <cell r="P27" t="str">
            <v>Итого по дорогам</v>
          </cell>
          <cell r="Q27">
            <v>102894</v>
          </cell>
          <cell r="R27">
            <v>1722124</v>
          </cell>
          <cell r="S27">
            <v>0</v>
          </cell>
          <cell r="T27">
            <v>0</v>
          </cell>
          <cell r="U27">
            <v>0</v>
          </cell>
          <cell r="V27">
            <v>0</v>
          </cell>
          <cell r="W27" t="str">
            <v>Итого по дорогам</v>
          </cell>
          <cell r="X27">
            <v>1262476</v>
          </cell>
          <cell r="Y27">
            <v>11368881</v>
          </cell>
          <cell r="Z27">
            <v>8157132</v>
          </cell>
          <cell r="AA27">
            <v>4474225</v>
          </cell>
          <cell r="AB27">
            <v>27377</v>
          </cell>
          <cell r="AC27">
            <v>1988126</v>
          </cell>
          <cell r="AD27" t="str">
            <v>Итого по дорогам</v>
          </cell>
          <cell r="AE27">
            <v>1807125</v>
          </cell>
          <cell r="AF27">
            <v>208378</v>
          </cell>
          <cell r="AG27">
            <v>65674</v>
          </cell>
          <cell r="AH27">
            <v>157153</v>
          </cell>
          <cell r="AI27">
            <v>129364</v>
          </cell>
          <cell r="AJ27">
            <v>93463</v>
          </cell>
          <cell r="AK27" t="str">
            <v>Итого по дорогам</v>
          </cell>
          <cell r="AL27">
            <v>8234674</v>
          </cell>
          <cell r="AM27">
            <v>110483376</v>
          </cell>
          <cell r="AN27">
            <v>110766481</v>
          </cell>
          <cell r="AO27">
            <v>7951569</v>
          </cell>
          <cell r="AP27">
            <v>2917621</v>
          </cell>
          <cell r="AQ27">
            <v>21152593</v>
          </cell>
          <cell r="AR27" t="str">
            <v>Итого по дорогам</v>
          </cell>
          <cell r="AS27">
            <v>21471915</v>
          </cell>
          <cell r="AT27">
            <v>2598299</v>
          </cell>
          <cell r="AU27">
            <v>2090886</v>
          </cell>
          <cell r="AV27">
            <v>17081140</v>
          </cell>
          <cell r="AW27">
            <v>16966565</v>
          </cell>
          <cell r="AX27">
            <v>2205461</v>
          </cell>
          <cell r="AY27" t="str">
            <v>Итого по дорогам</v>
          </cell>
          <cell r="AZ27">
            <v>656028</v>
          </cell>
          <cell r="BA27">
            <v>841825</v>
          </cell>
          <cell r="BB27">
            <v>890061</v>
          </cell>
          <cell r="BC27">
            <v>607792</v>
          </cell>
          <cell r="BD27">
            <v>461773</v>
          </cell>
          <cell r="BE27">
            <v>264718</v>
          </cell>
          <cell r="BF27" t="str">
            <v>Итого по дорогам</v>
          </cell>
          <cell r="BG27">
            <v>285560</v>
          </cell>
          <cell r="BH27">
            <v>440931</v>
          </cell>
          <cell r="BI27">
            <v>395083</v>
          </cell>
          <cell r="BJ27">
            <v>192257</v>
          </cell>
          <cell r="BK27">
            <v>213169</v>
          </cell>
          <cell r="BL27">
            <v>374171</v>
          </cell>
          <cell r="BM27">
            <v>181971</v>
          </cell>
          <cell r="BN27" t="str">
            <v>Итого по дорогам</v>
          </cell>
          <cell r="BO27">
            <v>117572</v>
          </cell>
          <cell r="BP27">
            <v>123490</v>
          </cell>
          <cell r="BQ27">
            <v>176053</v>
          </cell>
          <cell r="BR27">
            <v>45349350</v>
          </cell>
          <cell r="BS27">
            <v>313854550</v>
          </cell>
          <cell r="BT27">
            <v>297978092</v>
          </cell>
          <cell r="BU27" t="str">
            <v>Итого по дорогам</v>
          </cell>
          <cell r="BV27">
            <v>61225808</v>
          </cell>
          <cell r="BW27">
            <v>13395837</v>
          </cell>
          <cell r="BX27">
            <v>72235995</v>
          </cell>
          <cell r="BY27">
            <v>65677525</v>
          </cell>
          <cell r="BZ27">
            <v>19954307</v>
          </cell>
          <cell r="CA27">
            <v>9579758</v>
          </cell>
          <cell r="CB27" t="str">
            <v>Итого по дорогам</v>
          </cell>
          <cell r="CC27">
            <v>52649977</v>
          </cell>
          <cell r="CD27">
            <v>48173977</v>
          </cell>
          <cell r="CE27">
            <v>14055758</v>
          </cell>
          <cell r="CF27">
            <v>533878</v>
          </cell>
          <cell r="CG27">
            <v>2086151</v>
          </cell>
          <cell r="CH27">
            <v>1625781</v>
          </cell>
          <cell r="CI27">
            <v>994248</v>
          </cell>
          <cell r="CJ27" t="str">
            <v>Итого по дорогам</v>
          </cell>
          <cell r="CK27">
            <v>246429</v>
          </cell>
          <cell r="CL27">
            <v>1373465</v>
          </cell>
          <cell r="CM27">
            <v>1085699</v>
          </cell>
          <cell r="CN27">
            <v>534195</v>
          </cell>
          <cell r="CO27">
            <v>221638</v>
          </cell>
          <cell r="CP27">
            <v>755486</v>
          </cell>
          <cell r="CQ27">
            <v>633615</v>
          </cell>
          <cell r="CR27" t="str">
            <v>Итого по дорогам</v>
          </cell>
          <cell r="CS27">
            <v>343509</v>
          </cell>
          <cell r="CT27">
            <v>18698</v>
          </cell>
          <cell r="CU27">
            <v>90549</v>
          </cell>
          <cell r="CV27">
            <v>51169</v>
          </cell>
          <cell r="CW27">
            <v>58078</v>
          </cell>
          <cell r="CX27">
            <v>38799</v>
          </cell>
          <cell r="CY27">
            <v>132178</v>
          </cell>
          <cell r="CZ27" t="str">
            <v>Итого по дорогам</v>
          </cell>
          <cell r="DA27">
            <v>144747</v>
          </cell>
          <cell r="DB27">
            <v>26230</v>
          </cell>
          <cell r="DC27">
            <v>100</v>
          </cell>
          <cell r="DD27">
            <v>100</v>
          </cell>
          <cell r="DE27">
            <v>221079</v>
          </cell>
          <cell r="DF27">
            <v>1506386</v>
          </cell>
          <cell r="DG27">
            <v>1602999</v>
          </cell>
          <cell r="DH27" t="str">
            <v>Итого по дорогам</v>
          </cell>
          <cell r="DI27">
            <v>124466</v>
          </cell>
          <cell r="DJ27">
            <v>4448</v>
          </cell>
          <cell r="DK27">
            <v>4448</v>
          </cell>
          <cell r="DL27">
            <v>170921</v>
          </cell>
          <cell r="DM27">
            <v>2479889</v>
          </cell>
          <cell r="DN27">
            <v>2537573</v>
          </cell>
          <cell r="DO27" t="str">
            <v>Итого по дорогам</v>
          </cell>
          <cell r="DP27">
            <v>113237</v>
          </cell>
          <cell r="DQ27">
            <v>2426368</v>
          </cell>
          <cell r="DR27">
            <v>32069049</v>
          </cell>
          <cell r="DS27">
            <v>32225234</v>
          </cell>
          <cell r="DT27">
            <v>2270183</v>
          </cell>
          <cell r="DU27">
            <v>933434</v>
          </cell>
          <cell r="DV27" t="str">
            <v>Итого по дорогам</v>
          </cell>
          <cell r="DW27">
            <v>802292</v>
          </cell>
          <cell r="DX27">
            <v>386181</v>
          </cell>
          <cell r="DY27">
            <v>335334</v>
          </cell>
          <cell r="DZ27">
            <v>181227</v>
          </cell>
          <cell r="EA27">
            <v>98438</v>
          </cell>
          <cell r="EB27">
            <v>187821</v>
          </cell>
          <cell r="EC27">
            <v>138175</v>
          </cell>
          <cell r="ED27">
            <v>218528</v>
          </cell>
          <cell r="EE27" t="str">
            <v>Итого по дорогам</v>
          </cell>
          <cell r="EF27">
            <v>141833</v>
          </cell>
          <cell r="EG27">
            <v>90689</v>
          </cell>
          <cell r="EH27">
            <v>51465</v>
          </cell>
          <cell r="EI27">
            <v>77314</v>
          </cell>
          <cell r="EJ27">
            <v>30733</v>
          </cell>
          <cell r="EK27">
            <v>63947</v>
          </cell>
          <cell r="EL27">
            <v>28518</v>
          </cell>
          <cell r="EM27">
            <v>61109</v>
          </cell>
          <cell r="EN27" t="str">
            <v>Итого по дорогам</v>
          </cell>
          <cell r="EO27">
            <v>36732</v>
          </cell>
          <cell r="EP27">
            <v>40313</v>
          </cell>
          <cell r="EQ27">
            <v>27643</v>
          </cell>
          <cell r="ER27">
            <v>325969</v>
          </cell>
          <cell r="ES27">
            <v>120436</v>
          </cell>
          <cell r="ET27">
            <v>236731</v>
          </cell>
          <cell r="EU27" t="str">
            <v>Итого по дорогам</v>
          </cell>
          <cell r="EV27">
            <v>53094</v>
          </cell>
          <cell r="EW27">
            <v>151203</v>
          </cell>
          <cell r="EX27">
            <v>66228</v>
          </cell>
          <cell r="EY27">
            <v>282408</v>
          </cell>
          <cell r="EZ27">
            <v>234370</v>
          </cell>
          <cell r="FA27">
            <v>115579</v>
          </cell>
          <cell r="FB27" t="str">
            <v>Итого по дорогам</v>
          </cell>
          <cell r="FC27">
            <v>55332</v>
          </cell>
          <cell r="FD27">
            <v>100598</v>
          </cell>
          <cell r="FE27">
            <v>48768</v>
          </cell>
          <cell r="FF27">
            <v>228331</v>
          </cell>
          <cell r="FG27">
            <v>12530</v>
          </cell>
          <cell r="FH27">
            <v>92026</v>
          </cell>
          <cell r="FI27">
            <v>63124</v>
          </cell>
          <cell r="FJ27" t="str">
            <v>Итого по дорогам</v>
          </cell>
          <cell r="FK27">
            <v>95554</v>
          </cell>
          <cell r="FL27">
            <v>48022</v>
          </cell>
          <cell r="FM27">
            <v>86282</v>
          </cell>
          <cell r="FN27">
            <v>18363</v>
          </cell>
          <cell r="FO27">
            <v>234991</v>
          </cell>
          <cell r="FP27">
            <v>347901</v>
          </cell>
          <cell r="FQ27">
            <v>32522</v>
          </cell>
          <cell r="FR27" t="str">
            <v>Итого по дорогам</v>
          </cell>
          <cell r="FS27">
            <v>550370</v>
          </cell>
          <cell r="FT27">
            <v>222586</v>
          </cell>
          <cell r="FU27">
            <v>344665</v>
          </cell>
          <cell r="FV27">
            <v>29551</v>
          </cell>
          <cell r="FW27">
            <v>537700</v>
          </cell>
          <cell r="FX27">
            <v>12205</v>
          </cell>
          <cell r="FY27">
            <v>3236</v>
          </cell>
          <cell r="FZ27" t="str">
            <v>Итого по дорогам</v>
          </cell>
          <cell r="GA27">
            <v>2971</v>
          </cell>
          <cell r="GB27">
            <v>12470</v>
          </cell>
          <cell r="GC27">
            <v>200</v>
          </cell>
          <cell r="GD27">
            <v>200</v>
          </cell>
          <cell r="GE27">
            <v>4363</v>
          </cell>
          <cell r="GF27">
            <v>2148</v>
          </cell>
          <cell r="GG27">
            <v>189</v>
          </cell>
          <cell r="GH27" t="str">
            <v>Итого по дорогам</v>
          </cell>
          <cell r="GI27">
            <v>6322</v>
          </cell>
          <cell r="GJ27">
            <v>21</v>
          </cell>
          <cell r="GK27">
            <v>5</v>
          </cell>
          <cell r="GL27">
            <v>16</v>
          </cell>
          <cell r="GM27">
            <v>539476</v>
          </cell>
          <cell r="GN27">
            <v>347451</v>
          </cell>
          <cell r="GO27">
            <v>78216</v>
          </cell>
          <cell r="GP27">
            <v>808711</v>
          </cell>
          <cell r="GQ27" t="str">
            <v>Итого по дорогам</v>
          </cell>
          <cell r="GR27">
            <v>778851</v>
          </cell>
          <cell r="GS27">
            <v>697500</v>
          </cell>
          <cell r="GT27">
            <v>110932</v>
          </cell>
          <cell r="GU27">
            <v>1365419</v>
          </cell>
          <cell r="GV27">
            <v>58869</v>
          </cell>
          <cell r="GW27">
            <v>3758</v>
          </cell>
          <cell r="GX27">
            <v>62627</v>
          </cell>
          <cell r="GY27" t="str">
            <v>Итого по дорогам</v>
          </cell>
          <cell r="GZ27">
            <v>145912670</v>
          </cell>
          <cell r="HA27">
            <v>10766794</v>
          </cell>
          <cell r="HB27">
            <v>10125562</v>
          </cell>
          <cell r="HC27">
            <v>146553902</v>
          </cell>
          <cell r="HD27">
            <v>812091980</v>
          </cell>
          <cell r="HE27">
            <v>13142497</v>
          </cell>
          <cell r="HF27" t="str">
            <v>Итого по дорогам</v>
          </cell>
          <cell r="HG27">
            <v>5470398</v>
          </cell>
          <cell r="HH27">
            <v>819764079</v>
          </cell>
          <cell r="HI27">
            <v>92372279</v>
          </cell>
          <cell r="HJ27">
            <v>12989219</v>
          </cell>
          <cell r="HK27">
            <v>3419759</v>
          </cell>
          <cell r="HL27">
            <v>101941739</v>
          </cell>
          <cell r="HM27">
            <v>418126726</v>
          </cell>
          <cell r="HN27">
            <v>16807031</v>
          </cell>
          <cell r="HO27">
            <v>25020675</v>
          </cell>
          <cell r="HP27">
            <v>409913082</v>
          </cell>
          <cell r="HQ27">
            <v>8750227</v>
          </cell>
          <cell r="HR27">
            <v>635803</v>
          </cell>
          <cell r="HS27">
            <v>4588721</v>
          </cell>
          <cell r="HT27">
            <v>4797309</v>
          </cell>
          <cell r="HU27">
            <v>195</v>
          </cell>
          <cell r="HV27">
            <v>8</v>
          </cell>
          <cell r="HW27">
            <v>45</v>
          </cell>
          <cell r="HX27">
            <v>158</v>
          </cell>
          <cell r="HY27">
            <v>1068</v>
          </cell>
          <cell r="HZ27">
            <v>1076</v>
          </cell>
          <cell r="IA27">
            <v>711</v>
          </cell>
          <cell r="IB27">
            <v>1433</v>
          </cell>
          <cell r="IC27">
            <v>395412</v>
          </cell>
          <cell r="ID27">
            <v>1479</v>
          </cell>
          <cell r="IE27">
            <v>57</v>
          </cell>
          <cell r="IF27">
            <v>396834</v>
          </cell>
          <cell r="IG27">
            <v>1487765</v>
          </cell>
          <cell r="IH27">
            <v>133757</v>
          </cell>
          <cell r="II27">
            <v>396153</v>
          </cell>
          <cell r="IJ27">
            <v>1225369</v>
          </cell>
          <cell r="IK27">
            <v>1479197191</v>
          </cell>
          <cell r="IL27">
            <v>54481422</v>
          </cell>
          <cell r="IM27">
            <v>49022081</v>
          </cell>
          <cell r="IN27">
            <v>1484656532</v>
          </cell>
          <cell r="IO27">
            <v>1403902722</v>
          </cell>
          <cell r="IP27">
            <v>48785366</v>
          </cell>
          <cell r="IQ27">
            <v>40039901</v>
          </cell>
          <cell r="IR27">
            <v>1412648187</v>
          </cell>
          <cell r="IS27">
            <v>75294469</v>
          </cell>
          <cell r="IT27">
            <v>5696056</v>
          </cell>
          <cell r="IU27">
            <v>8982180</v>
          </cell>
          <cell r="IV27">
            <v>72008345</v>
          </cell>
        </row>
        <row r="28">
          <cell r="B28">
            <v>0</v>
          </cell>
          <cell r="C28">
            <v>0</v>
          </cell>
          <cell r="D28">
            <v>0</v>
          </cell>
          <cell r="E28">
            <v>0</v>
          </cell>
          <cell r="F28">
            <v>0</v>
          </cell>
          <cell r="G28">
            <v>0</v>
          </cell>
          <cell r="H28" t="e">
            <v>#VALUE!</v>
          </cell>
          <cell r="I28">
            <v>0</v>
          </cell>
          <cell r="J28">
            <v>0</v>
          </cell>
          <cell r="K28">
            <v>0</v>
          </cell>
          <cell r="L28">
            <v>0</v>
          </cell>
          <cell r="M28">
            <v>0</v>
          </cell>
          <cell r="N28">
            <v>0</v>
          </cell>
          <cell r="O28">
            <v>0</v>
          </cell>
          <cell r="P28" t="e">
            <v>#VALUE!</v>
          </cell>
          <cell r="Q28">
            <v>0</v>
          </cell>
          <cell r="R28">
            <v>0</v>
          </cell>
          <cell r="S28">
            <v>0</v>
          </cell>
          <cell r="T28">
            <v>0</v>
          </cell>
          <cell r="U28">
            <v>0</v>
          </cell>
          <cell r="V28">
            <v>0</v>
          </cell>
          <cell r="W28" t="e">
            <v>#VALUE!</v>
          </cell>
          <cell r="X28">
            <v>0</v>
          </cell>
          <cell r="Y28">
            <v>0</v>
          </cell>
          <cell r="Z28">
            <v>0</v>
          </cell>
          <cell r="AA28">
            <v>0</v>
          </cell>
          <cell r="AB28">
            <v>0</v>
          </cell>
          <cell r="AC28">
            <v>0</v>
          </cell>
          <cell r="AD28" t="e">
            <v>#VALUE!</v>
          </cell>
          <cell r="AE28">
            <v>0</v>
          </cell>
          <cell r="AF28">
            <v>0</v>
          </cell>
          <cell r="AG28">
            <v>0</v>
          </cell>
          <cell r="AH28">
            <v>0</v>
          </cell>
          <cell r="AI28">
            <v>0</v>
          </cell>
          <cell r="AJ28">
            <v>0</v>
          </cell>
          <cell r="AK28" t="e">
            <v>#VALUE!</v>
          </cell>
          <cell r="AL28">
            <v>0</v>
          </cell>
          <cell r="AM28">
            <v>0</v>
          </cell>
          <cell r="AN28">
            <v>0</v>
          </cell>
          <cell r="AO28">
            <v>0</v>
          </cell>
          <cell r="AP28">
            <v>0</v>
          </cell>
          <cell r="AQ28">
            <v>0</v>
          </cell>
          <cell r="AR28" t="e">
            <v>#VALUE!</v>
          </cell>
          <cell r="AS28">
            <v>0</v>
          </cell>
          <cell r="AT28">
            <v>0</v>
          </cell>
          <cell r="AU28">
            <v>0</v>
          </cell>
          <cell r="AV28">
            <v>0</v>
          </cell>
          <cell r="AW28">
            <v>0</v>
          </cell>
          <cell r="AX28">
            <v>0</v>
          </cell>
          <cell r="AY28" t="e">
            <v>#VALUE!</v>
          </cell>
          <cell r="AZ28">
            <v>0</v>
          </cell>
          <cell r="BA28">
            <v>0</v>
          </cell>
          <cell r="BB28">
            <v>0</v>
          </cell>
          <cell r="BC28">
            <v>0</v>
          </cell>
          <cell r="BD28">
            <v>0</v>
          </cell>
          <cell r="BE28">
            <v>0</v>
          </cell>
          <cell r="BF28" t="e">
            <v>#VALUE!</v>
          </cell>
          <cell r="BG28">
            <v>0</v>
          </cell>
          <cell r="BH28">
            <v>0</v>
          </cell>
          <cell r="BI28">
            <v>0</v>
          </cell>
          <cell r="BJ28">
            <v>0</v>
          </cell>
          <cell r="BK28">
            <v>0</v>
          </cell>
          <cell r="BL28">
            <v>0</v>
          </cell>
          <cell r="BM28">
            <v>0</v>
          </cell>
          <cell r="BN28" t="e">
            <v>#VALUE!</v>
          </cell>
          <cell r="BO28">
            <v>0</v>
          </cell>
          <cell r="BP28">
            <v>0</v>
          </cell>
          <cell r="BQ28">
            <v>0</v>
          </cell>
          <cell r="BR28">
            <v>0</v>
          </cell>
          <cell r="BS28">
            <v>0</v>
          </cell>
          <cell r="BT28">
            <v>0</v>
          </cell>
          <cell r="BU28" t="e">
            <v>#VALUE!</v>
          </cell>
          <cell r="BV28">
            <v>0</v>
          </cell>
          <cell r="BW28">
            <v>0</v>
          </cell>
          <cell r="BX28">
            <v>0</v>
          </cell>
          <cell r="BY28">
            <v>0</v>
          </cell>
          <cell r="BZ28">
            <v>0</v>
          </cell>
          <cell r="CA28">
            <v>0</v>
          </cell>
          <cell r="CB28" t="e">
            <v>#VALUE!</v>
          </cell>
          <cell r="CC28">
            <v>0</v>
          </cell>
          <cell r="CD28">
            <v>0</v>
          </cell>
          <cell r="CE28">
            <v>0</v>
          </cell>
          <cell r="CF28">
            <v>0</v>
          </cell>
          <cell r="CG28">
            <v>0</v>
          </cell>
          <cell r="CH28">
            <v>0</v>
          </cell>
          <cell r="CI28">
            <v>0</v>
          </cell>
          <cell r="CJ28" t="e">
            <v>#VALUE!</v>
          </cell>
          <cell r="CK28">
            <v>0</v>
          </cell>
          <cell r="CL28">
            <v>0</v>
          </cell>
          <cell r="CM28">
            <v>0</v>
          </cell>
          <cell r="CN28">
            <v>0</v>
          </cell>
          <cell r="CO28">
            <v>0</v>
          </cell>
          <cell r="CP28">
            <v>0</v>
          </cell>
          <cell r="CQ28">
            <v>0</v>
          </cell>
          <cell r="CR28" t="e">
            <v>#VALUE!</v>
          </cell>
          <cell r="CS28">
            <v>0</v>
          </cell>
          <cell r="CT28">
            <v>0</v>
          </cell>
          <cell r="CU28">
            <v>0</v>
          </cell>
          <cell r="CV28">
            <v>0</v>
          </cell>
          <cell r="CW28">
            <v>0</v>
          </cell>
          <cell r="CX28">
            <v>0</v>
          </cell>
          <cell r="CY28">
            <v>0</v>
          </cell>
          <cell r="CZ28" t="e">
            <v>#VALUE!</v>
          </cell>
          <cell r="DA28">
            <v>0</v>
          </cell>
          <cell r="DB28">
            <v>0</v>
          </cell>
          <cell r="DC28">
            <v>0</v>
          </cell>
          <cell r="DD28">
            <v>0</v>
          </cell>
          <cell r="DE28">
            <v>0</v>
          </cell>
          <cell r="DF28">
            <v>0</v>
          </cell>
          <cell r="DG28">
            <v>0</v>
          </cell>
          <cell r="DH28" t="e">
            <v>#VALUE!</v>
          </cell>
          <cell r="DI28">
            <v>0</v>
          </cell>
          <cell r="DJ28">
            <v>0</v>
          </cell>
          <cell r="DK28">
            <v>0</v>
          </cell>
          <cell r="DL28">
            <v>0</v>
          </cell>
          <cell r="DM28">
            <v>0</v>
          </cell>
          <cell r="DN28">
            <v>0</v>
          </cell>
          <cell r="DO28" t="e">
            <v>#VALUE!</v>
          </cell>
          <cell r="DP28">
            <v>0</v>
          </cell>
          <cell r="DQ28">
            <v>0</v>
          </cell>
          <cell r="DR28">
            <v>0</v>
          </cell>
          <cell r="DS28">
            <v>0</v>
          </cell>
          <cell r="DT28">
            <v>0</v>
          </cell>
          <cell r="DU28">
            <v>0</v>
          </cell>
          <cell r="DV28" t="e">
            <v>#VALUE!</v>
          </cell>
          <cell r="DW28">
            <v>0</v>
          </cell>
          <cell r="DX28">
            <v>0</v>
          </cell>
          <cell r="DY28">
            <v>0</v>
          </cell>
          <cell r="DZ28">
            <v>0</v>
          </cell>
          <cell r="EA28">
            <v>0</v>
          </cell>
          <cell r="EB28">
            <v>0</v>
          </cell>
          <cell r="EC28">
            <v>0</v>
          </cell>
          <cell r="ED28">
            <v>0</v>
          </cell>
          <cell r="EE28" t="e">
            <v>#VALUE!</v>
          </cell>
          <cell r="EF28">
            <v>0</v>
          </cell>
          <cell r="EG28">
            <v>0</v>
          </cell>
          <cell r="EH28">
            <v>0</v>
          </cell>
          <cell r="EI28">
            <v>0</v>
          </cell>
          <cell r="EJ28">
            <v>0</v>
          </cell>
          <cell r="EK28">
            <v>0</v>
          </cell>
          <cell r="EL28">
            <v>0</v>
          </cell>
          <cell r="EM28">
            <v>0</v>
          </cell>
          <cell r="EN28" t="e">
            <v>#VALUE!</v>
          </cell>
          <cell r="EO28">
            <v>0</v>
          </cell>
          <cell r="EP28">
            <v>0</v>
          </cell>
          <cell r="EQ28">
            <v>0</v>
          </cell>
          <cell r="ER28">
            <v>0</v>
          </cell>
          <cell r="ES28">
            <v>0</v>
          </cell>
          <cell r="ET28">
            <v>0</v>
          </cell>
          <cell r="EU28" t="e">
            <v>#VALUE!</v>
          </cell>
          <cell r="EV28">
            <v>0</v>
          </cell>
          <cell r="EW28">
            <v>0</v>
          </cell>
          <cell r="EX28">
            <v>0</v>
          </cell>
          <cell r="EY28">
            <v>0</v>
          </cell>
          <cell r="EZ28">
            <v>0</v>
          </cell>
          <cell r="FA28">
            <v>0</v>
          </cell>
          <cell r="FB28" t="e">
            <v>#VALUE!</v>
          </cell>
          <cell r="FC28">
            <v>0</v>
          </cell>
          <cell r="FD28">
            <v>0</v>
          </cell>
          <cell r="FE28">
            <v>0</v>
          </cell>
          <cell r="FF28">
            <v>0</v>
          </cell>
          <cell r="FG28">
            <v>0</v>
          </cell>
          <cell r="FH28">
            <v>0</v>
          </cell>
          <cell r="FI28">
            <v>0</v>
          </cell>
          <cell r="FJ28" t="e">
            <v>#VALUE!</v>
          </cell>
          <cell r="FK28">
            <v>0</v>
          </cell>
          <cell r="FL28">
            <v>0</v>
          </cell>
          <cell r="FM28">
            <v>0</v>
          </cell>
          <cell r="FN28">
            <v>0</v>
          </cell>
          <cell r="FO28">
            <v>0</v>
          </cell>
          <cell r="FP28">
            <v>0</v>
          </cell>
          <cell r="FQ28">
            <v>0</v>
          </cell>
          <cell r="FR28" t="e">
            <v>#VALUE!</v>
          </cell>
          <cell r="FS28">
            <v>0</v>
          </cell>
          <cell r="FT28">
            <v>0</v>
          </cell>
          <cell r="FU28">
            <v>0</v>
          </cell>
          <cell r="FV28">
            <v>0</v>
          </cell>
          <cell r="FW28">
            <v>0</v>
          </cell>
          <cell r="FX28">
            <v>0</v>
          </cell>
          <cell r="FY28">
            <v>0</v>
          </cell>
          <cell r="FZ28" t="e">
            <v>#VALUE!</v>
          </cell>
          <cell r="GA28">
            <v>0</v>
          </cell>
          <cell r="GB28">
            <v>0</v>
          </cell>
          <cell r="GC28">
            <v>0</v>
          </cell>
          <cell r="GD28">
            <v>0</v>
          </cell>
          <cell r="GE28">
            <v>0</v>
          </cell>
          <cell r="GF28">
            <v>0</v>
          </cell>
          <cell r="GG28">
            <v>0</v>
          </cell>
          <cell r="GH28" t="e">
            <v>#VALUE!</v>
          </cell>
          <cell r="GI28">
            <v>0</v>
          </cell>
          <cell r="GJ28">
            <v>0</v>
          </cell>
          <cell r="GK28">
            <v>0</v>
          </cell>
          <cell r="GL28">
            <v>0</v>
          </cell>
          <cell r="GM28">
            <v>0</v>
          </cell>
          <cell r="GN28">
            <v>0</v>
          </cell>
          <cell r="GO28">
            <v>0</v>
          </cell>
          <cell r="GP28">
            <v>0</v>
          </cell>
          <cell r="GQ28" t="e">
            <v>#VALUE!</v>
          </cell>
          <cell r="GR28">
            <v>0</v>
          </cell>
          <cell r="GS28">
            <v>0</v>
          </cell>
          <cell r="GT28">
            <v>0</v>
          </cell>
          <cell r="GU28">
            <v>0</v>
          </cell>
          <cell r="GV28">
            <v>0</v>
          </cell>
          <cell r="GW28">
            <v>0</v>
          </cell>
          <cell r="GX28">
            <v>0</v>
          </cell>
          <cell r="GY28" t="e">
            <v>#VALUE!</v>
          </cell>
          <cell r="GZ28">
            <v>0</v>
          </cell>
          <cell r="HA28">
            <v>0</v>
          </cell>
          <cell r="HB28">
            <v>0</v>
          </cell>
          <cell r="HC28">
            <v>0</v>
          </cell>
          <cell r="HD28">
            <v>0</v>
          </cell>
          <cell r="HE28">
            <v>0</v>
          </cell>
          <cell r="HF28" t="e">
            <v>#VALUE!</v>
          </cell>
          <cell r="HG28">
            <v>0</v>
          </cell>
          <cell r="HH28">
            <v>0</v>
          </cell>
          <cell r="HI28">
            <v>0</v>
          </cell>
          <cell r="HJ28">
            <v>0</v>
          </cell>
          <cell r="HK28">
            <v>0</v>
          </cell>
          <cell r="HL28">
            <v>0</v>
          </cell>
          <cell r="HM28">
            <v>0</v>
          </cell>
          <cell r="HN28">
            <v>0</v>
          </cell>
          <cell r="HO28">
            <v>0</v>
          </cell>
          <cell r="HP28">
            <v>0</v>
          </cell>
          <cell r="HQ28">
            <v>0</v>
          </cell>
          <cell r="HR28">
            <v>0</v>
          </cell>
          <cell r="HS28">
            <v>0</v>
          </cell>
          <cell r="HT28">
            <v>0</v>
          </cell>
          <cell r="HU28">
            <v>0</v>
          </cell>
          <cell r="HV28">
            <v>0</v>
          </cell>
          <cell r="HW28">
            <v>0</v>
          </cell>
          <cell r="HX28">
            <v>0</v>
          </cell>
          <cell r="HY28">
            <v>0</v>
          </cell>
          <cell r="HZ28">
            <v>0</v>
          </cell>
          <cell r="IA28">
            <v>0</v>
          </cell>
          <cell r="IB28">
            <v>0</v>
          </cell>
          <cell r="IC28">
            <v>0</v>
          </cell>
          <cell r="ID28">
            <v>0</v>
          </cell>
          <cell r="IE28">
            <v>0</v>
          </cell>
          <cell r="IF28">
            <v>0</v>
          </cell>
          <cell r="IG28">
            <v>0</v>
          </cell>
          <cell r="IH28">
            <v>0</v>
          </cell>
          <cell r="II28">
            <v>0</v>
          </cell>
          <cell r="IJ28">
            <v>0</v>
          </cell>
          <cell r="IK28">
            <v>0</v>
          </cell>
          <cell r="IL28">
            <v>0</v>
          </cell>
          <cell r="IM28">
            <v>0</v>
          </cell>
          <cell r="IN28">
            <v>0</v>
          </cell>
          <cell r="IO28">
            <v>0</v>
          </cell>
          <cell r="IP28">
            <v>0</v>
          </cell>
          <cell r="IQ28">
            <v>0</v>
          </cell>
          <cell r="IR28">
            <v>0</v>
          </cell>
          <cell r="IS28">
            <v>0</v>
          </cell>
          <cell r="IT28">
            <v>0</v>
          </cell>
          <cell r="IU28">
            <v>0</v>
          </cell>
          <cell r="IV28">
            <v>0</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cell r="Z29" t="str">
            <v>-------------</v>
          </cell>
          <cell r="AA29" t="str">
            <v>-------------</v>
          </cell>
          <cell r="AB29" t="str">
            <v>-------------</v>
          </cell>
          <cell r="AC29" t="str">
            <v>-------------</v>
          </cell>
          <cell r="AD29" t="str">
            <v>----------------------------</v>
          </cell>
          <cell r="AE29" t="str">
            <v>-------------</v>
          </cell>
          <cell r="AF29" t="str">
            <v>-------------</v>
          </cell>
          <cell r="AG29" t="str">
            <v>-------------</v>
          </cell>
          <cell r="AH29" t="str">
            <v>-------------</v>
          </cell>
          <cell r="AI29" t="str">
            <v>-------------</v>
          </cell>
          <cell r="AJ29" t="str">
            <v>-------------</v>
          </cell>
          <cell r="AK29" t="str">
            <v>----------------------------</v>
          </cell>
          <cell r="AL29" t="str">
            <v>-------------</v>
          </cell>
          <cell r="AM29" t="str">
            <v>-------------</v>
          </cell>
          <cell r="AN29" t="str">
            <v>-------------</v>
          </cell>
          <cell r="AO29" t="str">
            <v>-------------</v>
          </cell>
          <cell r="AP29" t="str">
            <v>-------------</v>
          </cell>
          <cell r="AQ29" t="str">
            <v>-------------</v>
          </cell>
          <cell r="AR29" t="str">
            <v>----------------------------</v>
          </cell>
          <cell r="AS29" t="str">
            <v>-------------</v>
          </cell>
          <cell r="AT29" t="str">
            <v>-------------</v>
          </cell>
          <cell r="AU29" t="str">
            <v>-------------</v>
          </cell>
          <cell r="AV29" t="str">
            <v>-------------</v>
          </cell>
          <cell r="AW29" t="str">
            <v>-------------</v>
          </cell>
          <cell r="AX29" t="str">
            <v>-------------</v>
          </cell>
          <cell r="AY29" t="str">
            <v>----------------------------</v>
          </cell>
          <cell r="AZ29" t="str">
            <v>-------------</v>
          </cell>
          <cell r="BA29" t="str">
            <v>-------------</v>
          </cell>
          <cell r="BB29" t="str">
            <v>-------------</v>
          </cell>
          <cell r="BC29" t="str">
            <v>-------------</v>
          </cell>
          <cell r="BD29" t="str">
            <v>-------------</v>
          </cell>
          <cell r="BE29" t="str">
            <v>-------------</v>
          </cell>
          <cell r="BF29" t="str">
            <v>----------------------------</v>
          </cell>
          <cell r="BG29" t="str">
            <v>-------------</v>
          </cell>
          <cell r="BH29" t="str">
            <v>-------------</v>
          </cell>
          <cell r="BI29" t="str">
            <v>-------------</v>
          </cell>
          <cell r="BJ29" t="str">
            <v>-------------</v>
          </cell>
          <cell r="BK29" t="str">
            <v>-------------</v>
          </cell>
          <cell r="BL29" t="str">
            <v>-------------</v>
          </cell>
          <cell r="BM29" t="str">
            <v>-------------</v>
          </cell>
          <cell r="BN29" t="str">
            <v>----------------------------</v>
          </cell>
          <cell r="BO29" t="str">
            <v>-------------</v>
          </cell>
          <cell r="BP29" t="str">
            <v>-------------</v>
          </cell>
          <cell r="BQ29" t="str">
            <v>-------------</v>
          </cell>
          <cell r="BR29" t="str">
            <v>-------------</v>
          </cell>
          <cell r="BS29" t="str">
            <v>-------------</v>
          </cell>
          <cell r="BT29" t="str">
            <v>-------------</v>
          </cell>
          <cell r="BU29" t="str">
            <v>----------------------------</v>
          </cell>
          <cell r="BV29" t="str">
            <v>-------------</v>
          </cell>
          <cell r="BW29" t="str">
            <v>-------------</v>
          </cell>
          <cell r="BX29" t="str">
            <v>-------------</v>
          </cell>
          <cell r="BY29" t="str">
            <v>-------------</v>
          </cell>
          <cell r="BZ29" t="str">
            <v>-------------</v>
          </cell>
          <cell r="CA29" t="str">
            <v>-------------</v>
          </cell>
          <cell r="CB29" t="str">
            <v>----------------------------</v>
          </cell>
          <cell r="CC29" t="str">
            <v>-------------</v>
          </cell>
          <cell r="CD29" t="str">
            <v>-------------</v>
          </cell>
          <cell r="CE29" t="str">
            <v>-------------</v>
          </cell>
          <cell r="CF29" t="str">
            <v>-------------</v>
          </cell>
          <cell r="CG29" t="str">
            <v>-------------</v>
          </cell>
          <cell r="CH29" t="str">
            <v>-------------</v>
          </cell>
          <cell r="CI29" t="str">
            <v>-------------</v>
          </cell>
          <cell r="CJ29" t="str">
            <v>----------------------------</v>
          </cell>
          <cell r="CK29" t="str">
            <v>-------------</v>
          </cell>
          <cell r="CL29" t="str">
            <v>-------------</v>
          </cell>
          <cell r="CM29" t="str">
            <v>-------------</v>
          </cell>
          <cell r="CN29" t="str">
            <v>-------------</v>
          </cell>
          <cell r="CO29" t="str">
            <v>-------------</v>
          </cell>
          <cell r="CP29" t="str">
            <v>-------------</v>
          </cell>
          <cell r="CQ29" t="str">
            <v>-------------</v>
          </cell>
          <cell r="CR29" t="str">
            <v>----------------------------</v>
          </cell>
          <cell r="CS29" t="str">
            <v>-------------</v>
          </cell>
          <cell r="CT29" t="str">
            <v>-------------</v>
          </cell>
          <cell r="CU29" t="str">
            <v>-------------</v>
          </cell>
          <cell r="CV29" t="str">
            <v>-------------</v>
          </cell>
          <cell r="CW29" t="str">
            <v>-------------</v>
          </cell>
          <cell r="CX29" t="str">
            <v>-------------</v>
          </cell>
          <cell r="CY29" t="str">
            <v>-------------</v>
          </cell>
          <cell r="CZ29" t="str">
            <v>----------------------------</v>
          </cell>
          <cell r="DA29" t="str">
            <v>-------------</v>
          </cell>
          <cell r="DB29" t="str">
            <v>-------------</v>
          </cell>
          <cell r="DC29" t="str">
            <v>-------------</v>
          </cell>
          <cell r="DD29" t="str">
            <v>-------------</v>
          </cell>
          <cell r="DE29" t="str">
            <v>-------------</v>
          </cell>
          <cell r="DF29" t="str">
            <v>-------------</v>
          </cell>
          <cell r="DG29" t="str">
            <v>-------------</v>
          </cell>
          <cell r="DH29" t="str">
            <v>----------------------------</v>
          </cell>
          <cell r="DI29" t="str">
            <v>-------------</v>
          </cell>
          <cell r="DJ29" t="str">
            <v>-------------</v>
          </cell>
          <cell r="DK29" t="str">
            <v>-------------</v>
          </cell>
          <cell r="DL29" t="str">
            <v>-------------</v>
          </cell>
          <cell r="DM29" t="str">
            <v>-------------</v>
          </cell>
          <cell r="DN29" t="str">
            <v>-------------</v>
          </cell>
          <cell r="DO29" t="str">
            <v>----------------------------</v>
          </cell>
          <cell r="DP29" t="str">
            <v>-------------</v>
          </cell>
          <cell r="DQ29" t="str">
            <v>-------------</v>
          </cell>
          <cell r="DR29" t="str">
            <v>-------------</v>
          </cell>
          <cell r="DS29" t="str">
            <v>-------------</v>
          </cell>
          <cell r="DT29" t="str">
            <v>-------------</v>
          </cell>
          <cell r="DU29" t="str">
            <v>------------</v>
          </cell>
          <cell r="DV29" t="str">
            <v>----------------------------</v>
          </cell>
          <cell r="DW29" t="str">
            <v>------------</v>
          </cell>
          <cell r="DX29" t="str">
            <v>------------</v>
          </cell>
          <cell r="DY29" t="str">
            <v>----------</v>
          </cell>
          <cell r="DZ29" t="str">
            <v>------------</v>
          </cell>
          <cell r="EA29" t="str">
            <v>------------</v>
          </cell>
          <cell r="EB29" t="str">
            <v>----------</v>
          </cell>
          <cell r="EC29" t="str">
            <v>------------</v>
          </cell>
          <cell r="ED29" t="str">
            <v>------------</v>
          </cell>
          <cell r="EE29" t="str">
            <v>----------------------------</v>
          </cell>
          <cell r="EF29" t="str">
            <v>----------</v>
          </cell>
          <cell r="EG29" t="str">
            <v>------------</v>
          </cell>
          <cell r="EH29" t="str">
            <v>------------</v>
          </cell>
          <cell r="EI29" t="str">
            <v>----------</v>
          </cell>
          <cell r="EJ29" t="str">
            <v>------------</v>
          </cell>
          <cell r="EK29" t="str">
            <v>------------</v>
          </cell>
          <cell r="EL29" t="str">
            <v>----------</v>
          </cell>
          <cell r="EM29" t="str">
            <v>------------</v>
          </cell>
          <cell r="EN29" t="str">
            <v>----------------------------</v>
          </cell>
          <cell r="EO29" t="str">
            <v>------------</v>
          </cell>
          <cell r="EP29" t="str">
            <v>----------</v>
          </cell>
          <cell r="EQ29" t="str">
            <v>------------</v>
          </cell>
          <cell r="ER29" t="str">
            <v>------------</v>
          </cell>
          <cell r="ES29" t="str">
            <v>----------</v>
          </cell>
          <cell r="ET29" t="str">
            <v>------------</v>
          </cell>
          <cell r="EU29" t="str">
            <v>----------------------------</v>
          </cell>
          <cell r="EV29" t="str">
            <v>------------</v>
          </cell>
          <cell r="EW29" t="str">
            <v>----------</v>
          </cell>
          <cell r="EX29" t="str">
            <v>------------</v>
          </cell>
          <cell r="EY29" t="str">
            <v>------------</v>
          </cell>
          <cell r="EZ29" t="str">
            <v>----------</v>
          </cell>
          <cell r="FA29" t="str">
            <v>------------</v>
          </cell>
          <cell r="FB29" t="str">
            <v>----------------------------</v>
          </cell>
          <cell r="FC29" t="str">
            <v>------------</v>
          </cell>
          <cell r="FD29" t="str">
            <v>----------</v>
          </cell>
          <cell r="FE29" t="str">
            <v>------------</v>
          </cell>
          <cell r="FF29" t="str">
            <v>------------</v>
          </cell>
          <cell r="FG29" t="str">
            <v>----------</v>
          </cell>
          <cell r="FH29" t="str">
            <v>------------</v>
          </cell>
          <cell r="FI29" t="str">
            <v>------------</v>
          </cell>
          <cell r="FJ29" t="str">
            <v>----------------------------</v>
          </cell>
          <cell r="FK29" t="str">
            <v>----------</v>
          </cell>
          <cell r="FL29" t="str">
            <v>------------</v>
          </cell>
          <cell r="FM29" t="str">
            <v>------------</v>
          </cell>
          <cell r="FN29" t="str">
            <v>----------</v>
          </cell>
          <cell r="FO29" t="str">
            <v>------------</v>
          </cell>
          <cell r="FP29" t="str">
            <v>------------</v>
          </cell>
          <cell r="FQ29" t="str">
            <v>----------</v>
          </cell>
          <cell r="FR29" t="str">
            <v>----------------------------</v>
          </cell>
          <cell r="FS29" t="str">
            <v>------------</v>
          </cell>
          <cell r="FT29" t="str">
            <v>------------</v>
          </cell>
          <cell r="FU29" t="str">
            <v>----------</v>
          </cell>
          <cell r="FV29" t="str">
            <v>------------</v>
          </cell>
          <cell r="FW29" t="str">
            <v>------------</v>
          </cell>
          <cell r="FX29" t="str">
            <v>----------</v>
          </cell>
          <cell r="FY29" t="str">
            <v>------------</v>
          </cell>
          <cell r="FZ29" t="str">
            <v>----------------------------</v>
          </cell>
          <cell r="GA29" t="str">
            <v>------------</v>
          </cell>
          <cell r="GB29" t="str">
            <v>----------</v>
          </cell>
          <cell r="GC29" t="str">
            <v>------------</v>
          </cell>
          <cell r="GD29" t="str">
            <v>------------</v>
          </cell>
          <cell r="GE29" t="str">
            <v>----------</v>
          </cell>
          <cell r="GF29" t="str">
            <v>------------</v>
          </cell>
          <cell r="GG29" t="str">
            <v>------------</v>
          </cell>
          <cell r="GH29" t="str">
            <v>----------------------------</v>
          </cell>
          <cell r="GI29" t="str">
            <v>----------</v>
          </cell>
          <cell r="GJ29" t="str">
            <v>------------</v>
          </cell>
          <cell r="GK29" t="str">
            <v>------------</v>
          </cell>
          <cell r="GL29" t="str">
            <v>----------</v>
          </cell>
          <cell r="GM29" t="str">
            <v>------------</v>
          </cell>
          <cell r="GN29" t="str">
            <v>------------</v>
          </cell>
          <cell r="GO29" t="str">
            <v>----------</v>
          </cell>
          <cell r="GP29" t="str">
            <v>------------</v>
          </cell>
          <cell r="GQ29" t="str">
            <v>----------------------------</v>
          </cell>
          <cell r="GR29" t="str">
            <v>------------</v>
          </cell>
          <cell r="GS29" t="str">
            <v>----------</v>
          </cell>
          <cell r="GT29" t="str">
            <v>------------</v>
          </cell>
          <cell r="GU29" t="str">
            <v>------------</v>
          </cell>
          <cell r="GV29" t="str">
            <v>----------</v>
          </cell>
          <cell r="GW29" t="str">
            <v>------------</v>
          </cell>
          <cell r="GX29" t="str">
            <v>------------</v>
          </cell>
          <cell r="GY29" t="str">
            <v>----------------------------</v>
          </cell>
          <cell r="GZ29" t="str">
            <v>----------</v>
          </cell>
          <cell r="HA29" t="str">
            <v>------------</v>
          </cell>
          <cell r="HB29" t="str">
            <v>------------</v>
          </cell>
          <cell r="HC29" t="str">
            <v>----------</v>
          </cell>
          <cell r="HD29" t="str">
            <v>------------</v>
          </cell>
          <cell r="HE29" t="str">
            <v>------------</v>
          </cell>
          <cell r="HF29" t="str">
            <v>----------------------------</v>
          </cell>
          <cell r="HG29" t="str">
            <v>----------</v>
          </cell>
          <cell r="HH29" t="str">
            <v>------------</v>
          </cell>
          <cell r="HI29" t="str">
            <v>------------</v>
          </cell>
          <cell r="HJ29" t="str">
            <v>----------</v>
          </cell>
          <cell r="HK29" t="str">
            <v>------------</v>
          </cell>
          <cell r="HL29" t="str">
            <v>------------</v>
          </cell>
          <cell r="HM29" t="str">
            <v>----------</v>
          </cell>
          <cell r="HN29" t="str">
            <v>------------</v>
          </cell>
          <cell r="HO29" t="str">
            <v>------------</v>
          </cell>
          <cell r="HP29" t="str">
            <v>----------</v>
          </cell>
          <cell r="HQ29" t="str">
            <v>------------</v>
          </cell>
          <cell r="HR29" t="str">
            <v>------------</v>
          </cell>
          <cell r="HS29" t="str">
            <v>----------</v>
          </cell>
          <cell r="HT29" t="str">
            <v>------------</v>
          </cell>
          <cell r="HU29" t="str">
            <v>------------</v>
          </cell>
          <cell r="HV29" t="str">
            <v>----------</v>
          </cell>
          <cell r="HW29" t="str">
            <v>------------</v>
          </cell>
          <cell r="HX29" t="str">
            <v>------------</v>
          </cell>
          <cell r="HY29" t="str">
            <v>----------</v>
          </cell>
          <cell r="HZ29" t="str">
            <v>------------</v>
          </cell>
          <cell r="IA29" t="str">
            <v>------------</v>
          </cell>
          <cell r="IB29" t="str">
            <v>----------</v>
          </cell>
          <cell r="IC29" t="str">
            <v>------------</v>
          </cell>
          <cell r="ID29" t="str">
            <v>------------</v>
          </cell>
          <cell r="IE29" t="str">
            <v>----------</v>
          </cell>
          <cell r="IF29" t="str">
            <v>------------</v>
          </cell>
          <cell r="IG29" t="str">
            <v>------------</v>
          </cell>
          <cell r="IH29" t="str">
            <v>----------</v>
          </cell>
          <cell r="II29" t="str">
            <v>------------</v>
          </cell>
          <cell r="IJ29" t="str">
            <v>------------</v>
          </cell>
          <cell r="IK29" t="str">
            <v>----------</v>
          </cell>
          <cell r="IL29" t="str">
            <v>------------</v>
          </cell>
          <cell r="IM29" t="str">
            <v>------------</v>
          </cell>
          <cell r="IN29" t="str">
            <v>----------</v>
          </cell>
          <cell r="IO29" t="str">
            <v>------------</v>
          </cell>
          <cell r="IP29" t="str">
            <v>------------</v>
          </cell>
          <cell r="IQ29" t="str">
            <v>----------</v>
          </cell>
          <cell r="IR29" t="str">
            <v>------------</v>
          </cell>
          <cell r="IS29" t="str">
            <v>------------</v>
          </cell>
          <cell r="IT29" t="str">
            <v>----------</v>
          </cell>
          <cell r="IU29" t="str">
            <v>----------</v>
          </cell>
          <cell r="IV29" t="str">
            <v>----------</v>
          </cell>
        </row>
        <row r="30">
          <cell r="A30" t="str">
            <v>19 Рефсервис</v>
          </cell>
          <cell r="B30">
            <v>12991</v>
          </cell>
          <cell r="C30">
            <v>41139</v>
          </cell>
          <cell r="D30">
            <v>0</v>
          </cell>
          <cell r="E30">
            <v>0</v>
          </cell>
          <cell r="F30">
            <v>0</v>
          </cell>
          <cell r="G30">
            <v>0</v>
          </cell>
          <cell r="H30" t="str">
            <v>19 Рефсервис</v>
          </cell>
          <cell r="I30">
            <v>0</v>
          </cell>
          <cell r="J30">
            <v>0</v>
          </cell>
          <cell r="K30">
            <v>0</v>
          </cell>
          <cell r="L30">
            <v>0</v>
          </cell>
          <cell r="M30">
            <v>0</v>
          </cell>
          <cell r="N30">
            <v>0</v>
          </cell>
          <cell r="O30">
            <v>0</v>
          </cell>
          <cell r="P30" t="str">
            <v>19 Рефсервис</v>
          </cell>
          <cell r="Q30">
            <v>0</v>
          </cell>
          <cell r="R30">
            <v>0</v>
          </cell>
          <cell r="S30">
            <v>0</v>
          </cell>
          <cell r="T30">
            <v>0</v>
          </cell>
          <cell r="U30">
            <v>0</v>
          </cell>
          <cell r="V30">
            <v>0</v>
          </cell>
          <cell r="W30" t="str">
            <v>19 Рефсервис</v>
          </cell>
          <cell r="X30">
            <v>0</v>
          </cell>
          <cell r="Y30">
            <v>0</v>
          </cell>
          <cell r="Z30">
            <v>0</v>
          </cell>
          <cell r="AA30">
            <v>0</v>
          </cell>
          <cell r="AB30">
            <v>0</v>
          </cell>
          <cell r="AC30">
            <v>0</v>
          </cell>
          <cell r="AD30" t="str">
            <v>19 Рефсервис</v>
          </cell>
          <cell r="AE30">
            <v>0</v>
          </cell>
          <cell r="AF30">
            <v>0</v>
          </cell>
          <cell r="AG30">
            <v>0</v>
          </cell>
          <cell r="AH30">
            <v>0</v>
          </cell>
          <cell r="AI30">
            <v>0</v>
          </cell>
          <cell r="AJ30">
            <v>0</v>
          </cell>
          <cell r="AK30" t="str">
            <v>19 Рефсервис</v>
          </cell>
          <cell r="AL30">
            <v>691079</v>
          </cell>
          <cell r="AM30">
            <v>1751038</v>
          </cell>
          <cell r="AN30">
            <v>1713347</v>
          </cell>
          <cell r="AO30">
            <v>728770</v>
          </cell>
          <cell r="AP30">
            <v>181050</v>
          </cell>
          <cell r="AQ30">
            <v>1052050</v>
          </cell>
          <cell r="AR30" t="str">
            <v>19 Рефсервис</v>
          </cell>
          <cell r="AS30">
            <v>1107097</v>
          </cell>
          <cell r="AT30">
            <v>126003</v>
          </cell>
          <cell r="AU30">
            <v>134422</v>
          </cell>
          <cell r="AV30">
            <v>1051822</v>
          </cell>
          <cell r="AW30">
            <v>1060671</v>
          </cell>
          <cell r="AX30">
            <v>125573</v>
          </cell>
          <cell r="AY30" t="str">
            <v>19 Рефсервис</v>
          </cell>
          <cell r="AZ30">
            <v>97</v>
          </cell>
          <cell r="BA30">
            <v>228</v>
          </cell>
          <cell r="BB30">
            <v>28</v>
          </cell>
          <cell r="BC30">
            <v>297</v>
          </cell>
          <cell r="BD30">
            <v>0</v>
          </cell>
          <cell r="BE30">
            <v>0</v>
          </cell>
          <cell r="BF30" t="str">
            <v>19 Рефсервис</v>
          </cell>
          <cell r="BG30">
            <v>0</v>
          </cell>
          <cell r="BH30">
            <v>0</v>
          </cell>
          <cell r="BI30">
            <v>0</v>
          </cell>
          <cell r="BJ30">
            <v>0</v>
          </cell>
          <cell r="BK30">
            <v>0</v>
          </cell>
          <cell r="BL30">
            <v>0</v>
          </cell>
          <cell r="BM30">
            <v>97</v>
          </cell>
          <cell r="BN30" t="str">
            <v>19 Рефсервис</v>
          </cell>
          <cell r="BO30">
            <v>0</v>
          </cell>
          <cell r="BP30">
            <v>28</v>
          </cell>
          <cell r="BQ30">
            <v>69</v>
          </cell>
          <cell r="BR30">
            <v>212507</v>
          </cell>
          <cell r="BS30">
            <v>760378</v>
          </cell>
          <cell r="BT30">
            <v>641983</v>
          </cell>
          <cell r="BU30" t="str">
            <v>19 Рефсервис</v>
          </cell>
          <cell r="BV30">
            <v>330902</v>
          </cell>
          <cell r="BW30">
            <v>607</v>
          </cell>
          <cell r="BX30">
            <v>4922</v>
          </cell>
          <cell r="BY30">
            <v>1253</v>
          </cell>
          <cell r="BZ30">
            <v>4276</v>
          </cell>
          <cell r="CA30">
            <v>607</v>
          </cell>
          <cell r="CB30" t="str">
            <v>19 Рефсервис</v>
          </cell>
          <cell r="CC30">
            <v>4922</v>
          </cell>
          <cell r="CD30">
            <v>1253</v>
          </cell>
          <cell r="CE30">
            <v>4276</v>
          </cell>
          <cell r="CF30">
            <v>0</v>
          </cell>
          <cell r="CG30">
            <v>0</v>
          </cell>
          <cell r="CH30">
            <v>0</v>
          </cell>
          <cell r="CI30">
            <v>0</v>
          </cell>
          <cell r="CJ30" t="str">
            <v>19 Рефсервис</v>
          </cell>
          <cell r="CK30">
            <v>0</v>
          </cell>
          <cell r="CL30">
            <v>0</v>
          </cell>
          <cell r="CM30">
            <v>0</v>
          </cell>
          <cell r="CN30">
            <v>0</v>
          </cell>
          <cell r="CO30">
            <v>0</v>
          </cell>
          <cell r="CP30">
            <v>0</v>
          </cell>
          <cell r="CQ30">
            <v>0</v>
          </cell>
          <cell r="CR30" t="str">
            <v>19 Рефсервис</v>
          </cell>
          <cell r="CS30">
            <v>0</v>
          </cell>
          <cell r="CT30">
            <v>0</v>
          </cell>
          <cell r="CU30">
            <v>0</v>
          </cell>
          <cell r="CV30">
            <v>0</v>
          </cell>
          <cell r="CW30">
            <v>0</v>
          </cell>
          <cell r="CX30">
            <v>0</v>
          </cell>
          <cell r="CY30">
            <v>0</v>
          </cell>
          <cell r="CZ30" t="str">
            <v>19 Рефсервис</v>
          </cell>
          <cell r="DA30">
            <v>0</v>
          </cell>
          <cell r="DB30">
            <v>0</v>
          </cell>
          <cell r="DC30">
            <v>0</v>
          </cell>
          <cell r="DD30">
            <v>0</v>
          </cell>
          <cell r="DE30">
            <v>0</v>
          </cell>
          <cell r="DF30">
            <v>0</v>
          </cell>
          <cell r="DG30">
            <v>0</v>
          </cell>
          <cell r="DH30" t="str">
            <v>19 Рефсервис</v>
          </cell>
          <cell r="DI30">
            <v>0</v>
          </cell>
          <cell r="DJ30">
            <v>0</v>
          </cell>
          <cell r="DK30">
            <v>0</v>
          </cell>
          <cell r="DL30">
            <v>0</v>
          </cell>
          <cell r="DM30">
            <v>995</v>
          </cell>
          <cell r="DN30">
            <v>965</v>
          </cell>
          <cell r="DO30" t="str">
            <v>19 Рефсервис</v>
          </cell>
          <cell r="DP30">
            <v>30</v>
          </cell>
          <cell r="DQ30">
            <v>1984</v>
          </cell>
          <cell r="DR30">
            <v>40251</v>
          </cell>
          <cell r="DS30">
            <v>24885</v>
          </cell>
          <cell r="DT30">
            <v>17350</v>
          </cell>
          <cell r="DU30">
            <v>13375</v>
          </cell>
          <cell r="DV30" t="str">
            <v>19 Рефсервис</v>
          </cell>
          <cell r="DW30">
            <v>145</v>
          </cell>
          <cell r="DX30">
            <v>215</v>
          </cell>
          <cell r="DY30">
            <v>215</v>
          </cell>
          <cell r="DZ30">
            <v>179</v>
          </cell>
          <cell r="EA30">
            <v>179</v>
          </cell>
          <cell r="EB30">
            <v>396</v>
          </cell>
          <cell r="EC30">
            <v>396</v>
          </cell>
          <cell r="ED30">
            <v>400</v>
          </cell>
          <cell r="EE30" t="str">
            <v>19 Рефсервис</v>
          </cell>
          <cell r="EF30">
            <v>400</v>
          </cell>
          <cell r="EG30">
            <v>86230</v>
          </cell>
          <cell r="EH30">
            <v>86230</v>
          </cell>
          <cell r="EI30">
            <v>41</v>
          </cell>
          <cell r="EJ30">
            <v>41</v>
          </cell>
          <cell r="EK30">
            <v>63</v>
          </cell>
          <cell r="EL30">
            <v>63</v>
          </cell>
          <cell r="EM30">
            <v>14</v>
          </cell>
          <cell r="EN30" t="str">
            <v>19 Рефсервис</v>
          </cell>
          <cell r="EO30">
            <v>14</v>
          </cell>
          <cell r="EP30">
            <v>0</v>
          </cell>
          <cell r="EQ30">
            <v>0</v>
          </cell>
          <cell r="ER30">
            <v>12</v>
          </cell>
          <cell r="ES30">
            <v>12</v>
          </cell>
          <cell r="ET30">
            <v>6</v>
          </cell>
          <cell r="EU30" t="str">
            <v>19 Рефсервис</v>
          </cell>
          <cell r="EV30">
            <v>6</v>
          </cell>
          <cell r="EW30">
            <v>4</v>
          </cell>
          <cell r="EX30">
            <v>4</v>
          </cell>
          <cell r="EY30">
            <v>18</v>
          </cell>
          <cell r="EZ30">
            <v>18</v>
          </cell>
          <cell r="FA30">
            <v>3</v>
          </cell>
          <cell r="FB30" t="str">
            <v>19 Рефсервис</v>
          </cell>
          <cell r="FC30">
            <v>3</v>
          </cell>
          <cell r="FD30">
            <v>2</v>
          </cell>
          <cell r="FE30">
            <v>2</v>
          </cell>
          <cell r="FF30">
            <v>15</v>
          </cell>
          <cell r="FG30">
            <v>15</v>
          </cell>
          <cell r="FH30">
            <v>2</v>
          </cell>
          <cell r="FI30">
            <v>2</v>
          </cell>
          <cell r="FJ30" t="str">
            <v>19 Рефсервис</v>
          </cell>
          <cell r="FK30">
            <v>5</v>
          </cell>
          <cell r="FL30">
            <v>5</v>
          </cell>
          <cell r="FM30">
            <v>7</v>
          </cell>
          <cell r="FN30">
            <v>7</v>
          </cell>
          <cell r="FO30">
            <v>730</v>
          </cell>
          <cell r="FP30">
            <v>916</v>
          </cell>
          <cell r="FQ30">
            <v>113</v>
          </cell>
          <cell r="FR30" t="str">
            <v>19 Рефсервис</v>
          </cell>
          <cell r="FS30">
            <v>1533</v>
          </cell>
          <cell r="FT30">
            <v>730</v>
          </cell>
          <cell r="FU30">
            <v>916</v>
          </cell>
          <cell r="FV30">
            <v>113</v>
          </cell>
          <cell r="FW30">
            <v>1533</v>
          </cell>
          <cell r="FX30">
            <v>0</v>
          </cell>
          <cell r="FY30">
            <v>0</v>
          </cell>
          <cell r="FZ30" t="str">
            <v>19 Рефсервис</v>
          </cell>
          <cell r="GA30">
            <v>0</v>
          </cell>
          <cell r="GB30">
            <v>0</v>
          </cell>
          <cell r="GC30">
            <v>0</v>
          </cell>
          <cell r="GD30">
            <v>0</v>
          </cell>
          <cell r="GE30">
            <v>0</v>
          </cell>
          <cell r="GF30">
            <v>0</v>
          </cell>
          <cell r="GG30">
            <v>0</v>
          </cell>
          <cell r="GH30" t="str">
            <v>19 Рефсервис</v>
          </cell>
          <cell r="GI30">
            <v>0</v>
          </cell>
          <cell r="GJ30">
            <v>0</v>
          </cell>
          <cell r="GK30">
            <v>0</v>
          </cell>
          <cell r="GL30">
            <v>0</v>
          </cell>
          <cell r="GM30">
            <v>47</v>
          </cell>
          <cell r="GN30">
            <v>375</v>
          </cell>
          <cell r="GO30">
            <v>23</v>
          </cell>
          <cell r="GP30">
            <v>399</v>
          </cell>
          <cell r="GQ30" t="str">
            <v>19 Рефсервис</v>
          </cell>
          <cell r="GR30">
            <v>777</v>
          </cell>
          <cell r="GS30">
            <v>1291</v>
          </cell>
          <cell r="GT30">
            <v>136</v>
          </cell>
          <cell r="GU30">
            <v>1932</v>
          </cell>
          <cell r="GV30">
            <v>0</v>
          </cell>
          <cell r="GW30">
            <v>0</v>
          </cell>
          <cell r="GX30">
            <v>0</v>
          </cell>
          <cell r="GY30" t="str">
            <v>19 Рефсервис</v>
          </cell>
          <cell r="GZ30">
            <v>115541</v>
          </cell>
          <cell r="HA30">
            <v>13910</v>
          </cell>
          <cell r="HB30">
            <v>288</v>
          </cell>
          <cell r="HC30">
            <v>129163</v>
          </cell>
          <cell r="HD30">
            <v>94709</v>
          </cell>
          <cell r="HE30">
            <v>1011</v>
          </cell>
          <cell r="HF30" t="str">
            <v>19 Рефсервис</v>
          </cell>
          <cell r="HG30">
            <v>38228</v>
          </cell>
          <cell r="HH30">
            <v>57492</v>
          </cell>
          <cell r="HI30">
            <v>43770</v>
          </cell>
          <cell r="HJ30">
            <v>8516</v>
          </cell>
          <cell r="HK30">
            <v>1030</v>
          </cell>
          <cell r="HL30">
            <v>51256</v>
          </cell>
          <cell r="HM30">
            <v>3655006</v>
          </cell>
          <cell r="HN30">
            <v>53640</v>
          </cell>
          <cell r="HO30">
            <v>257831</v>
          </cell>
          <cell r="HP30">
            <v>3450815</v>
          </cell>
          <cell r="HQ30">
            <v>928</v>
          </cell>
          <cell r="HR30">
            <v>287</v>
          </cell>
          <cell r="HS30">
            <v>135</v>
          </cell>
          <cell r="HT30">
            <v>1080</v>
          </cell>
          <cell r="HU30">
            <v>0</v>
          </cell>
          <cell r="HV30">
            <v>0</v>
          </cell>
          <cell r="HW30">
            <v>0</v>
          </cell>
          <cell r="HX30">
            <v>0</v>
          </cell>
          <cell r="HY30">
            <v>0</v>
          </cell>
          <cell r="HZ30">
            <v>0</v>
          </cell>
          <cell r="IA30">
            <v>0</v>
          </cell>
          <cell r="IB30">
            <v>0</v>
          </cell>
          <cell r="IC30">
            <v>0</v>
          </cell>
          <cell r="ID30">
            <v>0</v>
          </cell>
          <cell r="IE30">
            <v>0</v>
          </cell>
          <cell r="IF30">
            <v>0</v>
          </cell>
          <cell r="IG30">
            <v>4526</v>
          </cell>
          <cell r="IH30">
            <v>0</v>
          </cell>
          <cell r="II30">
            <v>10</v>
          </cell>
          <cell r="IJ30">
            <v>4516</v>
          </cell>
          <cell r="IK30">
            <v>3914480</v>
          </cell>
          <cell r="IL30">
            <v>77364</v>
          </cell>
          <cell r="IM30">
            <v>297522</v>
          </cell>
          <cell r="IN30">
            <v>3694322</v>
          </cell>
          <cell r="IO30">
            <v>3909144</v>
          </cell>
          <cell r="IP30">
            <v>65306</v>
          </cell>
          <cell r="IQ30">
            <v>297501</v>
          </cell>
          <cell r="IR30">
            <v>3676949</v>
          </cell>
          <cell r="IS30">
            <v>5336</v>
          </cell>
          <cell r="IT30">
            <v>12058</v>
          </cell>
          <cell r="IU30">
            <v>21</v>
          </cell>
          <cell r="IV30">
            <v>17373</v>
          </cell>
        </row>
        <row r="31">
          <cell r="A31" t="str">
            <v>20 ЦООП</v>
          </cell>
          <cell r="B31">
            <v>0</v>
          </cell>
          <cell r="C31">
            <v>0</v>
          </cell>
          <cell r="D31">
            <v>0</v>
          </cell>
          <cell r="E31">
            <v>0</v>
          </cell>
          <cell r="F31">
            <v>0</v>
          </cell>
          <cell r="G31">
            <v>0</v>
          </cell>
          <cell r="H31" t="str">
            <v>20 ЦООП</v>
          </cell>
          <cell r="I31">
            <v>0</v>
          </cell>
          <cell r="J31">
            <v>0</v>
          </cell>
          <cell r="K31">
            <v>0</v>
          </cell>
          <cell r="L31">
            <v>0</v>
          </cell>
          <cell r="M31">
            <v>0</v>
          </cell>
          <cell r="N31">
            <v>0</v>
          </cell>
          <cell r="O31">
            <v>0</v>
          </cell>
          <cell r="P31" t="str">
            <v>20 ЦООП</v>
          </cell>
          <cell r="Q31">
            <v>0</v>
          </cell>
          <cell r="R31">
            <v>0</v>
          </cell>
          <cell r="S31">
            <v>0</v>
          </cell>
          <cell r="T31">
            <v>0</v>
          </cell>
          <cell r="U31">
            <v>0</v>
          </cell>
          <cell r="V31">
            <v>0</v>
          </cell>
          <cell r="W31" t="str">
            <v>20 ЦООП</v>
          </cell>
          <cell r="X31">
            <v>0</v>
          </cell>
          <cell r="Y31">
            <v>0</v>
          </cell>
          <cell r="Z31">
            <v>0</v>
          </cell>
          <cell r="AA31">
            <v>0</v>
          </cell>
          <cell r="AB31">
            <v>0</v>
          </cell>
          <cell r="AC31">
            <v>0</v>
          </cell>
          <cell r="AD31" t="str">
            <v>20 ЦООП</v>
          </cell>
          <cell r="AE31">
            <v>0</v>
          </cell>
          <cell r="AF31">
            <v>0</v>
          </cell>
          <cell r="AG31">
            <v>0</v>
          </cell>
          <cell r="AH31">
            <v>0</v>
          </cell>
          <cell r="AI31">
            <v>0</v>
          </cell>
          <cell r="AJ31">
            <v>0</v>
          </cell>
          <cell r="AK31" t="str">
            <v>20 ЦООП</v>
          </cell>
          <cell r="AL31">
            <v>0</v>
          </cell>
          <cell r="AM31">
            <v>1469</v>
          </cell>
          <cell r="AN31">
            <v>1466</v>
          </cell>
          <cell r="AO31">
            <v>3</v>
          </cell>
          <cell r="AP31">
            <v>0</v>
          </cell>
          <cell r="AQ31">
            <v>0</v>
          </cell>
          <cell r="AR31" t="str">
            <v>20 ЦООП</v>
          </cell>
          <cell r="AS31">
            <v>0</v>
          </cell>
          <cell r="AT31">
            <v>0</v>
          </cell>
          <cell r="AU31">
            <v>0</v>
          </cell>
          <cell r="AV31">
            <v>0</v>
          </cell>
          <cell r="AW31">
            <v>0</v>
          </cell>
          <cell r="AX31">
            <v>0</v>
          </cell>
          <cell r="AY31" t="str">
            <v>20 ЦООП</v>
          </cell>
          <cell r="AZ31">
            <v>0</v>
          </cell>
          <cell r="BA31">
            <v>0</v>
          </cell>
          <cell r="BB31">
            <v>0</v>
          </cell>
          <cell r="BC31">
            <v>0</v>
          </cell>
          <cell r="BD31">
            <v>0</v>
          </cell>
          <cell r="BE31">
            <v>0</v>
          </cell>
          <cell r="BF31" t="str">
            <v>20 ЦООП</v>
          </cell>
          <cell r="BG31">
            <v>0</v>
          </cell>
          <cell r="BH31">
            <v>0</v>
          </cell>
          <cell r="BI31">
            <v>0</v>
          </cell>
          <cell r="BJ31">
            <v>0</v>
          </cell>
          <cell r="BK31">
            <v>0</v>
          </cell>
          <cell r="BL31">
            <v>0</v>
          </cell>
          <cell r="BM31">
            <v>0</v>
          </cell>
          <cell r="BN31" t="str">
            <v>20 ЦООП</v>
          </cell>
          <cell r="BO31">
            <v>0</v>
          </cell>
          <cell r="BP31">
            <v>0</v>
          </cell>
          <cell r="BQ31">
            <v>0</v>
          </cell>
          <cell r="BR31">
            <v>0</v>
          </cell>
          <cell r="BS31">
            <v>13756</v>
          </cell>
          <cell r="BT31">
            <v>12153</v>
          </cell>
          <cell r="BU31" t="str">
            <v>20 ЦООП</v>
          </cell>
          <cell r="BV31">
            <v>1603</v>
          </cell>
          <cell r="BW31">
            <v>0</v>
          </cell>
          <cell r="BX31">
            <v>0</v>
          </cell>
          <cell r="BY31">
            <v>0</v>
          </cell>
          <cell r="BZ31">
            <v>0</v>
          </cell>
          <cell r="CA31">
            <v>0</v>
          </cell>
          <cell r="CB31" t="str">
            <v>20 ЦООП</v>
          </cell>
          <cell r="CC31">
            <v>0</v>
          </cell>
          <cell r="CD31">
            <v>0</v>
          </cell>
          <cell r="CE31">
            <v>0</v>
          </cell>
          <cell r="CF31">
            <v>0</v>
          </cell>
          <cell r="CG31">
            <v>0</v>
          </cell>
          <cell r="CH31">
            <v>0</v>
          </cell>
          <cell r="CI31">
            <v>0</v>
          </cell>
          <cell r="CJ31" t="str">
            <v>20 ЦООП</v>
          </cell>
          <cell r="CK31">
            <v>0</v>
          </cell>
          <cell r="CL31">
            <v>0</v>
          </cell>
          <cell r="CM31">
            <v>0</v>
          </cell>
          <cell r="CN31">
            <v>0</v>
          </cell>
          <cell r="CO31">
            <v>0</v>
          </cell>
          <cell r="CP31">
            <v>0</v>
          </cell>
          <cell r="CQ31">
            <v>0</v>
          </cell>
          <cell r="CR31" t="str">
            <v>20 ЦООП</v>
          </cell>
          <cell r="CS31">
            <v>0</v>
          </cell>
          <cell r="CT31">
            <v>0</v>
          </cell>
          <cell r="CU31">
            <v>0</v>
          </cell>
          <cell r="CV31">
            <v>0</v>
          </cell>
          <cell r="CW31">
            <v>0</v>
          </cell>
          <cell r="CX31">
            <v>0</v>
          </cell>
          <cell r="CY31">
            <v>0</v>
          </cell>
          <cell r="CZ31" t="str">
            <v>20 ЦООП</v>
          </cell>
          <cell r="DA31">
            <v>0</v>
          </cell>
          <cell r="DB31">
            <v>0</v>
          </cell>
          <cell r="DC31">
            <v>0</v>
          </cell>
          <cell r="DD31">
            <v>0</v>
          </cell>
          <cell r="DE31">
            <v>0</v>
          </cell>
          <cell r="DF31">
            <v>0</v>
          </cell>
          <cell r="DG31">
            <v>0</v>
          </cell>
          <cell r="DH31" t="str">
            <v>20 ЦООП</v>
          </cell>
          <cell r="DI31">
            <v>0</v>
          </cell>
          <cell r="DJ31">
            <v>0</v>
          </cell>
          <cell r="DK31">
            <v>0</v>
          </cell>
          <cell r="DL31">
            <v>0</v>
          </cell>
          <cell r="DM31">
            <v>0</v>
          </cell>
          <cell r="DN31">
            <v>0</v>
          </cell>
          <cell r="DO31" t="str">
            <v>20 ЦООП</v>
          </cell>
          <cell r="DP31">
            <v>0</v>
          </cell>
          <cell r="DQ31">
            <v>0</v>
          </cell>
          <cell r="DR31">
            <v>0</v>
          </cell>
          <cell r="DS31">
            <v>0</v>
          </cell>
          <cell r="DT31">
            <v>0</v>
          </cell>
          <cell r="DU31">
            <v>0</v>
          </cell>
          <cell r="DV31" t="str">
            <v>20 ЦООП</v>
          </cell>
          <cell r="DW31">
            <v>0</v>
          </cell>
          <cell r="DX31">
            <v>0</v>
          </cell>
          <cell r="DY31">
            <v>0</v>
          </cell>
          <cell r="DZ31">
            <v>0</v>
          </cell>
          <cell r="EA31">
            <v>0</v>
          </cell>
          <cell r="EB31">
            <v>0</v>
          </cell>
          <cell r="EC31">
            <v>0</v>
          </cell>
          <cell r="ED31">
            <v>0</v>
          </cell>
          <cell r="EE31" t="str">
            <v>20 ЦООП</v>
          </cell>
          <cell r="EF31">
            <v>0</v>
          </cell>
          <cell r="EG31">
            <v>0</v>
          </cell>
          <cell r="EH31">
            <v>0</v>
          </cell>
          <cell r="EI31">
            <v>0</v>
          </cell>
          <cell r="EJ31">
            <v>0</v>
          </cell>
          <cell r="EK31">
            <v>0</v>
          </cell>
          <cell r="EL31">
            <v>0</v>
          </cell>
          <cell r="EM31">
            <v>0</v>
          </cell>
          <cell r="EN31" t="str">
            <v>20 ЦООП</v>
          </cell>
          <cell r="EO31">
            <v>0</v>
          </cell>
          <cell r="EP31">
            <v>0</v>
          </cell>
          <cell r="EQ31">
            <v>0</v>
          </cell>
          <cell r="ER31">
            <v>0</v>
          </cell>
          <cell r="ES31">
            <v>0</v>
          </cell>
          <cell r="ET31">
            <v>0</v>
          </cell>
          <cell r="EU31" t="str">
            <v>20 ЦООП</v>
          </cell>
          <cell r="EV31">
            <v>0</v>
          </cell>
          <cell r="EW31">
            <v>0</v>
          </cell>
          <cell r="EX31">
            <v>0</v>
          </cell>
          <cell r="EY31">
            <v>0</v>
          </cell>
          <cell r="EZ31">
            <v>0</v>
          </cell>
          <cell r="FA31">
            <v>0</v>
          </cell>
          <cell r="FB31" t="str">
            <v>20 ЦООП</v>
          </cell>
          <cell r="FC31">
            <v>0</v>
          </cell>
          <cell r="FD31">
            <v>0</v>
          </cell>
          <cell r="FE31">
            <v>0</v>
          </cell>
          <cell r="FF31">
            <v>0</v>
          </cell>
          <cell r="FG31">
            <v>0</v>
          </cell>
          <cell r="FH31">
            <v>0</v>
          </cell>
          <cell r="FI31">
            <v>0</v>
          </cell>
          <cell r="FJ31" t="str">
            <v>20 ЦООП</v>
          </cell>
          <cell r="FK31">
            <v>0</v>
          </cell>
          <cell r="FL31">
            <v>0</v>
          </cell>
          <cell r="FM31">
            <v>0</v>
          </cell>
          <cell r="FN31">
            <v>0</v>
          </cell>
          <cell r="FO31">
            <v>0</v>
          </cell>
          <cell r="FP31">
            <v>0</v>
          </cell>
          <cell r="FQ31">
            <v>0</v>
          </cell>
          <cell r="FR31" t="str">
            <v>20 ЦООП</v>
          </cell>
          <cell r="FS31">
            <v>0</v>
          </cell>
          <cell r="FT31">
            <v>0</v>
          </cell>
          <cell r="FU31">
            <v>0</v>
          </cell>
          <cell r="FV31">
            <v>0</v>
          </cell>
          <cell r="FW31">
            <v>0</v>
          </cell>
          <cell r="FX31">
            <v>0</v>
          </cell>
          <cell r="FY31">
            <v>0</v>
          </cell>
          <cell r="FZ31" t="str">
            <v>20 ЦООП</v>
          </cell>
          <cell r="GA31">
            <v>0</v>
          </cell>
          <cell r="GB31">
            <v>0</v>
          </cell>
          <cell r="GC31">
            <v>0</v>
          </cell>
          <cell r="GD31">
            <v>0</v>
          </cell>
          <cell r="GE31">
            <v>0</v>
          </cell>
          <cell r="GF31">
            <v>0</v>
          </cell>
          <cell r="GG31">
            <v>0</v>
          </cell>
          <cell r="GH31" t="str">
            <v>20 ЦООП</v>
          </cell>
          <cell r="GI31">
            <v>0</v>
          </cell>
          <cell r="GJ31">
            <v>0</v>
          </cell>
          <cell r="GK31">
            <v>0</v>
          </cell>
          <cell r="GL31">
            <v>0</v>
          </cell>
          <cell r="GM31">
            <v>0</v>
          </cell>
          <cell r="GN31">
            <v>18</v>
          </cell>
          <cell r="GO31">
            <v>0</v>
          </cell>
          <cell r="GP31">
            <v>18</v>
          </cell>
          <cell r="GQ31" t="str">
            <v>20 ЦООП</v>
          </cell>
          <cell r="GR31">
            <v>0</v>
          </cell>
          <cell r="GS31">
            <v>18</v>
          </cell>
          <cell r="GT31">
            <v>0</v>
          </cell>
          <cell r="GU31">
            <v>18</v>
          </cell>
          <cell r="GV31">
            <v>0</v>
          </cell>
          <cell r="GW31">
            <v>0</v>
          </cell>
          <cell r="GX31">
            <v>0</v>
          </cell>
          <cell r="GY31" t="str">
            <v>20 ЦООП</v>
          </cell>
          <cell r="GZ31">
            <v>0</v>
          </cell>
          <cell r="HA31">
            <v>0</v>
          </cell>
          <cell r="HB31">
            <v>0</v>
          </cell>
          <cell r="HC31">
            <v>0</v>
          </cell>
          <cell r="HD31">
            <v>0</v>
          </cell>
          <cell r="HE31">
            <v>0</v>
          </cell>
          <cell r="HF31" t="str">
            <v>20 ЦООП</v>
          </cell>
          <cell r="HG31">
            <v>0</v>
          </cell>
          <cell r="HH31">
            <v>0</v>
          </cell>
          <cell r="HI31">
            <v>0</v>
          </cell>
          <cell r="HJ31">
            <v>2342</v>
          </cell>
          <cell r="HK31">
            <v>0</v>
          </cell>
          <cell r="HL31">
            <v>2342</v>
          </cell>
          <cell r="HM31">
            <v>0</v>
          </cell>
          <cell r="HN31">
            <v>358</v>
          </cell>
          <cell r="HO31">
            <v>0</v>
          </cell>
          <cell r="HP31">
            <v>358</v>
          </cell>
          <cell r="HQ31">
            <v>0</v>
          </cell>
          <cell r="HR31">
            <v>0</v>
          </cell>
          <cell r="HS31">
            <v>0</v>
          </cell>
          <cell r="HT31">
            <v>0</v>
          </cell>
          <cell r="HU31">
            <v>0</v>
          </cell>
          <cell r="HV31">
            <v>0</v>
          </cell>
          <cell r="HW31">
            <v>0</v>
          </cell>
          <cell r="HX31">
            <v>0</v>
          </cell>
          <cell r="HY31">
            <v>0</v>
          </cell>
          <cell r="HZ31">
            <v>0</v>
          </cell>
          <cell r="IA31">
            <v>0</v>
          </cell>
          <cell r="IB31">
            <v>0</v>
          </cell>
          <cell r="IC31">
            <v>0</v>
          </cell>
          <cell r="ID31">
            <v>0</v>
          </cell>
          <cell r="IE31">
            <v>0</v>
          </cell>
          <cell r="IF31">
            <v>0</v>
          </cell>
          <cell r="IG31">
            <v>0</v>
          </cell>
          <cell r="IH31">
            <v>0</v>
          </cell>
          <cell r="II31">
            <v>0</v>
          </cell>
          <cell r="IJ31">
            <v>0</v>
          </cell>
          <cell r="IK31">
            <v>0</v>
          </cell>
          <cell r="IL31">
            <v>2700</v>
          </cell>
          <cell r="IM31">
            <v>0</v>
          </cell>
          <cell r="IN31">
            <v>2700</v>
          </cell>
          <cell r="IO31">
            <v>0</v>
          </cell>
          <cell r="IP31">
            <v>2700</v>
          </cell>
          <cell r="IQ31">
            <v>0</v>
          </cell>
          <cell r="IR31">
            <v>2700</v>
          </cell>
          <cell r="IS31">
            <v>0</v>
          </cell>
          <cell r="IT31">
            <v>0</v>
          </cell>
          <cell r="IU31">
            <v>0</v>
          </cell>
          <cell r="IV31">
            <v>0</v>
          </cell>
        </row>
        <row r="32">
          <cell r="A32" t="str">
            <v>21 ГВЦ</v>
          </cell>
          <cell r="B32">
            <v>0</v>
          </cell>
          <cell r="C32">
            <v>0</v>
          </cell>
          <cell r="D32">
            <v>0</v>
          </cell>
          <cell r="E32">
            <v>0</v>
          </cell>
          <cell r="F32">
            <v>0</v>
          </cell>
          <cell r="G32">
            <v>0</v>
          </cell>
          <cell r="H32" t="str">
            <v>21 ГВЦ</v>
          </cell>
          <cell r="I32">
            <v>0</v>
          </cell>
          <cell r="J32">
            <v>0</v>
          </cell>
          <cell r="K32">
            <v>0</v>
          </cell>
          <cell r="L32">
            <v>0</v>
          </cell>
          <cell r="M32">
            <v>0</v>
          </cell>
          <cell r="N32">
            <v>0</v>
          </cell>
          <cell r="O32">
            <v>0</v>
          </cell>
          <cell r="P32" t="str">
            <v>21 ГВЦ</v>
          </cell>
          <cell r="Q32">
            <v>0</v>
          </cell>
          <cell r="R32">
            <v>0</v>
          </cell>
          <cell r="S32">
            <v>0</v>
          </cell>
          <cell r="T32">
            <v>0</v>
          </cell>
          <cell r="U32">
            <v>0</v>
          </cell>
          <cell r="V32">
            <v>0</v>
          </cell>
          <cell r="W32" t="str">
            <v>21 ГВЦ</v>
          </cell>
          <cell r="X32">
            <v>0</v>
          </cell>
          <cell r="Y32">
            <v>0</v>
          </cell>
          <cell r="Z32">
            <v>0</v>
          </cell>
          <cell r="AA32">
            <v>0</v>
          </cell>
          <cell r="AB32">
            <v>0</v>
          </cell>
          <cell r="AC32">
            <v>0</v>
          </cell>
          <cell r="AD32" t="str">
            <v>21 ГВЦ</v>
          </cell>
          <cell r="AE32">
            <v>0</v>
          </cell>
          <cell r="AF32">
            <v>0</v>
          </cell>
          <cell r="AG32">
            <v>0</v>
          </cell>
          <cell r="AH32">
            <v>0</v>
          </cell>
          <cell r="AI32">
            <v>0</v>
          </cell>
          <cell r="AJ32">
            <v>0</v>
          </cell>
          <cell r="AK32" t="str">
            <v>21 ГВЦ</v>
          </cell>
          <cell r="AL32">
            <v>35149</v>
          </cell>
          <cell r="AM32">
            <v>293103</v>
          </cell>
          <cell r="AN32">
            <v>254963</v>
          </cell>
          <cell r="AO32">
            <v>73289</v>
          </cell>
          <cell r="AP32">
            <v>8916</v>
          </cell>
          <cell r="AQ32">
            <v>151420</v>
          </cell>
          <cell r="AR32" t="str">
            <v>21 ГВЦ</v>
          </cell>
          <cell r="AS32">
            <v>145941</v>
          </cell>
          <cell r="AT32">
            <v>14395</v>
          </cell>
          <cell r="AU32">
            <v>8916</v>
          </cell>
          <cell r="AV32">
            <v>151420</v>
          </cell>
          <cell r="AW32">
            <v>145941</v>
          </cell>
          <cell r="AX32">
            <v>14395</v>
          </cell>
          <cell r="AY32" t="str">
            <v>21 ГВЦ</v>
          </cell>
          <cell r="AZ32">
            <v>0</v>
          </cell>
          <cell r="BA32">
            <v>0</v>
          </cell>
          <cell r="BB32">
            <v>0</v>
          </cell>
          <cell r="BC32">
            <v>0</v>
          </cell>
          <cell r="BD32">
            <v>0</v>
          </cell>
          <cell r="BE32">
            <v>0</v>
          </cell>
          <cell r="BF32" t="str">
            <v>21 ГВЦ</v>
          </cell>
          <cell r="BG32">
            <v>0</v>
          </cell>
          <cell r="BH32">
            <v>0</v>
          </cell>
          <cell r="BI32">
            <v>0</v>
          </cell>
          <cell r="BJ32">
            <v>0</v>
          </cell>
          <cell r="BK32">
            <v>0</v>
          </cell>
          <cell r="BL32">
            <v>0</v>
          </cell>
          <cell r="BM32">
            <v>0</v>
          </cell>
          <cell r="BN32" t="str">
            <v>21 ГВЦ</v>
          </cell>
          <cell r="BO32">
            <v>0</v>
          </cell>
          <cell r="BP32">
            <v>0</v>
          </cell>
          <cell r="BQ32">
            <v>0</v>
          </cell>
          <cell r="BR32">
            <v>11130</v>
          </cell>
          <cell r="BS32">
            <v>103457</v>
          </cell>
          <cell r="BT32">
            <v>103255</v>
          </cell>
          <cell r="BU32" t="str">
            <v>21 ГВЦ</v>
          </cell>
          <cell r="BV32">
            <v>11332</v>
          </cell>
          <cell r="BW32">
            <v>0</v>
          </cell>
          <cell r="BX32">
            <v>0</v>
          </cell>
          <cell r="BY32">
            <v>0</v>
          </cell>
          <cell r="BZ32">
            <v>0</v>
          </cell>
          <cell r="CA32">
            <v>0</v>
          </cell>
          <cell r="CB32" t="str">
            <v>21 ГВЦ</v>
          </cell>
          <cell r="CC32">
            <v>0</v>
          </cell>
          <cell r="CD32">
            <v>0</v>
          </cell>
          <cell r="CE32">
            <v>0</v>
          </cell>
          <cell r="CF32">
            <v>0</v>
          </cell>
          <cell r="CG32">
            <v>0</v>
          </cell>
          <cell r="CH32">
            <v>0</v>
          </cell>
          <cell r="CI32">
            <v>0</v>
          </cell>
          <cell r="CJ32" t="str">
            <v>21 ГВЦ</v>
          </cell>
          <cell r="CK32">
            <v>0</v>
          </cell>
          <cell r="CL32">
            <v>0</v>
          </cell>
          <cell r="CM32">
            <v>0</v>
          </cell>
          <cell r="CN32">
            <v>0</v>
          </cell>
          <cell r="CO32">
            <v>0</v>
          </cell>
          <cell r="CP32">
            <v>0</v>
          </cell>
          <cell r="CQ32">
            <v>0</v>
          </cell>
          <cell r="CR32" t="str">
            <v>21 ГВЦ</v>
          </cell>
          <cell r="CS32">
            <v>0</v>
          </cell>
          <cell r="CT32">
            <v>0</v>
          </cell>
          <cell r="CU32">
            <v>0</v>
          </cell>
          <cell r="CV32">
            <v>0</v>
          </cell>
          <cell r="CW32">
            <v>0</v>
          </cell>
          <cell r="CX32">
            <v>0</v>
          </cell>
          <cell r="CY32">
            <v>0</v>
          </cell>
          <cell r="CZ32" t="str">
            <v>21 ГВЦ</v>
          </cell>
          <cell r="DA32">
            <v>0</v>
          </cell>
          <cell r="DB32">
            <v>0</v>
          </cell>
          <cell r="DC32">
            <v>0</v>
          </cell>
          <cell r="DD32">
            <v>0</v>
          </cell>
          <cell r="DE32">
            <v>0</v>
          </cell>
          <cell r="DF32">
            <v>0</v>
          </cell>
          <cell r="DG32">
            <v>0</v>
          </cell>
          <cell r="DH32" t="str">
            <v>21 ГВЦ</v>
          </cell>
          <cell r="DI32">
            <v>0</v>
          </cell>
          <cell r="DJ32">
            <v>0</v>
          </cell>
          <cell r="DK32">
            <v>0</v>
          </cell>
          <cell r="DL32">
            <v>0</v>
          </cell>
          <cell r="DM32">
            <v>0</v>
          </cell>
          <cell r="DN32">
            <v>0</v>
          </cell>
          <cell r="DO32" t="str">
            <v>21 ГВЦ</v>
          </cell>
          <cell r="DP32">
            <v>0</v>
          </cell>
          <cell r="DQ32">
            <v>0</v>
          </cell>
          <cell r="DR32">
            <v>0</v>
          </cell>
          <cell r="DS32">
            <v>0</v>
          </cell>
          <cell r="DT32">
            <v>0</v>
          </cell>
          <cell r="DU32">
            <v>13637</v>
          </cell>
          <cell r="DV32" t="str">
            <v>21 ГВЦ</v>
          </cell>
          <cell r="DW32">
            <v>2500</v>
          </cell>
          <cell r="DX32">
            <v>3520</v>
          </cell>
          <cell r="DY32">
            <v>1940</v>
          </cell>
          <cell r="DZ32">
            <v>2245</v>
          </cell>
          <cell r="EA32">
            <v>745</v>
          </cell>
          <cell r="EB32">
            <v>1570</v>
          </cell>
          <cell r="EC32">
            <v>975</v>
          </cell>
          <cell r="ED32">
            <v>1392</v>
          </cell>
          <cell r="EE32" t="str">
            <v>21 ГВЦ</v>
          </cell>
          <cell r="EF32">
            <v>1392</v>
          </cell>
          <cell r="EG32">
            <v>9770</v>
          </cell>
          <cell r="EH32">
            <v>2410</v>
          </cell>
          <cell r="EI32">
            <v>1114</v>
          </cell>
          <cell r="EJ32">
            <v>596</v>
          </cell>
          <cell r="EK32">
            <v>115</v>
          </cell>
          <cell r="EL32">
            <v>0</v>
          </cell>
          <cell r="EM32">
            <v>318</v>
          </cell>
          <cell r="EN32" t="str">
            <v>21 ГВЦ</v>
          </cell>
          <cell r="EO32">
            <v>13</v>
          </cell>
          <cell r="EP32">
            <v>345</v>
          </cell>
          <cell r="EQ32">
            <v>345</v>
          </cell>
          <cell r="ER32">
            <v>58</v>
          </cell>
          <cell r="ES32">
            <v>58</v>
          </cell>
          <cell r="ET32">
            <v>100</v>
          </cell>
          <cell r="EU32" t="str">
            <v>21 ГВЦ</v>
          </cell>
          <cell r="EV32">
            <v>0</v>
          </cell>
          <cell r="EW32">
            <v>176</v>
          </cell>
          <cell r="EX32">
            <v>0</v>
          </cell>
          <cell r="EY32">
            <v>690</v>
          </cell>
          <cell r="EZ32">
            <v>0</v>
          </cell>
          <cell r="FA32">
            <v>203</v>
          </cell>
          <cell r="FB32" t="str">
            <v>21 ГВЦ</v>
          </cell>
          <cell r="FC32">
            <v>0</v>
          </cell>
          <cell r="FD32">
            <v>1255</v>
          </cell>
          <cell r="FE32">
            <v>0</v>
          </cell>
          <cell r="FF32">
            <v>529</v>
          </cell>
          <cell r="FG32">
            <v>0</v>
          </cell>
          <cell r="FH32">
            <v>136</v>
          </cell>
          <cell r="FI32">
            <v>0</v>
          </cell>
          <cell r="FJ32" t="str">
            <v>21 ГВЦ</v>
          </cell>
          <cell r="FK32">
            <v>13</v>
          </cell>
          <cell r="FL32">
            <v>13</v>
          </cell>
          <cell r="FM32">
            <v>64</v>
          </cell>
          <cell r="FN32">
            <v>0</v>
          </cell>
          <cell r="FO32">
            <v>17878</v>
          </cell>
          <cell r="FP32">
            <v>49952</v>
          </cell>
          <cell r="FQ32">
            <v>7</v>
          </cell>
          <cell r="FR32" t="str">
            <v>21 ГВЦ</v>
          </cell>
          <cell r="FS32">
            <v>67823</v>
          </cell>
          <cell r="FT32">
            <v>17878</v>
          </cell>
          <cell r="FU32">
            <v>49952</v>
          </cell>
          <cell r="FV32">
            <v>7</v>
          </cell>
          <cell r="FW32">
            <v>67823</v>
          </cell>
          <cell r="FX32">
            <v>0</v>
          </cell>
          <cell r="FY32">
            <v>0</v>
          </cell>
          <cell r="FZ32" t="str">
            <v>21 ГВЦ</v>
          </cell>
          <cell r="GA32">
            <v>0</v>
          </cell>
          <cell r="GB32">
            <v>0</v>
          </cell>
          <cell r="GC32">
            <v>0</v>
          </cell>
          <cell r="GD32">
            <v>0</v>
          </cell>
          <cell r="GE32">
            <v>0</v>
          </cell>
          <cell r="GF32">
            <v>0</v>
          </cell>
          <cell r="GG32">
            <v>0</v>
          </cell>
          <cell r="GH32" t="str">
            <v>21 ГВЦ</v>
          </cell>
          <cell r="GI32">
            <v>0</v>
          </cell>
          <cell r="GJ32">
            <v>0</v>
          </cell>
          <cell r="GK32">
            <v>0</v>
          </cell>
          <cell r="GL32">
            <v>0</v>
          </cell>
          <cell r="GM32">
            <v>0</v>
          </cell>
          <cell r="GN32">
            <v>0</v>
          </cell>
          <cell r="GO32">
            <v>0</v>
          </cell>
          <cell r="GP32">
            <v>0</v>
          </cell>
          <cell r="GQ32" t="str">
            <v>21 ГВЦ</v>
          </cell>
          <cell r="GR32">
            <v>17878</v>
          </cell>
          <cell r="GS32">
            <v>49952</v>
          </cell>
          <cell r="GT32">
            <v>7</v>
          </cell>
          <cell r="GU32">
            <v>67823</v>
          </cell>
          <cell r="GV32">
            <v>0</v>
          </cell>
          <cell r="GW32">
            <v>0</v>
          </cell>
          <cell r="GX32">
            <v>0</v>
          </cell>
          <cell r="GY32" t="str">
            <v>21 ГВЦ</v>
          </cell>
          <cell r="GZ32">
            <v>34986</v>
          </cell>
          <cell r="HA32">
            <v>1065</v>
          </cell>
          <cell r="HB32">
            <v>0</v>
          </cell>
          <cell r="HC32">
            <v>36051</v>
          </cell>
          <cell r="HD32">
            <v>1478</v>
          </cell>
          <cell r="HE32">
            <v>0</v>
          </cell>
          <cell r="HF32" t="str">
            <v>21 ГВЦ</v>
          </cell>
          <cell r="HG32">
            <v>0</v>
          </cell>
          <cell r="HH32">
            <v>1478</v>
          </cell>
          <cell r="HI32">
            <v>75713</v>
          </cell>
          <cell r="HJ32">
            <v>206590</v>
          </cell>
          <cell r="HK32">
            <v>1827</v>
          </cell>
          <cell r="HL32">
            <v>280476</v>
          </cell>
          <cell r="HM32">
            <v>730</v>
          </cell>
          <cell r="HN32">
            <v>239</v>
          </cell>
          <cell r="HO32">
            <v>120</v>
          </cell>
          <cell r="HP32">
            <v>849</v>
          </cell>
          <cell r="HQ32">
            <v>2380</v>
          </cell>
          <cell r="HR32">
            <v>1337</v>
          </cell>
          <cell r="HS32">
            <v>177</v>
          </cell>
          <cell r="HT32">
            <v>3540</v>
          </cell>
          <cell r="HU32">
            <v>0</v>
          </cell>
          <cell r="HV32">
            <v>0</v>
          </cell>
          <cell r="HW32">
            <v>0</v>
          </cell>
          <cell r="HX32">
            <v>0</v>
          </cell>
          <cell r="HY32">
            <v>0</v>
          </cell>
          <cell r="HZ32">
            <v>0</v>
          </cell>
          <cell r="IA32">
            <v>0</v>
          </cell>
          <cell r="IB32">
            <v>0</v>
          </cell>
          <cell r="IC32">
            <v>0</v>
          </cell>
          <cell r="ID32">
            <v>0</v>
          </cell>
          <cell r="IE32">
            <v>0</v>
          </cell>
          <cell r="IF32">
            <v>0</v>
          </cell>
          <cell r="IG32">
            <v>811</v>
          </cell>
          <cell r="IH32">
            <v>6</v>
          </cell>
          <cell r="II32">
            <v>0</v>
          </cell>
          <cell r="IJ32">
            <v>817</v>
          </cell>
          <cell r="IK32">
            <v>116098</v>
          </cell>
          <cell r="IL32">
            <v>209237</v>
          </cell>
          <cell r="IM32">
            <v>2124</v>
          </cell>
          <cell r="IN32">
            <v>323211</v>
          </cell>
          <cell r="IO32">
            <v>116098</v>
          </cell>
          <cell r="IP32">
            <v>209237</v>
          </cell>
          <cell r="IQ32">
            <v>2124</v>
          </cell>
          <cell r="IR32">
            <v>323211</v>
          </cell>
          <cell r="IS32">
            <v>0</v>
          </cell>
          <cell r="IT32">
            <v>0</v>
          </cell>
          <cell r="IU32">
            <v>0</v>
          </cell>
          <cell r="IV32">
            <v>0</v>
          </cell>
        </row>
        <row r="33">
          <cell r="A33" t="str">
            <v>22 ЦСС</v>
          </cell>
          <cell r="B33">
            <v>0</v>
          </cell>
          <cell r="C33">
            <v>0</v>
          </cell>
          <cell r="D33">
            <v>0</v>
          </cell>
          <cell r="E33">
            <v>0</v>
          </cell>
          <cell r="F33">
            <v>0</v>
          </cell>
          <cell r="G33">
            <v>0</v>
          </cell>
          <cell r="H33" t="str">
            <v>22 ЦСС</v>
          </cell>
          <cell r="I33">
            <v>0</v>
          </cell>
          <cell r="J33">
            <v>0</v>
          </cell>
          <cell r="K33">
            <v>0</v>
          </cell>
          <cell r="L33">
            <v>0</v>
          </cell>
          <cell r="M33">
            <v>0</v>
          </cell>
          <cell r="N33">
            <v>0</v>
          </cell>
          <cell r="O33">
            <v>0</v>
          </cell>
          <cell r="P33" t="str">
            <v>22 ЦСС</v>
          </cell>
          <cell r="Q33">
            <v>0</v>
          </cell>
          <cell r="R33">
            <v>0</v>
          </cell>
          <cell r="S33">
            <v>0</v>
          </cell>
          <cell r="T33">
            <v>0</v>
          </cell>
          <cell r="U33">
            <v>0</v>
          </cell>
          <cell r="V33">
            <v>0</v>
          </cell>
          <cell r="W33" t="str">
            <v>22 ЦСС</v>
          </cell>
          <cell r="X33">
            <v>0</v>
          </cell>
          <cell r="Y33">
            <v>0</v>
          </cell>
          <cell r="Z33">
            <v>0</v>
          </cell>
          <cell r="AA33">
            <v>0</v>
          </cell>
          <cell r="AB33">
            <v>0</v>
          </cell>
          <cell r="AC33">
            <v>0</v>
          </cell>
          <cell r="AD33" t="str">
            <v>22 ЦСС</v>
          </cell>
          <cell r="AE33">
            <v>0</v>
          </cell>
          <cell r="AF33">
            <v>0</v>
          </cell>
          <cell r="AG33">
            <v>0</v>
          </cell>
          <cell r="AH33">
            <v>0</v>
          </cell>
          <cell r="AI33">
            <v>0</v>
          </cell>
          <cell r="AJ33">
            <v>0</v>
          </cell>
          <cell r="AK33" t="str">
            <v>22 ЦСС</v>
          </cell>
          <cell r="AL33">
            <v>19080</v>
          </cell>
          <cell r="AM33">
            <v>606229</v>
          </cell>
          <cell r="AN33">
            <v>600346</v>
          </cell>
          <cell r="AO33">
            <v>24963</v>
          </cell>
          <cell r="AP33">
            <v>3515</v>
          </cell>
          <cell r="AQ33">
            <v>1728</v>
          </cell>
          <cell r="AR33" t="str">
            <v>22 ЦСС</v>
          </cell>
          <cell r="AS33">
            <v>3515</v>
          </cell>
          <cell r="AT33">
            <v>1728</v>
          </cell>
          <cell r="AU33">
            <v>3515</v>
          </cell>
          <cell r="AV33">
            <v>1728</v>
          </cell>
          <cell r="AW33">
            <v>3515</v>
          </cell>
          <cell r="AX33">
            <v>1728</v>
          </cell>
          <cell r="AY33" t="str">
            <v>22 ЦСС</v>
          </cell>
          <cell r="AZ33">
            <v>0</v>
          </cell>
          <cell r="BA33">
            <v>0</v>
          </cell>
          <cell r="BB33">
            <v>0</v>
          </cell>
          <cell r="BC33">
            <v>0</v>
          </cell>
          <cell r="BD33">
            <v>0</v>
          </cell>
          <cell r="BE33">
            <v>0</v>
          </cell>
          <cell r="BF33" t="str">
            <v>22 ЦСС</v>
          </cell>
          <cell r="BG33">
            <v>0</v>
          </cell>
          <cell r="BH33">
            <v>0</v>
          </cell>
          <cell r="BI33">
            <v>0</v>
          </cell>
          <cell r="BJ33">
            <v>0</v>
          </cell>
          <cell r="BK33">
            <v>0</v>
          </cell>
          <cell r="BL33">
            <v>0</v>
          </cell>
          <cell r="BM33">
            <v>0</v>
          </cell>
          <cell r="BN33" t="str">
            <v>22 ЦСС</v>
          </cell>
          <cell r="BO33">
            <v>0</v>
          </cell>
          <cell r="BP33">
            <v>0</v>
          </cell>
          <cell r="BQ33">
            <v>0</v>
          </cell>
          <cell r="BR33">
            <v>29625</v>
          </cell>
          <cell r="BS33">
            <v>587880</v>
          </cell>
          <cell r="BT33">
            <v>580579</v>
          </cell>
          <cell r="BU33" t="str">
            <v>22 ЦСС</v>
          </cell>
          <cell r="BV33">
            <v>36926</v>
          </cell>
          <cell r="BW33">
            <v>348</v>
          </cell>
          <cell r="BX33">
            <v>785</v>
          </cell>
          <cell r="BY33">
            <v>348</v>
          </cell>
          <cell r="BZ33">
            <v>785</v>
          </cell>
          <cell r="CA33">
            <v>348</v>
          </cell>
          <cell r="CB33" t="str">
            <v>22 ЦСС</v>
          </cell>
          <cell r="CC33">
            <v>785</v>
          </cell>
          <cell r="CD33">
            <v>348</v>
          </cell>
          <cell r="CE33">
            <v>785</v>
          </cell>
          <cell r="CF33">
            <v>0</v>
          </cell>
          <cell r="CG33">
            <v>0</v>
          </cell>
          <cell r="CH33">
            <v>0</v>
          </cell>
          <cell r="CI33">
            <v>0</v>
          </cell>
          <cell r="CJ33" t="str">
            <v>22 ЦСС</v>
          </cell>
          <cell r="CK33">
            <v>0</v>
          </cell>
          <cell r="CL33">
            <v>0</v>
          </cell>
          <cell r="CM33">
            <v>0</v>
          </cell>
          <cell r="CN33">
            <v>0</v>
          </cell>
          <cell r="CO33">
            <v>0</v>
          </cell>
          <cell r="CP33">
            <v>0</v>
          </cell>
          <cell r="CQ33">
            <v>0</v>
          </cell>
          <cell r="CR33" t="str">
            <v>22 ЦСС</v>
          </cell>
          <cell r="CS33">
            <v>0</v>
          </cell>
          <cell r="CT33">
            <v>0</v>
          </cell>
          <cell r="CU33">
            <v>0</v>
          </cell>
          <cell r="CV33">
            <v>0</v>
          </cell>
          <cell r="CW33">
            <v>0</v>
          </cell>
          <cell r="CX33">
            <v>0</v>
          </cell>
          <cell r="CY33">
            <v>0</v>
          </cell>
          <cell r="CZ33" t="str">
            <v>22 ЦСС</v>
          </cell>
          <cell r="DA33">
            <v>0</v>
          </cell>
          <cell r="DB33">
            <v>0</v>
          </cell>
          <cell r="DC33">
            <v>0</v>
          </cell>
          <cell r="DD33">
            <v>0</v>
          </cell>
          <cell r="DE33">
            <v>0</v>
          </cell>
          <cell r="DF33">
            <v>0</v>
          </cell>
          <cell r="DG33">
            <v>0</v>
          </cell>
          <cell r="DH33" t="str">
            <v>22 ЦСС</v>
          </cell>
          <cell r="DI33">
            <v>0</v>
          </cell>
          <cell r="DJ33">
            <v>0</v>
          </cell>
          <cell r="DK33">
            <v>0</v>
          </cell>
          <cell r="DL33">
            <v>0</v>
          </cell>
          <cell r="DM33">
            <v>0</v>
          </cell>
          <cell r="DN33">
            <v>0</v>
          </cell>
          <cell r="DO33" t="str">
            <v>22 ЦСС</v>
          </cell>
          <cell r="DP33">
            <v>0</v>
          </cell>
          <cell r="DQ33">
            <v>0</v>
          </cell>
          <cell r="DR33">
            <v>0</v>
          </cell>
          <cell r="DS33">
            <v>0</v>
          </cell>
          <cell r="DT33">
            <v>0</v>
          </cell>
          <cell r="DU33">
            <v>6676</v>
          </cell>
          <cell r="DV33" t="str">
            <v>22 ЦСС</v>
          </cell>
          <cell r="DW33">
            <v>0</v>
          </cell>
          <cell r="DX33">
            <v>1891</v>
          </cell>
          <cell r="DY33">
            <v>0</v>
          </cell>
          <cell r="DZ33">
            <v>4151</v>
          </cell>
          <cell r="EA33">
            <v>0</v>
          </cell>
          <cell r="EB33">
            <v>1229</v>
          </cell>
          <cell r="EC33">
            <v>0</v>
          </cell>
          <cell r="ED33">
            <v>475</v>
          </cell>
          <cell r="EE33" t="str">
            <v>22 ЦСС</v>
          </cell>
          <cell r="EF33">
            <v>0</v>
          </cell>
          <cell r="EG33">
            <v>426</v>
          </cell>
          <cell r="EH33">
            <v>0</v>
          </cell>
          <cell r="EI33">
            <v>3450</v>
          </cell>
          <cell r="EJ33">
            <v>0</v>
          </cell>
          <cell r="EK33">
            <v>2352</v>
          </cell>
          <cell r="EL33">
            <v>0</v>
          </cell>
          <cell r="EM33">
            <v>36966</v>
          </cell>
          <cell r="EN33" t="str">
            <v>22 ЦСС</v>
          </cell>
          <cell r="EO33">
            <v>0</v>
          </cell>
          <cell r="EP33">
            <v>2780</v>
          </cell>
          <cell r="EQ33">
            <v>0</v>
          </cell>
          <cell r="ER33">
            <v>3436</v>
          </cell>
          <cell r="ES33">
            <v>0</v>
          </cell>
          <cell r="ET33">
            <v>890</v>
          </cell>
          <cell r="EU33" t="str">
            <v>22 ЦСС</v>
          </cell>
          <cell r="EV33">
            <v>0</v>
          </cell>
          <cell r="EW33">
            <v>890</v>
          </cell>
          <cell r="EX33">
            <v>0</v>
          </cell>
          <cell r="EY33">
            <v>1080</v>
          </cell>
          <cell r="EZ33">
            <v>0</v>
          </cell>
          <cell r="FA33">
            <v>1042</v>
          </cell>
          <cell r="FB33" t="str">
            <v>22 ЦСС</v>
          </cell>
          <cell r="FC33">
            <v>0</v>
          </cell>
          <cell r="FD33">
            <v>2448</v>
          </cell>
          <cell r="FE33">
            <v>0</v>
          </cell>
          <cell r="FF33">
            <v>327</v>
          </cell>
          <cell r="FG33">
            <v>0</v>
          </cell>
          <cell r="FH33">
            <v>813</v>
          </cell>
          <cell r="FI33">
            <v>0</v>
          </cell>
          <cell r="FJ33" t="str">
            <v>22 ЦСС</v>
          </cell>
          <cell r="FK33">
            <v>666</v>
          </cell>
          <cell r="FL33">
            <v>0</v>
          </cell>
          <cell r="FM33">
            <v>5483</v>
          </cell>
          <cell r="FN33">
            <v>0</v>
          </cell>
          <cell r="FO33">
            <v>228</v>
          </cell>
          <cell r="FP33">
            <v>440</v>
          </cell>
          <cell r="FQ33">
            <v>0</v>
          </cell>
          <cell r="FR33" t="str">
            <v>22 ЦСС</v>
          </cell>
          <cell r="FS33">
            <v>668</v>
          </cell>
          <cell r="FT33">
            <v>227</v>
          </cell>
          <cell r="FU33">
            <v>440</v>
          </cell>
          <cell r="FV33">
            <v>0</v>
          </cell>
          <cell r="FW33">
            <v>667</v>
          </cell>
          <cell r="FX33">
            <v>0</v>
          </cell>
          <cell r="FY33">
            <v>0</v>
          </cell>
          <cell r="FZ33" t="str">
            <v>22 ЦСС</v>
          </cell>
          <cell r="GA33">
            <v>0</v>
          </cell>
          <cell r="GB33">
            <v>0</v>
          </cell>
          <cell r="GC33">
            <v>1</v>
          </cell>
          <cell r="GD33">
            <v>1</v>
          </cell>
          <cell r="GE33">
            <v>24</v>
          </cell>
          <cell r="GF33">
            <v>0</v>
          </cell>
          <cell r="GG33">
            <v>4</v>
          </cell>
          <cell r="GH33" t="str">
            <v>22 ЦСС</v>
          </cell>
          <cell r="GI33">
            <v>20</v>
          </cell>
          <cell r="GJ33">
            <v>0</v>
          </cell>
          <cell r="GK33">
            <v>0</v>
          </cell>
          <cell r="GL33">
            <v>0</v>
          </cell>
          <cell r="GM33">
            <v>2304</v>
          </cell>
          <cell r="GN33">
            <v>3953</v>
          </cell>
          <cell r="GO33">
            <v>0</v>
          </cell>
          <cell r="GP33">
            <v>6257</v>
          </cell>
          <cell r="GQ33" t="str">
            <v>22 ЦСС</v>
          </cell>
          <cell r="GR33">
            <v>2556</v>
          </cell>
          <cell r="GS33">
            <v>4393</v>
          </cell>
          <cell r="GT33">
            <v>4</v>
          </cell>
          <cell r="GU33">
            <v>6945</v>
          </cell>
          <cell r="GV33">
            <v>0</v>
          </cell>
          <cell r="GW33">
            <v>0</v>
          </cell>
          <cell r="GX33">
            <v>0</v>
          </cell>
          <cell r="GY33" t="str">
            <v>22 ЦСС</v>
          </cell>
          <cell r="GZ33">
            <v>90657</v>
          </cell>
          <cell r="HA33">
            <v>0</v>
          </cell>
          <cell r="HB33">
            <v>2674</v>
          </cell>
          <cell r="HC33">
            <v>87983</v>
          </cell>
          <cell r="HD33">
            <v>288078</v>
          </cell>
          <cell r="HE33">
            <v>42499</v>
          </cell>
          <cell r="HF33" t="str">
            <v>22 ЦСС</v>
          </cell>
          <cell r="HG33">
            <v>824</v>
          </cell>
          <cell r="HH33">
            <v>329753</v>
          </cell>
          <cell r="HI33">
            <v>135115</v>
          </cell>
          <cell r="HJ33">
            <v>6151</v>
          </cell>
          <cell r="HK33">
            <v>7129</v>
          </cell>
          <cell r="HL33">
            <v>134137</v>
          </cell>
          <cell r="HM33">
            <v>4672</v>
          </cell>
          <cell r="HN33">
            <v>1534</v>
          </cell>
          <cell r="HO33">
            <v>141</v>
          </cell>
          <cell r="HP33">
            <v>6065</v>
          </cell>
          <cell r="HQ33">
            <v>1409</v>
          </cell>
          <cell r="HR33">
            <v>2962</v>
          </cell>
          <cell r="HS33">
            <v>242</v>
          </cell>
          <cell r="HT33">
            <v>4129</v>
          </cell>
          <cell r="HU33">
            <v>0</v>
          </cell>
          <cell r="HV33">
            <v>0</v>
          </cell>
          <cell r="HW33">
            <v>0</v>
          </cell>
          <cell r="HX33">
            <v>0</v>
          </cell>
          <cell r="HY33">
            <v>0</v>
          </cell>
          <cell r="HZ33">
            <v>0</v>
          </cell>
          <cell r="IA33">
            <v>0</v>
          </cell>
          <cell r="IB33">
            <v>0</v>
          </cell>
          <cell r="IC33">
            <v>0</v>
          </cell>
          <cell r="ID33">
            <v>74</v>
          </cell>
          <cell r="IE33">
            <v>0</v>
          </cell>
          <cell r="IF33">
            <v>74</v>
          </cell>
          <cell r="IG33">
            <v>0</v>
          </cell>
          <cell r="IH33">
            <v>11</v>
          </cell>
          <cell r="II33">
            <v>0</v>
          </cell>
          <cell r="IJ33">
            <v>11</v>
          </cell>
          <cell r="IK33">
            <v>519931</v>
          </cell>
          <cell r="IL33">
            <v>53231</v>
          </cell>
          <cell r="IM33">
            <v>11010</v>
          </cell>
          <cell r="IN33">
            <v>562152</v>
          </cell>
          <cell r="IO33">
            <v>448217</v>
          </cell>
          <cell r="IP33">
            <v>44438</v>
          </cell>
          <cell r="IQ33">
            <v>7138</v>
          </cell>
          <cell r="IR33">
            <v>485517</v>
          </cell>
          <cell r="IS33">
            <v>71714</v>
          </cell>
          <cell r="IT33">
            <v>8793</v>
          </cell>
          <cell r="IU33">
            <v>3872</v>
          </cell>
          <cell r="IV33">
            <v>76635</v>
          </cell>
        </row>
        <row r="34">
          <cell r="A34" t="str">
            <v>23 АО МИС</v>
          </cell>
          <cell r="B34">
            <v>0</v>
          </cell>
          <cell r="C34">
            <v>0</v>
          </cell>
          <cell r="D34">
            <v>0</v>
          </cell>
          <cell r="E34">
            <v>0</v>
          </cell>
          <cell r="F34">
            <v>0</v>
          </cell>
          <cell r="G34">
            <v>0</v>
          </cell>
          <cell r="H34" t="str">
            <v>23 АО МИС</v>
          </cell>
          <cell r="I34">
            <v>0</v>
          </cell>
          <cell r="J34">
            <v>0</v>
          </cell>
          <cell r="K34">
            <v>0</v>
          </cell>
          <cell r="L34">
            <v>0</v>
          </cell>
          <cell r="M34">
            <v>0</v>
          </cell>
          <cell r="N34">
            <v>0</v>
          </cell>
          <cell r="O34">
            <v>0</v>
          </cell>
          <cell r="P34" t="str">
            <v>23 АО МИС</v>
          </cell>
          <cell r="Q34">
            <v>0</v>
          </cell>
          <cell r="R34">
            <v>0</v>
          </cell>
          <cell r="S34">
            <v>0</v>
          </cell>
          <cell r="T34">
            <v>0</v>
          </cell>
          <cell r="U34">
            <v>0</v>
          </cell>
          <cell r="V34">
            <v>0</v>
          </cell>
          <cell r="W34" t="str">
            <v>23 АО МИС</v>
          </cell>
          <cell r="X34">
            <v>0</v>
          </cell>
          <cell r="Y34">
            <v>0</v>
          </cell>
          <cell r="Z34">
            <v>0</v>
          </cell>
          <cell r="AA34">
            <v>0</v>
          </cell>
          <cell r="AB34">
            <v>0</v>
          </cell>
          <cell r="AC34">
            <v>0</v>
          </cell>
          <cell r="AD34" t="str">
            <v>23 АО МИС</v>
          </cell>
          <cell r="AE34">
            <v>0</v>
          </cell>
          <cell r="AF34">
            <v>0</v>
          </cell>
          <cell r="AG34">
            <v>0</v>
          </cell>
          <cell r="AH34">
            <v>15</v>
          </cell>
          <cell r="AI34">
            <v>0</v>
          </cell>
          <cell r="AJ34">
            <v>15</v>
          </cell>
          <cell r="AK34" t="str">
            <v>23 АО МИС</v>
          </cell>
          <cell r="AL34">
            <v>431</v>
          </cell>
          <cell r="AM34">
            <v>2918</v>
          </cell>
          <cell r="AN34">
            <v>2610</v>
          </cell>
          <cell r="AO34">
            <v>739</v>
          </cell>
          <cell r="AP34">
            <v>0</v>
          </cell>
          <cell r="AQ34">
            <v>0</v>
          </cell>
          <cell r="AR34" t="str">
            <v>23 АО МИС</v>
          </cell>
          <cell r="AS34">
            <v>0</v>
          </cell>
          <cell r="AT34">
            <v>0</v>
          </cell>
          <cell r="AU34">
            <v>0</v>
          </cell>
          <cell r="AV34">
            <v>0</v>
          </cell>
          <cell r="AW34">
            <v>0</v>
          </cell>
          <cell r="AX34">
            <v>0</v>
          </cell>
          <cell r="AY34" t="str">
            <v>23 АО МИС</v>
          </cell>
          <cell r="AZ34">
            <v>0</v>
          </cell>
          <cell r="BA34">
            <v>0</v>
          </cell>
          <cell r="BB34">
            <v>0</v>
          </cell>
          <cell r="BC34">
            <v>0</v>
          </cell>
          <cell r="BD34">
            <v>0</v>
          </cell>
          <cell r="BE34">
            <v>0</v>
          </cell>
          <cell r="BF34" t="str">
            <v>23 АО МИС</v>
          </cell>
          <cell r="BG34">
            <v>0</v>
          </cell>
          <cell r="BH34">
            <v>0</v>
          </cell>
          <cell r="BI34">
            <v>0</v>
          </cell>
          <cell r="BJ34">
            <v>0</v>
          </cell>
          <cell r="BK34">
            <v>0</v>
          </cell>
          <cell r="BL34">
            <v>0</v>
          </cell>
          <cell r="BM34">
            <v>0</v>
          </cell>
          <cell r="BN34" t="str">
            <v>23 АО МИС</v>
          </cell>
          <cell r="BO34">
            <v>0</v>
          </cell>
          <cell r="BP34">
            <v>0</v>
          </cell>
          <cell r="BQ34">
            <v>0</v>
          </cell>
          <cell r="BR34">
            <v>1983</v>
          </cell>
          <cell r="BS34">
            <v>6665</v>
          </cell>
          <cell r="BT34">
            <v>6409</v>
          </cell>
          <cell r="BU34" t="str">
            <v>23 АО МИС</v>
          </cell>
          <cell r="BV34">
            <v>2239</v>
          </cell>
          <cell r="BW34">
            <v>0</v>
          </cell>
          <cell r="BX34">
            <v>0</v>
          </cell>
          <cell r="BY34">
            <v>0</v>
          </cell>
          <cell r="BZ34">
            <v>0</v>
          </cell>
          <cell r="CA34">
            <v>0</v>
          </cell>
          <cell r="CB34" t="str">
            <v>23 АО МИС</v>
          </cell>
          <cell r="CC34">
            <v>0</v>
          </cell>
          <cell r="CD34">
            <v>0</v>
          </cell>
          <cell r="CE34">
            <v>0</v>
          </cell>
          <cell r="CF34">
            <v>0</v>
          </cell>
          <cell r="CG34">
            <v>0</v>
          </cell>
          <cell r="CH34">
            <v>0</v>
          </cell>
          <cell r="CI34">
            <v>0</v>
          </cell>
          <cell r="CJ34" t="str">
            <v>23 АО МИС</v>
          </cell>
          <cell r="CK34">
            <v>0</v>
          </cell>
          <cell r="CL34">
            <v>0</v>
          </cell>
          <cell r="CM34">
            <v>0</v>
          </cell>
          <cell r="CN34">
            <v>0</v>
          </cell>
          <cell r="CO34">
            <v>0</v>
          </cell>
          <cell r="CP34">
            <v>0</v>
          </cell>
          <cell r="CQ34">
            <v>0</v>
          </cell>
          <cell r="CR34" t="str">
            <v>23 АО МИС</v>
          </cell>
          <cell r="CS34">
            <v>0</v>
          </cell>
          <cell r="CT34">
            <v>0</v>
          </cell>
          <cell r="CU34">
            <v>0</v>
          </cell>
          <cell r="CV34">
            <v>0</v>
          </cell>
          <cell r="CW34">
            <v>0</v>
          </cell>
          <cell r="CX34">
            <v>0</v>
          </cell>
          <cell r="CY34">
            <v>0</v>
          </cell>
          <cell r="CZ34" t="str">
            <v>23 АО МИС</v>
          </cell>
          <cell r="DA34">
            <v>0</v>
          </cell>
          <cell r="DB34">
            <v>0</v>
          </cell>
          <cell r="DC34">
            <v>0</v>
          </cell>
          <cell r="DD34">
            <v>0</v>
          </cell>
          <cell r="DE34">
            <v>0</v>
          </cell>
          <cell r="DF34">
            <v>0</v>
          </cell>
          <cell r="DG34">
            <v>0</v>
          </cell>
          <cell r="DH34" t="str">
            <v>23 АО МИС</v>
          </cell>
          <cell r="DI34">
            <v>0</v>
          </cell>
          <cell r="DJ34">
            <v>0</v>
          </cell>
          <cell r="DK34">
            <v>0</v>
          </cell>
          <cell r="DL34">
            <v>0</v>
          </cell>
          <cell r="DM34">
            <v>0</v>
          </cell>
          <cell r="DN34">
            <v>0</v>
          </cell>
          <cell r="DO34" t="str">
            <v>23 АО МИС</v>
          </cell>
          <cell r="DP34">
            <v>0</v>
          </cell>
          <cell r="DQ34">
            <v>0</v>
          </cell>
          <cell r="DR34">
            <v>0</v>
          </cell>
          <cell r="DS34">
            <v>0</v>
          </cell>
          <cell r="DT34">
            <v>0</v>
          </cell>
          <cell r="DU34">
            <v>0</v>
          </cell>
          <cell r="DV34" t="str">
            <v>23 АО МИС</v>
          </cell>
          <cell r="DW34">
            <v>0</v>
          </cell>
          <cell r="DX34">
            <v>0</v>
          </cell>
          <cell r="DY34">
            <v>0</v>
          </cell>
          <cell r="DZ34">
            <v>0</v>
          </cell>
          <cell r="EA34">
            <v>0</v>
          </cell>
          <cell r="EB34">
            <v>0</v>
          </cell>
          <cell r="EC34">
            <v>0</v>
          </cell>
          <cell r="ED34">
            <v>0</v>
          </cell>
          <cell r="EE34" t="str">
            <v>23 АО МИС</v>
          </cell>
          <cell r="EF34">
            <v>0</v>
          </cell>
          <cell r="EG34">
            <v>0</v>
          </cell>
          <cell r="EH34">
            <v>0</v>
          </cell>
          <cell r="EI34">
            <v>0</v>
          </cell>
          <cell r="EJ34">
            <v>0</v>
          </cell>
          <cell r="EK34">
            <v>0</v>
          </cell>
          <cell r="EL34">
            <v>0</v>
          </cell>
          <cell r="EM34">
            <v>0</v>
          </cell>
          <cell r="EN34" t="str">
            <v>23 АО МИС</v>
          </cell>
          <cell r="EO34">
            <v>0</v>
          </cell>
          <cell r="EP34">
            <v>0</v>
          </cell>
          <cell r="EQ34">
            <v>0</v>
          </cell>
          <cell r="ER34">
            <v>0</v>
          </cell>
          <cell r="ES34">
            <v>0</v>
          </cell>
          <cell r="ET34">
            <v>0</v>
          </cell>
          <cell r="EU34" t="str">
            <v>23 АО МИС</v>
          </cell>
          <cell r="EV34">
            <v>0</v>
          </cell>
          <cell r="EW34">
            <v>0</v>
          </cell>
          <cell r="EX34">
            <v>0</v>
          </cell>
          <cell r="EY34">
            <v>0</v>
          </cell>
          <cell r="EZ34">
            <v>0</v>
          </cell>
          <cell r="FA34">
            <v>0</v>
          </cell>
          <cell r="FB34" t="str">
            <v>23 АО МИС</v>
          </cell>
          <cell r="FC34">
            <v>0</v>
          </cell>
          <cell r="FD34">
            <v>0</v>
          </cell>
          <cell r="FE34">
            <v>0</v>
          </cell>
          <cell r="FF34">
            <v>0</v>
          </cell>
          <cell r="FG34">
            <v>0</v>
          </cell>
          <cell r="FH34">
            <v>0</v>
          </cell>
          <cell r="FI34">
            <v>0</v>
          </cell>
          <cell r="FJ34" t="str">
            <v>23 АО МИС</v>
          </cell>
          <cell r="FK34">
            <v>0</v>
          </cell>
          <cell r="FL34">
            <v>0</v>
          </cell>
          <cell r="FM34">
            <v>0</v>
          </cell>
          <cell r="FN34">
            <v>0</v>
          </cell>
          <cell r="FO34">
            <v>6</v>
          </cell>
          <cell r="FP34">
            <v>7</v>
          </cell>
          <cell r="FQ34">
            <v>0</v>
          </cell>
          <cell r="FR34" t="str">
            <v>23 АО МИС</v>
          </cell>
          <cell r="FS34">
            <v>13</v>
          </cell>
          <cell r="FT34">
            <v>6</v>
          </cell>
          <cell r="FU34">
            <v>7</v>
          </cell>
          <cell r="FV34">
            <v>0</v>
          </cell>
          <cell r="FW34">
            <v>13</v>
          </cell>
          <cell r="FX34">
            <v>0</v>
          </cell>
          <cell r="FY34">
            <v>0</v>
          </cell>
          <cell r="FZ34" t="str">
            <v>23 АО МИС</v>
          </cell>
          <cell r="GA34">
            <v>0</v>
          </cell>
          <cell r="GB34">
            <v>0</v>
          </cell>
          <cell r="GC34">
            <v>0</v>
          </cell>
          <cell r="GD34">
            <v>0</v>
          </cell>
          <cell r="GE34">
            <v>0</v>
          </cell>
          <cell r="GF34">
            <v>0</v>
          </cell>
          <cell r="GG34">
            <v>0</v>
          </cell>
          <cell r="GH34" t="str">
            <v>23 АО МИС</v>
          </cell>
          <cell r="GI34">
            <v>0</v>
          </cell>
          <cell r="GJ34">
            <v>0</v>
          </cell>
          <cell r="GK34">
            <v>0</v>
          </cell>
          <cell r="GL34">
            <v>0</v>
          </cell>
          <cell r="GM34">
            <v>0</v>
          </cell>
          <cell r="GN34">
            <v>0</v>
          </cell>
          <cell r="GO34">
            <v>0</v>
          </cell>
          <cell r="GP34">
            <v>0</v>
          </cell>
          <cell r="GQ34" t="str">
            <v>23 АО МИС</v>
          </cell>
          <cell r="GR34">
            <v>6</v>
          </cell>
          <cell r="GS34">
            <v>7</v>
          </cell>
          <cell r="GT34">
            <v>0</v>
          </cell>
          <cell r="GU34">
            <v>13</v>
          </cell>
          <cell r="GV34">
            <v>0</v>
          </cell>
          <cell r="GW34">
            <v>0</v>
          </cell>
          <cell r="GX34">
            <v>0</v>
          </cell>
          <cell r="GY34" t="str">
            <v>23 АО МИС</v>
          </cell>
          <cell r="GZ34">
            <v>0</v>
          </cell>
          <cell r="HA34">
            <v>0</v>
          </cell>
          <cell r="HB34">
            <v>0</v>
          </cell>
          <cell r="HC34">
            <v>0</v>
          </cell>
          <cell r="HD34">
            <v>0</v>
          </cell>
          <cell r="HE34">
            <v>0</v>
          </cell>
          <cell r="HF34" t="str">
            <v>23 АО МИС</v>
          </cell>
          <cell r="HG34">
            <v>0</v>
          </cell>
          <cell r="HH34">
            <v>0</v>
          </cell>
          <cell r="HI34">
            <v>744</v>
          </cell>
          <cell r="HJ34">
            <v>104</v>
          </cell>
          <cell r="HK34">
            <v>0</v>
          </cell>
          <cell r="HL34">
            <v>848</v>
          </cell>
          <cell r="HM34">
            <v>975</v>
          </cell>
          <cell r="HN34">
            <v>4967</v>
          </cell>
          <cell r="HO34">
            <v>159</v>
          </cell>
          <cell r="HP34">
            <v>5783</v>
          </cell>
          <cell r="HQ34">
            <v>182</v>
          </cell>
          <cell r="HR34">
            <v>0</v>
          </cell>
          <cell r="HS34">
            <v>12</v>
          </cell>
          <cell r="HT34">
            <v>170</v>
          </cell>
          <cell r="HU34">
            <v>0</v>
          </cell>
          <cell r="HV34">
            <v>0</v>
          </cell>
          <cell r="HW34">
            <v>0</v>
          </cell>
          <cell r="HX34">
            <v>0</v>
          </cell>
          <cell r="HY34">
            <v>0</v>
          </cell>
          <cell r="HZ34">
            <v>0</v>
          </cell>
          <cell r="IA34">
            <v>0</v>
          </cell>
          <cell r="IB34">
            <v>0</v>
          </cell>
          <cell r="IC34">
            <v>0</v>
          </cell>
          <cell r="ID34">
            <v>0</v>
          </cell>
          <cell r="IE34">
            <v>0</v>
          </cell>
          <cell r="IF34">
            <v>0</v>
          </cell>
          <cell r="IG34">
            <v>4</v>
          </cell>
          <cell r="IH34">
            <v>0</v>
          </cell>
          <cell r="II34">
            <v>0</v>
          </cell>
          <cell r="IJ34">
            <v>4</v>
          </cell>
          <cell r="IK34">
            <v>1905</v>
          </cell>
          <cell r="IL34">
            <v>5071</v>
          </cell>
          <cell r="IM34">
            <v>171</v>
          </cell>
          <cell r="IN34">
            <v>6805</v>
          </cell>
          <cell r="IO34">
            <v>1901</v>
          </cell>
          <cell r="IP34">
            <v>5071</v>
          </cell>
          <cell r="IQ34">
            <v>171</v>
          </cell>
          <cell r="IR34">
            <v>6801</v>
          </cell>
          <cell r="IS34">
            <v>4</v>
          </cell>
          <cell r="IT34">
            <v>0</v>
          </cell>
          <cell r="IU34">
            <v>0</v>
          </cell>
          <cell r="IV34">
            <v>4</v>
          </cell>
        </row>
        <row r="35">
          <cell r="A35" t="str">
            <v>24 ЦА</v>
          </cell>
          <cell r="B35">
            <v>0</v>
          </cell>
          <cell r="C35">
            <v>0</v>
          </cell>
          <cell r="D35">
            <v>0</v>
          </cell>
          <cell r="E35">
            <v>0</v>
          </cell>
          <cell r="F35">
            <v>0</v>
          </cell>
          <cell r="G35">
            <v>0</v>
          </cell>
          <cell r="H35" t="str">
            <v>24 ЦА</v>
          </cell>
          <cell r="I35">
            <v>0</v>
          </cell>
          <cell r="J35">
            <v>0</v>
          </cell>
          <cell r="K35">
            <v>0</v>
          </cell>
          <cell r="L35">
            <v>0</v>
          </cell>
          <cell r="M35">
            <v>0</v>
          </cell>
          <cell r="N35">
            <v>0</v>
          </cell>
          <cell r="O35">
            <v>0</v>
          </cell>
          <cell r="P35" t="str">
            <v>24 ЦА</v>
          </cell>
          <cell r="Q35">
            <v>0</v>
          </cell>
          <cell r="R35">
            <v>0</v>
          </cell>
          <cell r="S35">
            <v>0</v>
          </cell>
          <cell r="T35">
            <v>0</v>
          </cell>
          <cell r="U35">
            <v>0</v>
          </cell>
          <cell r="V35">
            <v>0</v>
          </cell>
          <cell r="W35" t="str">
            <v>24 ЦА</v>
          </cell>
          <cell r="X35">
            <v>0</v>
          </cell>
          <cell r="Y35">
            <v>0</v>
          </cell>
          <cell r="Z35">
            <v>0</v>
          </cell>
          <cell r="AA35">
            <v>0</v>
          </cell>
          <cell r="AB35">
            <v>0</v>
          </cell>
          <cell r="AC35">
            <v>0</v>
          </cell>
          <cell r="AD35" t="str">
            <v>24 ЦА</v>
          </cell>
          <cell r="AE35">
            <v>0</v>
          </cell>
          <cell r="AF35">
            <v>0</v>
          </cell>
          <cell r="AG35">
            <v>0</v>
          </cell>
          <cell r="AH35">
            <v>0</v>
          </cell>
          <cell r="AI35">
            <v>0</v>
          </cell>
          <cell r="AJ35">
            <v>0</v>
          </cell>
          <cell r="AK35" t="str">
            <v>24 ЦА</v>
          </cell>
          <cell r="AL35">
            <v>83362</v>
          </cell>
          <cell r="AM35">
            <v>626043</v>
          </cell>
          <cell r="AN35">
            <v>366509</v>
          </cell>
          <cell r="AO35">
            <v>342896</v>
          </cell>
          <cell r="AP35">
            <v>0</v>
          </cell>
          <cell r="AQ35">
            <v>0</v>
          </cell>
          <cell r="AR35" t="str">
            <v>24 ЦА</v>
          </cell>
          <cell r="AS35">
            <v>0</v>
          </cell>
          <cell r="AT35">
            <v>0</v>
          </cell>
          <cell r="AU35">
            <v>0</v>
          </cell>
          <cell r="AV35">
            <v>0</v>
          </cell>
          <cell r="AW35">
            <v>0</v>
          </cell>
          <cell r="AX35">
            <v>0</v>
          </cell>
          <cell r="AY35" t="str">
            <v>24 ЦА</v>
          </cell>
          <cell r="AZ35">
            <v>0</v>
          </cell>
          <cell r="BA35">
            <v>0</v>
          </cell>
          <cell r="BB35">
            <v>0</v>
          </cell>
          <cell r="BC35">
            <v>0</v>
          </cell>
          <cell r="BD35">
            <v>0</v>
          </cell>
          <cell r="BE35">
            <v>0</v>
          </cell>
          <cell r="BF35" t="str">
            <v>24 ЦА</v>
          </cell>
          <cell r="BG35">
            <v>0</v>
          </cell>
          <cell r="BH35">
            <v>0</v>
          </cell>
          <cell r="BI35">
            <v>0</v>
          </cell>
          <cell r="BJ35">
            <v>0</v>
          </cell>
          <cell r="BK35">
            <v>0</v>
          </cell>
          <cell r="BL35">
            <v>0</v>
          </cell>
          <cell r="BM35">
            <v>0</v>
          </cell>
          <cell r="BN35" t="str">
            <v>24 ЦА</v>
          </cell>
          <cell r="BO35">
            <v>0</v>
          </cell>
          <cell r="BP35">
            <v>0</v>
          </cell>
          <cell r="BQ35">
            <v>0</v>
          </cell>
          <cell r="BR35">
            <v>682549</v>
          </cell>
          <cell r="BS35">
            <v>3068212</v>
          </cell>
          <cell r="BT35">
            <v>2490240</v>
          </cell>
          <cell r="BU35" t="str">
            <v>24 ЦА</v>
          </cell>
          <cell r="BV35">
            <v>1260521</v>
          </cell>
          <cell r="BW35">
            <v>0</v>
          </cell>
          <cell r="BX35">
            <v>0</v>
          </cell>
          <cell r="BY35">
            <v>0</v>
          </cell>
          <cell r="BZ35">
            <v>0</v>
          </cell>
          <cell r="CA35">
            <v>0</v>
          </cell>
          <cell r="CB35" t="str">
            <v>24 ЦА</v>
          </cell>
          <cell r="CC35">
            <v>0</v>
          </cell>
          <cell r="CD35">
            <v>0</v>
          </cell>
          <cell r="CE35">
            <v>0</v>
          </cell>
          <cell r="CF35">
            <v>0</v>
          </cell>
          <cell r="CG35">
            <v>0</v>
          </cell>
          <cell r="CH35">
            <v>0</v>
          </cell>
          <cell r="CI35">
            <v>0</v>
          </cell>
          <cell r="CJ35" t="str">
            <v>24 ЦА</v>
          </cell>
          <cell r="CK35">
            <v>0</v>
          </cell>
          <cell r="CL35">
            <v>0</v>
          </cell>
          <cell r="CM35">
            <v>0</v>
          </cell>
          <cell r="CN35">
            <v>0</v>
          </cell>
          <cell r="CO35">
            <v>0</v>
          </cell>
          <cell r="CP35">
            <v>0</v>
          </cell>
          <cell r="CQ35">
            <v>0</v>
          </cell>
          <cell r="CR35" t="str">
            <v>24 ЦА</v>
          </cell>
          <cell r="CS35">
            <v>0</v>
          </cell>
          <cell r="CT35">
            <v>0</v>
          </cell>
          <cell r="CU35">
            <v>0</v>
          </cell>
          <cell r="CV35">
            <v>0</v>
          </cell>
          <cell r="CW35">
            <v>0</v>
          </cell>
          <cell r="CX35">
            <v>0</v>
          </cell>
          <cell r="CY35">
            <v>0</v>
          </cell>
          <cell r="CZ35" t="str">
            <v>24 ЦА</v>
          </cell>
          <cell r="DA35">
            <v>0</v>
          </cell>
          <cell r="DB35">
            <v>0</v>
          </cell>
          <cell r="DC35">
            <v>0</v>
          </cell>
          <cell r="DD35">
            <v>0</v>
          </cell>
          <cell r="DE35">
            <v>0</v>
          </cell>
          <cell r="DF35">
            <v>0</v>
          </cell>
          <cell r="DG35">
            <v>0</v>
          </cell>
          <cell r="DH35" t="str">
            <v>24 ЦА</v>
          </cell>
          <cell r="DI35">
            <v>0</v>
          </cell>
          <cell r="DJ35">
            <v>0</v>
          </cell>
          <cell r="DK35">
            <v>0</v>
          </cell>
          <cell r="DL35">
            <v>0</v>
          </cell>
          <cell r="DM35">
            <v>0</v>
          </cell>
          <cell r="DN35">
            <v>0</v>
          </cell>
          <cell r="DO35" t="str">
            <v>24 ЦА</v>
          </cell>
          <cell r="DP35">
            <v>0</v>
          </cell>
          <cell r="DQ35">
            <v>0</v>
          </cell>
          <cell r="DR35">
            <v>0</v>
          </cell>
          <cell r="DS35">
            <v>0</v>
          </cell>
          <cell r="DT35">
            <v>0</v>
          </cell>
          <cell r="DU35">
            <v>0</v>
          </cell>
          <cell r="DV35" t="str">
            <v>24 ЦА</v>
          </cell>
          <cell r="DW35">
            <v>0</v>
          </cell>
          <cell r="DX35">
            <v>0</v>
          </cell>
          <cell r="DY35">
            <v>0</v>
          </cell>
          <cell r="DZ35">
            <v>0</v>
          </cell>
          <cell r="EA35">
            <v>0</v>
          </cell>
          <cell r="EB35">
            <v>0</v>
          </cell>
          <cell r="EC35">
            <v>0</v>
          </cell>
          <cell r="ED35">
            <v>0</v>
          </cell>
          <cell r="EE35" t="str">
            <v>24 ЦА</v>
          </cell>
          <cell r="EF35">
            <v>0</v>
          </cell>
          <cell r="EG35">
            <v>0</v>
          </cell>
          <cell r="EH35">
            <v>0</v>
          </cell>
          <cell r="EI35">
            <v>0</v>
          </cell>
          <cell r="EJ35">
            <v>0</v>
          </cell>
          <cell r="EK35">
            <v>0</v>
          </cell>
          <cell r="EL35">
            <v>0</v>
          </cell>
          <cell r="EM35">
            <v>0</v>
          </cell>
          <cell r="EN35" t="str">
            <v>24 ЦА</v>
          </cell>
          <cell r="EO35">
            <v>0</v>
          </cell>
          <cell r="EP35">
            <v>0</v>
          </cell>
          <cell r="EQ35">
            <v>0</v>
          </cell>
          <cell r="ER35">
            <v>0</v>
          </cell>
          <cell r="ES35">
            <v>0</v>
          </cell>
          <cell r="ET35">
            <v>0</v>
          </cell>
          <cell r="EU35" t="str">
            <v>24 ЦА</v>
          </cell>
          <cell r="EV35">
            <v>0</v>
          </cell>
          <cell r="EW35">
            <v>0</v>
          </cell>
          <cell r="EX35">
            <v>0</v>
          </cell>
          <cell r="EY35">
            <v>0</v>
          </cell>
          <cell r="EZ35">
            <v>0</v>
          </cell>
          <cell r="FA35">
            <v>0</v>
          </cell>
          <cell r="FB35" t="str">
            <v>24 ЦА</v>
          </cell>
          <cell r="FC35">
            <v>0</v>
          </cell>
          <cell r="FD35">
            <v>0</v>
          </cell>
          <cell r="FE35">
            <v>0</v>
          </cell>
          <cell r="FF35">
            <v>0</v>
          </cell>
          <cell r="FG35">
            <v>0</v>
          </cell>
          <cell r="FH35">
            <v>0</v>
          </cell>
          <cell r="FI35">
            <v>0</v>
          </cell>
          <cell r="FJ35" t="str">
            <v>24 ЦА</v>
          </cell>
          <cell r="FK35">
            <v>0</v>
          </cell>
          <cell r="FL35">
            <v>0</v>
          </cell>
          <cell r="FM35">
            <v>0</v>
          </cell>
          <cell r="FN35">
            <v>0</v>
          </cell>
          <cell r="FO35">
            <v>9617</v>
          </cell>
          <cell r="FP35">
            <v>1329</v>
          </cell>
          <cell r="FQ35">
            <v>0</v>
          </cell>
          <cell r="FR35" t="str">
            <v>24 ЦА</v>
          </cell>
          <cell r="FS35">
            <v>10946</v>
          </cell>
          <cell r="FT35">
            <v>9617</v>
          </cell>
          <cell r="FU35">
            <v>1329</v>
          </cell>
          <cell r="FV35">
            <v>0</v>
          </cell>
          <cell r="FW35">
            <v>10946</v>
          </cell>
          <cell r="FX35">
            <v>0</v>
          </cell>
          <cell r="FY35">
            <v>0</v>
          </cell>
          <cell r="FZ35" t="str">
            <v>24 ЦА</v>
          </cell>
          <cell r="GA35">
            <v>0</v>
          </cell>
          <cell r="GB35">
            <v>0</v>
          </cell>
          <cell r="GC35">
            <v>0</v>
          </cell>
          <cell r="GD35">
            <v>0</v>
          </cell>
          <cell r="GE35">
            <v>0</v>
          </cell>
          <cell r="GF35">
            <v>0</v>
          </cell>
          <cell r="GG35">
            <v>0</v>
          </cell>
          <cell r="GH35" t="str">
            <v>24 ЦА</v>
          </cell>
          <cell r="GI35">
            <v>0</v>
          </cell>
          <cell r="GJ35">
            <v>0</v>
          </cell>
          <cell r="GK35">
            <v>0</v>
          </cell>
          <cell r="GL35">
            <v>0</v>
          </cell>
          <cell r="GM35">
            <v>75409</v>
          </cell>
          <cell r="GN35">
            <v>30093</v>
          </cell>
          <cell r="GO35">
            <v>29957</v>
          </cell>
          <cell r="GP35">
            <v>75545</v>
          </cell>
          <cell r="GQ35" t="str">
            <v>24 ЦА</v>
          </cell>
          <cell r="GR35">
            <v>85026</v>
          </cell>
          <cell r="GS35">
            <v>31422</v>
          </cell>
          <cell r="GT35">
            <v>29957</v>
          </cell>
          <cell r="GU35">
            <v>86491</v>
          </cell>
          <cell r="GV35">
            <v>0</v>
          </cell>
          <cell r="GW35">
            <v>0</v>
          </cell>
          <cell r="GX35">
            <v>0</v>
          </cell>
          <cell r="GY35" t="str">
            <v>24 ЦА</v>
          </cell>
          <cell r="GZ35">
            <v>1040314</v>
          </cell>
          <cell r="HA35">
            <v>871177</v>
          </cell>
          <cell r="HB35">
            <v>22016</v>
          </cell>
          <cell r="HC35">
            <v>1889475</v>
          </cell>
          <cell r="HD35">
            <v>52375</v>
          </cell>
          <cell r="HE35">
            <v>35690</v>
          </cell>
          <cell r="HF35" t="str">
            <v>24 ЦА</v>
          </cell>
          <cell r="HG35">
            <v>553</v>
          </cell>
          <cell r="HH35">
            <v>87512</v>
          </cell>
          <cell r="HI35">
            <v>19885</v>
          </cell>
          <cell r="HJ35">
            <v>17593</v>
          </cell>
          <cell r="HK35">
            <v>1065</v>
          </cell>
          <cell r="HL35">
            <v>36413</v>
          </cell>
          <cell r="HM35">
            <v>12859</v>
          </cell>
          <cell r="HN35">
            <v>6427</v>
          </cell>
          <cell r="HO35">
            <v>429</v>
          </cell>
          <cell r="HP35">
            <v>18857</v>
          </cell>
          <cell r="HQ35">
            <v>19678</v>
          </cell>
          <cell r="HR35">
            <v>43120</v>
          </cell>
          <cell r="HS35">
            <v>945</v>
          </cell>
          <cell r="HT35">
            <v>61853</v>
          </cell>
          <cell r="HU35">
            <v>0</v>
          </cell>
          <cell r="HV35">
            <v>0</v>
          </cell>
          <cell r="HW35">
            <v>0</v>
          </cell>
          <cell r="HX35">
            <v>0</v>
          </cell>
          <cell r="HY35">
            <v>0</v>
          </cell>
          <cell r="HZ35">
            <v>0</v>
          </cell>
          <cell r="IA35">
            <v>0</v>
          </cell>
          <cell r="IB35">
            <v>0</v>
          </cell>
          <cell r="IC35">
            <v>1064</v>
          </cell>
          <cell r="ID35">
            <v>0</v>
          </cell>
          <cell r="IE35">
            <v>0</v>
          </cell>
          <cell r="IF35">
            <v>1064</v>
          </cell>
          <cell r="IG35">
            <v>280</v>
          </cell>
          <cell r="IH35">
            <v>40</v>
          </cell>
          <cell r="II35">
            <v>76</v>
          </cell>
          <cell r="IJ35">
            <v>244</v>
          </cell>
          <cell r="IK35">
            <v>1146455</v>
          </cell>
          <cell r="IL35">
            <v>974047</v>
          </cell>
          <cell r="IM35">
            <v>25084</v>
          </cell>
          <cell r="IN35">
            <v>2095418</v>
          </cell>
          <cell r="IO35">
            <v>27543</v>
          </cell>
          <cell r="IP35">
            <v>197454</v>
          </cell>
          <cell r="IQ35">
            <v>16981</v>
          </cell>
          <cell r="IR35">
            <v>208016</v>
          </cell>
          <cell r="IS35">
            <v>1118912</v>
          </cell>
          <cell r="IT35">
            <v>776593</v>
          </cell>
          <cell r="IU35">
            <v>8103</v>
          </cell>
          <cell r="IV35">
            <v>1887402</v>
          </cell>
        </row>
        <row r="36">
          <cell r="A36" t="str">
            <v>25 ОРГТЕХПРОГРЕСС</v>
          </cell>
          <cell r="B36">
            <v>0</v>
          </cell>
          <cell r="C36">
            <v>0</v>
          </cell>
          <cell r="D36">
            <v>0</v>
          </cell>
          <cell r="E36">
            <v>0</v>
          </cell>
          <cell r="F36">
            <v>0</v>
          </cell>
          <cell r="G36">
            <v>0</v>
          </cell>
          <cell r="H36" t="str">
            <v>25 ОРГТЕХПРОГРЕСС</v>
          </cell>
          <cell r="I36">
            <v>0</v>
          </cell>
          <cell r="J36">
            <v>0</v>
          </cell>
          <cell r="K36">
            <v>0</v>
          </cell>
          <cell r="L36">
            <v>0</v>
          </cell>
          <cell r="M36">
            <v>0</v>
          </cell>
          <cell r="N36">
            <v>0</v>
          </cell>
          <cell r="O36">
            <v>0</v>
          </cell>
          <cell r="P36" t="str">
            <v>25 ОРГТЕХПРОГРЕСС</v>
          </cell>
          <cell r="Q36">
            <v>0</v>
          </cell>
          <cell r="R36">
            <v>0</v>
          </cell>
          <cell r="S36">
            <v>0</v>
          </cell>
          <cell r="T36">
            <v>0</v>
          </cell>
          <cell r="U36">
            <v>0</v>
          </cell>
          <cell r="V36">
            <v>0</v>
          </cell>
          <cell r="W36" t="str">
            <v>25 ОРГТЕХПРОГРЕСС</v>
          </cell>
          <cell r="X36">
            <v>0</v>
          </cell>
          <cell r="Y36">
            <v>0</v>
          </cell>
          <cell r="Z36">
            <v>0</v>
          </cell>
          <cell r="AA36">
            <v>0</v>
          </cell>
          <cell r="AB36">
            <v>0</v>
          </cell>
          <cell r="AC36">
            <v>0</v>
          </cell>
          <cell r="AD36" t="str">
            <v>25 ОРГТЕХПРОГРЕСС</v>
          </cell>
          <cell r="AE36">
            <v>0</v>
          </cell>
          <cell r="AF36">
            <v>0</v>
          </cell>
          <cell r="AG36">
            <v>0</v>
          </cell>
          <cell r="AH36">
            <v>0</v>
          </cell>
          <cell r="AI36">
            <v>0</v>
          </cell>
          <cell r="AJ36">
            <v>0</v>
          </cell>
          <cell r="AK36" t="str">
            <v>25 ОРГТЕХПРОГРЕСС</v>
          </cell>
          <cell r="AL36">
            <v>540</v>
          </cell>
          <cell r="AM36">
            <v>9523</v>
          </cell>
          <cell r="AN36">
            <v>9901</v>
          </cell>
          <cell r="AO36">
            <v>162</v>
          </cell>
          <cell r="AP36">
            <v>0</v>
          </cell>
          <cell r="AQ36">
            <v>0</v>
          </cell>
          <cell r="AR36" t="str">
            <v>25 ОРГТЕХПРОГРЕСС</v>
          </cell>
          <cell r="AS36">
            <v>0</v>
          </cell>
          <cell r="AT36">
            <v>0</v>
          </cell>
          <cell r="AU36">
            <v>0</v>
          </cell>
          <cell r="AV36">
            <v>0</v>
          </cell>
          <cell r="AW36">
            <v>0</v>
          </cell>
          <cell r="AX36">
            <v>0</v>
          </cell>
          <cell r="AY36" t="str">
            <v>25 ОРГТЕХПРОГРЕСС</v>
          </cell>
          <cell r="AZ36">
            <v>37</v>
          </cell>
          <cell r="BA36">
            <v>25</v>
          </cell>
          <cell r="BB36">
            <v>49</v>
          </cell>
          <cell r="BC36">
            <v>13</v>
          </cell>
          <cell r="BD36">
            <v>0</v>
          </cell>
          <cell r="BE36">
            <v>0</v>
          </cell>
          <cell r="BF36" t="str">
            <v>25 ОРГТЕХПРОГРЕСС</v>
          </cell>
          <cell r="BG36">
            <v>0</v>
          </cell>
          <cell r="BH36">
            <v>0</v>
          </cell>
          <cell r="BI36">
            <v>0</v>
          </cell>
          <cell r="BJ36">
            <v>0</v>
          </cell>
          <cell r="BK36">
            <v>0</v>
          </cell>
          <cell r="BL36">
            <v>0</v>
          </cell>
          <cell r="BM36">
            <v>10</v>
          </cell>
          <cell r="BN36" t="str">
            <v>25 ОРГТЕХПРОГРЕСС</v>
          </cell>
          <cell r="BO36">
            <v>0</v>
          </cell>
          <cell r="BP36">
            <v>0</v>
          </cell>
          <cell r="BQ36">
            <v>10</v>
          </cell>
          <cell r="BR36">
            <v>4839</v>
          </cell>
          <cell r="BS36">
            <v>16107</v>
          </cell>
          <cell r="BT36">
            <v>16647</v>
          </cell>
          <cell r="BU36" t="str">
            <v>25 ОРГТЕХПРОГРЕСС</v>
          </cell>
          <cell r="BV36">
            <v>4299</v>
          </cell>
          <cell r="BW36">
            <v>0</v>
          </cell>
          <cell r="BX36">
            <v>0</v>
          </cell>
          <cell r="BY36">
            <v>0</v>
          </cell>
          <cell r="BZ36">
            <v>0</v>
          </cell>
          <cell r="CA36">
            <v>0</v>
          </cell>
          <cell r="CB36" t="str">
            <v>25 ОРГТЕХПРОГРЕСС</v>
          </cell>
          <cell r="CC36">
            <v>0</v>
          </cell>
          <cell r="CD36">
            <v>0</v>
          </cell>
          <cell r="CE36">
            <v>0</v>
          </cell>
          <cell r="CF36">
            <v>0</v>
          </cell>
          <cell r="CG36">
            <v>0</v>
          </cell>
          <cell r="CH36">
            <v>0</v>
          </cell>
          <cell r="CI36">
            <v>0</v>
          </cell>
          <cell r="CJ36" t="str">
            <v>25 ОРГТЕХПРОГРЕСС</v>
          </cell>
          <cell r="CK36">
            <v>0</v>
          </cell>
          <cell r="CL36">
            <v>0</v>
          </cell>
          <cell r="CM36">
            <v>0</v>
          </cell>
          <cell r="CN36">
            <v>0</v>
          </cell>
          <cell r="CO36">
            <v>0</v>
          </cell>
          <cell r="CP36">
            <v>0</v>
          </cell>
          <cell r="CQ36">
            <v>0</v>
          </cell>
          <cell r="CR36" t="str">
            <v>25 ОРГТЕХПРОГРЕСС</v>
          </cell>
          <cell r="CS36">
            <v>0</v>
          </cell>
          <cell r="CT36">
            <v>0</v>
          </cell>
          <cell r="CU36">
            <v>0</v>
          </cell>
          <cell r="CV36">
            <v>0</v>
          </cell>
          <cell r="CW36">
            <v>0</v>
          </cell>
          <cell r="CX36">
            <v>0</v>
          </cell>
          <cell r="CY36">
            <v>0</v>
          </cell>
          <cell r="CZ36" t="str">
            <v>25 ОРГТЕХПРОГРЕСС</v>
          </cell>
          <cell r="DA36">
            <v>0</v>
          </cell>
          <cell r="DB36">
            <v>0</v>
          </cell>
          <cell r="DC36">
            <v>0</v>
          </cell>
          <cell r="DD36">
            <v>0</v>
          </cell>
          <cell r="DE36">
            <v>0</v>
          </cell>
          <cell r="DF36">
            <v>0</v>
          </cell>
          <cell r="DG36">
            <v>0</v>
          </cell>
          <cell r="DH36" t="str">
            <v>25 ОРГТЕХПРОГРЕСС</v>
          </cell>
          <cell r="DI36">
            <v>0</v>
          </cell>
          <cell r="DJ36">
            <v>0</v>
          </cell>
          <cell r="DK36">
            <v>0</v>
          </cell>
          <cell r="DL36">
            <v>0</v>
          </cell>
          <cell r="DM36">
            <v>0</v>
          </cell>
          <cell r="DN36">
            <v>0</v>
          </cell>
          <cell r="DO36" t="str">
            <v>25 ОРГТЕХПРОГРЕСС</v>
          </cell>
          <cell r="DP36">
            <v>0</v>
          </cell>
          <cell r="DQ36">
            <v>62</v>
          </cell>
          <cell r="DR36">
            <v>865</v>
          </cell>
          <cell r="DS36">
            <v>915</v>
          </cell>
          <cell r="DT36">
            <v>12</v>
          </cell>
          <cell r="DU36">
            <v>0</v>
          </cell>
          <cell r="DV36" t="str">
            <v>25 ОРГТЕХПРОГРЕСС</v>
          </cell>
          <cell r="DW36">
            <v>0</v>
          </cell>
          <cell r="DX36">
            <v>0</v>
          </cell>
          <cell r="DY36">
            <v>0</v>
          </cell>
          <cell r="DZ36">
            <v>0</v>
          </cell>
          <cell r="EA36">
            <v>0</v>
          </cell>
          <cell r="EB36">
            <v>0</v>
          </cell>
          <cell r="EC36">
            <v>0</v>
          </cell>
          <cell r="ED36">
            <v>0</v>
          </cell>
          <cell r="EE36" t="str">
            <v>25 ОРГТЕХПРОГРЕСС</v>
          </cell>
          <cell r="EF36">
            <v>0</v>
          </cell>
          <cell r="EG36">
            <v>0</v>
          </cell>
          <cell r="EH36">
            <v>0</v>
          </cell>
          <cell r="EI36">
            <v>0</v>
          </cell>
          <cell r="EJ36">
            <v>0</v>
          </cell>
          <cell r="EK36">
            <v>0</v>
          </cell>
          <cell r="EL36">
            <v>0</v>
          </cell>
          <cell r="EM36">
            <v>0</v>
          </cell>
          <cell r="EN36" t="str">
            <v>25 ОРГТЕХПРОГРЕСС</v>
          </cell>
          <cell r="EO36">
            <v>0</v>
          </cell>
          <cell r="EP36">
            <v>0</v>
          </cell>
          <cell r="EQ36">
            <v>0</v>
          </cell>
          <cell r="ER36">
            <v>0</v>
          </cell>
          <cell r="ES36">
            <v>0</v>
          </cell>
          <cell r="ET36">
            <v>0</v>
          </cell>
          <cell r="EU36" t="str">
            <v>25 ОРГТЕХПРОГРЕСС</v>
          </cell>
          <cell r="EV36">
            <v>0</v>
          </cell>
          <cell r="EW36">
            <v>0</v>
          </cell>
          <cell r="EX36">
            <v>0</v>
          </cell>
          <cell r="EY36">
            <v>0</v>
          </cell>
          <cell r="EZ36">
            <v>0</v>
          </cell>
          <cell r="FA36">
            <v>0</v>
          </cell>
          <cell r="FB36" t="str">
            <v>25 ОРГТЕХПРОГРЕСС</v>
          </cell>
          <cell r="FC36">
            <v>0</v>
          </cell>
          <cell r="FD36">
            <v>0</v>
          </cell>
          <cell r="FE36">
            <v>0</v>
          </cell>
          <cell r="FF36">
            <v>0</v>
          </cell>
          <cell r="FG36">
            <v>0</v>
          </cell>
          <cell r="FH36">
            <v>0</v>
          </cell>
          <cell r="FI36">
            <v>0</v>
          </cell>
          <cell r="FJ36" t="str">
            <v>25 ОРГТЕХПРОГРЕСС</v>
          </cell>
          <cell r="FK36">
            <v>0</v>
          </cell>
          <cell r="FL36">
            <v>0</v>
          </cell>
          <cell r="FM36">
            <v>0</v>
          </cell>
          <cell r="FN36">
            <v>0</v>
          </cell>
          <cell r="FO36">
            <v>8</v>
          </cell>
          <cell r="FP36">
            <v>1</v>
          </cell>
          <cell r="FQ36">
            <v>1</v>
          </cell>
          <cell r="FR36" t="str">
            <v>25 ОРГТЕХПРОГРЕСС</v>
          </cell>
          <cell r="FS36">
            <v>8</v>
          </cell>
          <cell r="FT36">
            <v>1</v>
          </cell>
          <cell r="FU36">
            <v>1</v>
          </cell>
          <cell r="FV36">
            <v>1</v>
          </cell>
          <cell r="FW36">
            <v>1</v>
          </cell>
          <cell r="FX36">
            <v>7</v>
          </cell>
          <cell r="FY36">
            <v>0</v>
          </cell>
          <cell r="FZ36" t="str">
            <v>25 ОРГТЕХПРОГРЕСС</v>
          </cell>
          <cell r="GA36">
            <v>0</v>
          </cell>
          <cell r="GB36">
            <v>7</v>
          </cell>
          <cell r="GC36">
            <v>0</v>
          </cell>
          <cell r="GD36">
            <v>0</v>
          </cell>
          <cell r="GE36">
            <v>0</v>
          </cell>
          <cell r="GF36">
            <v>0</v>
          </cell>
          <cell r="GG36">
            <v>0</v>
          </cell>
          <cell r="GH36" t="str">
            <v>25 ОРГТЕХПРОГРЕСС</v>
          </cell>
          <cell r="GI36">
            <v>0</v>
          </cell>
          <cell r="GJ36">
            <v>0</v>
          </cell>
          <cell r="GK36">
            <v>0</v>
          </cell>
          <cell r="GL36">
            <v>0</v>
          </cell>
          <cell r="GM36">
            <v>0</v>
          </cell>
          <cell r="GN36">
            <v>0</v>
          </cell>
          <cell r="GO36">
            <v>0</v>
          </cell>
          <cell r="GP36">
            <v>0</v>
          </cell>
          <cell r="GQ36" t="str">
            <v>25 ОРГТЕХПРОГРЕСС</v>
          </cell>
          <cell r="GR36">
            <v>8</v>
          </cell>
          <cell r="GS36">
            <v>1</v>
          </cell>
          <cell r="GT36">
            <v>1</v>
          </cell>
          <cell r="GU36">
            <v>8</v>
          </cell>
          <cell r="GV36">
            <v>0</v>
          </cell>
          <cell r="GW36">
            <v>0</v>
          </cell>
          <cell r="GX36">
            <v>0</v>
          </cell>
          <cell r="GY36" t="str">
            <v>25 ОРГТЕХПРОГРЕСС</v>
          </cell>
          <cell r="GZ36">
            <v>8833</v>
          </cell>
          <cell r="HA36">
            <v>0</v>
          </cell>
          <cell r="HB36">
            <v>0</v>
          </cell>
          <cell r="HC36">
            <v>8833</v>
          </cell>
          <cell r="HD36">
            <v>785</v>
          </cell>
          <cell r="HE36">
            <v>0</v>
          </cell>
          <cell r="HF36" t="str">
            <v>25 ОРГТЕХПРОГРЕСС</v>
          </cell>
          <cell r="HG36">
            <v>0</v>
          </cell>
          <cell r="HH36">
            <v>785</v>
          </cell>
          <cell r="HI36">
            <v>1898</v>
          </cell>
          <cell r="HJ36">
            <v>0</v>
          </cell>
          <cell r="HK36">
            <v>9</v>
          </cell>
          <cell r="HL36">
            <v>1889</v>
          </cell>
          <cell r="HM36">
            <v>759</v>
          </cell>
          <cell r="HN36">
            <v>133</v>
          </cell>
          <cell r="HO36">
            <v>68</v>
          </cell>
          <cell r="HP36">
            <v>824</v>
          </cell>
          <cell r="HQ36">
            <v>133</v>
          </cell>
          <cell r="HR36">
            <v>0</v>
          </cell>
          <cell r="HS36">
            <v>0</v>
          </cell>
          <cell r="HT36">
            <v>133</v>
          </cell>
          <cell r="HU36">
            <v>0</v>
          </cell>
          <cell r="HV36">
            <v>0</v>
          </cell>
          <cell r="HW36">
            <v>0</v>
          </cell>
          <cell r="HX36">
            <v>0</v>
          </cell>
          <cell r="HY36">
            <v>0</v>
          </cell>
          <cell r="HZ36">
            <v>0</v>
          </cell>
          <cell r="IA36">
            <v>0</v>
          </cell>
          <cell r="IB36">
            <v>0</v>
          </cell>
          <cell r="IC36">
            <v>0</v>
          </cell>
          <cell r="ID36">
            <v>0</v>
          </cell>
          <cell r="IE36">
            <v>0</v>
          </cell>
          <cell r="IF36">
            <v>0</v>
          </cell>
          <cell r="IG36">
            <v>38</v>
          </cell>
          <cell r="IH36">
            <v>0</v>
          </cell>
          <cell r="II36">
            <v>0</v>
          </cell>
          <cell r="IJ36">
            <v>38</v>
          </cell>
          <cell r="IK36">
            <v>12446</v>
          </cell>
          <cell r="IL36">
            <v>133</v>
          </cell>
          <cell r="IM36">
            <v>77</v>
          </cell>
          <cell r="IN36">
            <v>12502</v>
          </cell>
          <cell r="IO36">
            <v>12446</v>
          </cell>
          <cell r="IP36">
            <v>133</v>
          </cell>
          <cell r="IQ36">
            <v>77</v>
          </cell>
          <cell r="IR36">
            <v>12502</v>
          </cell>
          <cell r="IS36">
            <v>0</v>
          </cell>
          <cell r="IT36">
            <v>0</v>
          </cell>
          <cell r="IU36">
            <v>0</v>
          </cell>
          <cell r="IV36">
            <v>0</v>
          </cell>
        </row>
        <row r="37">
          <cell r="A37" t="str">
            <v>26 УВО</v>
          </cell>
          <cell r="B37">
            <v>0</v>
          </cell>
          <cell r="C37">
            <v>0</v>
          </cell>
          <cell r="D37">
            <v>0</v>
          </cell>
          <cell r="E37">
            <v>0</v>
          </cell>
          <cell r="F37">
            <v>0</v>
          </cell>
          <cell r="G37">
            <v>0</v>
          </cell>
          <cell r="H37" t="str">
            <v>26 УВО</v>
          </cell>
          <cell r="I37">
            <v>0</v>
          </cell>
          <cell r="J37">
            <v>0</v>
          </cell>
          <cell r="K37">
            <v>0</v>
          </cell>
          <cell r="L37">
            <v>0</v>
          </cell>
          <cell r="M37">
            <v>0</v>
          </cell>
          <cell r="N37">
            <v>0</v>
          </cell>
          <cell r="O37">
            <v>0</v>
          </cell>
          <cell r="P37" t="str">
            <v>26 УВО</v>
          </cell>
          <cell r="Q37">
            <v>0</v>
          </cell>
          <cell r="R37">
            <v>0</v>
          </cell>
          <cell r="S37">
            <v>0</v>
          </cell>
          <cell r="T37">
            <v>0</v>
          </cell>
          <cell r="U37">
            <v>0</v>
          </cell>
          <cell r="V37">
            <v>0</v>
          </cell>
          <cell r="W37" t="str">
            <v>26 УВО</v>
          </cell>
          <cell r="X37">
            <v>0</v>
          </cell>
          <cell r="Y37">
            <v>0</v>
          </cell>
          <cell r="Z37">
            <v>0</v>
          </cell>
          <cell r="AA37">
            <v>0</v>
          </cell>
          <cell r="AB37">
            <v>0</v>
          </cell>
          <cell r="AC37">
            <v>0</v>
          </cell>
          <cell r="AD37" t="str">
            <v>26 УВО</v>
          </cell>
          <cell r="AE37">
            <v>0</v>
          </cell>
          <cell r="AF37">
            <v>0</v>
          </cell>
          <cell r="AG37">
            <v>0</v>
          </cell>
          <cell r="AH37">
            <v>0</v>
          </cell>
          <cell r="AI37">
            <v>0</v>
          </cell>
          <cell r="AJ37">
            <v>0</v>
          </cell>
          <cell r="AK37" t="str">
            <v>26 УВО</v>
          </cell>
          <cell r="AL37">
            <v>1252</v>
          </cell>
          <cell r="AM37">
            <v>87839</v>
          </cell>
          <cell r="AN37">
            <v>77207</v>
          </cell>
          <cell r="AO37">
            <v>11884</v>
          </cell>
          <cell r="AP37">
            <v>10</v>
          </cell>
          <cell r="AQ37">
            <v>0</v>
          </cell>
          <cell r="AR37" t="str">
            <v>26 УВО</v>
          </cell>
          <cell r="AS37">
            <v>10</v>
          </cell>
          <cell r="AT37">
            <v>0</v>
          </cell>
          <cell r="AU37">
            <v>0</v>
          </cell>
          <cell r="AV37">
            <v>0</v>
          </cell>
          <cell r="AW37">
            <v>0</v>
          </cell>
          <cell r="AX37">
            <v>0</v>
          </cell>
          <cell r="AY37" t="str">
            <v>26 УВО</v>
          </cell>
          <cell r="AZ37">
            <v>0</v>
          </cell>
          <cell r="BA37">
            <v>0</v>
          </cell>
          <cell r="BB37">
            <v>0</v>
          </cell>
          <cell r="BC37">
            <v>0</v>
          </cell>
          <cell r="BD37">
            <v>0</v>
          </cell>
          <cell r="BE37">
            <v>0</v>
          </cell>
          <cell r="BF37" t="str">
            <v>26 УВО</v>
          </cell>
          <cell r="BG37">
            <v>0</v>
          </cell>
          <cell r="BH37">
            <v>0</v>
          </cell>
          <cell r="BI37">
            <v>0</v>
          </cell>
          <cell r="BJ37">
            <v>0</v>
          </cell>
          <cell r="BK37">
            <v>0</v>
          </cell>
          <cell r="BL37">
            <v>0</v>
          </cell>
          <cell r="BM37">
            <v>0</v>
          </cell>
          <cell r="BN37" t="str">
            <v>26 УВО</v>
          </cell>
          <cell r="BO37">
            <v>0</v>
          </cell>
          <cell r="BP37">
            <v>0</v>
          </cell>
          <cell r="BQ37">
            <v>0</v>
          </cell>
          <cell r="BR37">
            <v>6974</v>
          </cell>
          <cell r="BS37">
            <v>117139</v>
          </cell>
          <cell r="BT37">
            <v>104192</v>
          </cell>
          <cell r="BU37" t="str">
            <v>26 УВО</v>
          </cell>
          <cell r="BV37">
            <v>19921</v>
          </cell>
          <cell r="BW37">
            <v>0</v>
          </cell>
          <cell r="BX37">
            <v>0</v>
          </cell>
          <cell r="BY37">
            <v>0</v>
          </cell>
          <cell r="BZ37">
            <v>0</v>
          </cell>
          <cell r="CA37">
            <v>0</v>
          </cell>
          <cell r="CB37" t="str">
            <v>26 УВО</v>
          </cell>
          <cell r="CC37">
            <v>0</v>
          </cell>
          <cell r="CD37">
            <v>0</v>
          </cell>
          <cell r="CE37">
            <v>0</v>
          </cell>
          <cell r="CF37">
            <v>0</v>
          </cell>
          <cell r="CG37">
            <v>0</v>
          </cell>
          <cell r="CH37">
            <v>0</v>
          </cell>
          <cell r="CI37">
            <v>0</v>
          </cell>
          <cell r="CJ37" t="str">
            <v>26 УВО</v>
          </cell>
          <cell r="CK37">
            <v>0</v>
          </cell>
          <cell r="CL37">
            <v>0</v>
          </cell>
          <cell r="CM37">
            <v>0</v>
          </cell>
          <cell r="CN37">
            <v>0</v>
          </cell>
          <cell r="CO37">
            <v>0</v>
          </cell>
          <cell r="CP37">
            <v>0</v>
          </cell>
          <cell r="CQ37">
            <v>0</v>
          </cell>
          <cell r="CR37" t="str">
            <v>26 УВО</v>
          </cell>
          <cell r="CS37">
            <v>0</v>
          </cell>
          <cell r="CT37">
            <v>0</v>
          </cell>
          <cell r="CU37">
            <v>0</v>
          </cell>
          <cell r="CV37">
            <v>0</v>
          </cell>
          <cell r="CW37">
            <v>0</v>
          </cell>
          <cell r="CX37">
            <v>0</v>
          </cell>
          <cell r="CY37">
            <v>0</v>
          </cell>
          <cell r="CZ37" t="str">
            <v>26 УВО</v>
          </cell>
          <cell r="DA37">
            <v>0</v>
          </cell>
          <cell r="DB37">
            <v>0</v>
          </cell>
          <cell r="DC37">
            <v>0</v>
          </cell>
          <cell r="DD37">
            <v>0</v>
          </cell>
          <cell r="DE37">
            <v>0</v>
          </cell>
          <cell r="DF37">
            <v>0</v>
          </cell>
          <cell r="DG37">
            <v>0</v>
          </cell>
          <cell r="DH37" t="str">
            <v>26 УВО</v>
          </cell>
          <cell r="DI37">
            <v>0</v>
          </cell>
          <cell r="DJ37">
            <v>0</v>
          </cell>
          <cell r="DK37">
            <v>0</v>
          </cell>
          <cell r="DL37">
            <v>0</v>
          </cell>
          <cell r="DM37">
            <v>0</v>
          </cell>
          <cell r="DN37">
            <v>0</v>
          </cell>
          <cell r="DO37" t="str">
            <v>26 УВО</v>
          </cell>
          <cell r="DP37">
            <v>0</v>
          </cell>
          <cell r="DQ37">
            <v>0</v>
          </cell>
          <cell r="DR37">
            <v>0</v>
          </cell>
          <cell r="DS37">
            <v>0</v>
          </cell>
          <cell r="DT37">
            <v>0</v>
          </cell>
          <cell r="DU37">
            <v>0</v>
          </cell>
          <cell r="DV37" t="str">
            <v>26 УВО</v>
          </cell>
          <cell r="DW37">
            <v>0</v>
          </cell>
          <cell r="DX37">
            <v>0</v>
          </cell>
          <cell r="DY37">
            <v>0</v>
          </cell>
          <cell r="DZ37">
            <v>0</v>
          </cell>
          <cell r="EA37">
            <v>0</v>
          </cell>
          <cell r="EB37">
            <v>0</v>
          </cell>
          <cell r="EC37">
            <v>0</v>
          </cell>
          <cell r="ED37">
            <v>0</v>
          </cell>
          <cell r="EE37" t="str">
            <v>26 УВО</v>
          </cell>
          <cell r="EF37">
            <v>0</v>
          </cell>
          <cell r="EG37">
            <v>0</v>
          </cell>
          <cell r="EH37">
            <v>0</v>
          </cell>
          <cell r="EI37">
            <v>0</v>
          </cell>
          <cell r="EJ37">
            <v>0</v>
          </cell>
          <cell r="EK37">
            <v>0</v>
          </cell>
          <cell r="EL37">
            <v>0</v>
          </cell>
          <cell r="EM37">
            <v>0</v>
          </cell>
          <cell r="EN37" t="str">
            <v>26 УВО</v>
          </cell>
          <cell r="EO37">
            <v>0</v>
          </cell>
          <cell r="EP37">
            <v>0</v>
          </cell>
          <cell r="EQ37">
            <v>0</v>
          </cell>
          <cell r="ER37">
            <v>0</v>
          </cell>
          <cell r="ES37">
            <v>0</v>
          </cell>
          <cell r="ET37">
            <v>0</v>
          </cell>
          <cell r="EU37" t="str">
            <v>26 УВО</v>
          </cell>
          <cell r="EV37">
            <v>0</v>
          </cell>
          <cell r="EW37">
            <v>0</v>
          </cell>
          <cell r="EX37">
            <v>0</v>
          </cell>
          <cell r="EY37">
            <v>0</v>
          </cell>
          <cell r="EZ37">
            <v>0</v>
          </cell>
          <cell r="FA37">
            <v>0</v>
          </cell>
          <cell r="FB37" t="str">
            <v>26 УВО</v>
          </cell>
          <cell r="FC37">
            <v>0</v>
          </cell>
          <cell r="FD37">
            <v>0</v>
          </cell>
          <cell r="FE37">
            <v>0</v>
          </cell>
          <cell r="FF37">
            <v>0</v>
          </cell>
          <cell r="FG37">
            <v>0</v>
          </cell>
          <cell r="FH37">
            <v>0</v>
          </cell>
          <cell r="FI37">
            <v>0</v>
          </cell>
          <cell r="FJ37" t="str">
            <v>26 УВО</v>
          </cell>
          <cell r="FK37">
            <v>0</v>
          </cell>
          <cell r="FL37">
            <v>0</v>
          </cell>
          <cell r="FM37">
            <v>0</v>
          </cell>
          <cell r="FN37">
            <v>0</v>
          </cell>
          <cell r="FO37">
            <v>0</v>
          </cell>
          <cell r="FP37">
            <v>21</v>
          </cell>
          <cell r="FQ37">
            <v>0</v>
          </cell>
          <cell r="FR37" t="str">
            <v>26 УВО</v>
          </cell>
          <cell r="FS37">
            <v>21</v>
          </cell>
          <cell r="FT37">
            <v>0</v>
          </cell>
          <cell r="FU37">
            <v>11</v>
          </cell>
          <cell r="FV37">
            <v>0</v>
          </cell>
          <cell r="FW37">
            <v>11</v>
          </cell>
          <cell r="FX37">
            <v>0</v>
          </cell>
          <cell r="FY37">
            <v>10</v>
          </cell>
          <cell r="FZ37" t="str">
            <v>26 УВО</v>
          </cell>
          <cell r="GA37">
            <v>0</v>
          </cell>
          <cell r="GB37">
            <v>10</v>
          </cell>
          <cell r="GC37">
            <v>0</v>
          </cell>
          <cell r="GD37">
            <v>0</v>
          </cell>
          <cell r="GE37">
            <v>0</v>
          </cell>
          <cell r="GF37">
            <v>0</v>
          </cell>
          <cell r="GG37">
            <v>0</v>
          </cell>
          <cell r="GH37" t="str">
            <v>26 УВО</v>
          </cell>
          <cell r="GI37">
            <v>0</v>
          </cell>
          <cell r="GJ37">
            <v>0</v>
          </cell>
          <cell r="GK37">
            <v>0</v>
          </cell>
          <cell r="GL37">
            <v>0</v>
          </cell>
          <cell r="GM37">
            <v>0</v>
          </cell>
          <cell r="GN37">
            <v>8</v>
          </cell>
          <cell r="GO37">
            <v>0</v>
          </cell>
          <cell r="GP37">
            <v>8</v>
          </cell>
          <cell r="GQ37" t="str">
            <v>26 УВО</v>
          </cell>
          <cell r="GR37">
            <v>0</v>
          </cell>
          <cell r="GS37">
            <v>29</v>
          </cell>
          <cell r="GT37">
            <v>0</v>
          </cell>
          <cell r="GU37">
            <v>29</v>
          </cell>
          <cell r="GV37">
            <v>0</v>
          </cell>
          <cell r="GW37">
            <v>0</v>
          </cell>
          <cell r="GX37">
            <v>0</v>
          </cell>
          <cell r="GY37" t="str">
            <v>26 УВО</v>
          </cell>
          <cell r="GZ37">
            <v>58242</v>
          </cell>
          <cell r="HA37">
            <v>7220</v>
          </cell>
          <cell r="HB37">
            <v>191</v>
          </cell>
          <cell r="HC37">
            <v>65271</v>
          </cell>
          <cell r="HD37">
            <v>4206</v>
          </cell>
          <cell r="HE37">
            <v>153</v>
          </cell>
          <cell r="HF37" t="str">
            <v>26 УВО</v>
          </cell>
          <cell r="HG37">
            <v>899</v>
          </cell>
          <cell r="HH37">
            <v>3460</v>
          </cell>
          <cell r="HI37">
            <v>6313</v>
          </cell>
          <cell r="HJ37">
            <v>931</v>
          </cell>
          <cell r="HK37">
            <v>452</v>
          </cell>
          <cell r="HL37">
            <v>6792</v>
          </cell>
          <cell r="HM37">
            <v>3086</v>
          </cell>
          <cell r="HN37">
            <v>1244</v>
          </cell>
          <cell r="HO37">
            <v>451</v>
          </cell>
          <cell r="HP37">
            <v>3879</v>
          </cell>
          <cell r="HQ37">
            <v>1775</v>
          </cell>
          <cell r="HR37">
            <v>783</v>
          </cell>
          <cell r="HS37">
            <v>12</v>
          </cell>
          <cell r="HT37">
            <v>2546</v>
          </cell>
          <cell r="HU37">
            <v>0</v>
          </cell>
          <cell r="HV37">
            <v>0</v>
          </cell>
          <cell r="HW37">
            <v>0</v>
          </cell>
          <cell r="HX37">
            <v>0</v>
          </cell>
          <cell r="HY37">
            <v>0</v>
          </cell>
          <cell r="HZ37">
            <v>0</v>
          </cell>
          <cell r="IA37">
            <v>0</v>
          </cell>
          <cell r="IB37">
            <v>0</v>
          </cell>
          <cell r="IC37">
            <v>0</v>
          </cell>
          <cell r="ID37">
            <v>0</v>
          </cell>
          <cell r="IE37">
            <v>0</v>
          </cell>
          <cell r="IF37">
            <v>0</v>
          </cell>
          <cell r="IG37">
            <v>19</v>
          </cell>
          <cell r="IH37">
            <v>605</v>
          </cell>
          <cell r="II37">
            <v>0</v>
          </cell>
          <cell r="IJ37">
            <v>624</v>
          </cell>
          <cell r="IK37">
            <v>73641</v>
          </cell>
          <cell r="IL37">
            <v>10936</v>
          </cell>
          <cell r="IM37">
            <v>2005</v>
          </cell>
          <cell r="IN37">
            <v>82572</v>
          </cell>
          <cell r="IO37">
            <v>6956</v>
          </cell>
          <cell r="IP37">
            <v>1890</v>
          </cell>
          <cell r="IQ37">
            <v>1063</v>
          </cell>
          <cell r="IR37">
            <v>7783</v>
          </cell>
          <cell r="IS37">
            <v>66685</v>
          </cell>
          <cell r="IT37">
            <v>9046</v>
          </cell>
          <cell r="IU37">
            <v>942</v>
          </cell>
          <cell r="IV37">
            <v>74789</v>
          </cell>
        </row>
        <row r="38">
          <cell r="A38" t="str">
            <v>27 ЦМЖТ</v>
          </cell>
          <cell r="B38">
            <v>0</v>
          </cell>
          <cell r="C38">
            <v>0</v>
          </cell>
          <cell r="D38">
            <v>0</v>
          </cell>
          <cell r="E38">
            <v>0</v>
          </cell>
          <cell r="F38">
            <v>0</v>
          </cell>
          <cell r="G38">
            <v>0</v>
          </cell>
          <cell r="H38" t="str">
            <v>27 ЦМЖТ</v>
          </cell>
          <cell r="I38">
            <v>0</v>
          </cell>
          <cell r="J38">
            <v>0</v>
          </cell>
          <cell r="K38">
            <v>0</v>
          </cell>
          <cell r="L38">
            <v>0</v>
          </cell>
          <cell r="M38">
            <v>0</v>
          </cell>
          <cell r="N38">
            <v>0</v>
          </cell>
          <cell r="O38">
            <v>0</v>
          </cell>
          <cell r="P38" t="str">
            <v>27 ЦМЖТ</v>
          </cell>
          <cell r="Q38">
            <v>0</v>
          </cell>
          <cell r="R38">
            <v>0</v>
          </cell>
          <cell r="S38">
            <v>0</v>
          </cell>
          <cell r="T38">
            <v>0</v>
          </cell>
          <cell r="U38">
            <v>0</v>
          </cell>
          <cell r="V38">
            <v>0</v>
          </cell>
          <cell r="W38" t="str">
            <v>27 ЦМЖТ</v>
          </cell>
          <cell r="X38">
            <v>0</v>
          </cell>
          <cell r="Y38">
            <v>0</v>
          </cell>
          <cell r="Z38">
            <v>0</v>
          </cell>
          <cell r="AA38">
            <v>0</v>
          </cell>
          <cell r="AB38">
            <v>0</v>
          </cell>
          <cell r="AC38">
            <v>0</v>
          </cell>
          <cell r="AD38" t="str">
            <v>27 ЦМЖТ</v>
          </cell>
          <cell r="AE38">
            <v>0</v>
          </cell>
          <cell r="AF38">
            <v>0</v>
          </cell>
          <cell r="AG38">
            <v>0</v>
          </cell>
          <cell r="AH38">
            <v>0</v>
          </cell>
          <cell r="AI38">
            <v>0</v>
          </cell>
          <cell r="AJ38">
            <v>0</v>
          </cell>
          <cell r="AK38" t="str">
            <v>27 ЦМЖТ</v>
          </cell>
          <cell r="AL38">
            <v>2</v>
          </cell>
          <cell r="AM38">
            <v>0</v>
          </cell>
          <cell r="AN38">
            <v>2</v>
          </cell>
          <cell r="AO38">
            <v>0</v>
          </cell>
          <cell r="AP38">
            <v>0</v>
          </cell>
          <cell r="AQ38">
            <v>0</v>
          </cell>
          <cell r="AR38" t="str">
            <v>27 ЦМЖТ</v>
          </cell>
          <cell r="AS38">
            <v>0</v>
          </cell>
          <cell r="AT38">
            <v>0</v>
          </cell>
          <cell r="AU38">
            <v>0</v>
          </cell>
          <cell r="AV38">
            <v>0</v>
          </cell>
          <cell r="AW38">
            <v>0</v>
          </cell>
          <cell r="AX38">
            <v>0</v>
          </cell>
          <cell r="AY38" t="str">
            <v>27 ЦМЖТ</v>
          </cell>
          <cell r="AZ38">
            <v>0</v>
          </cell>
          <cell r="BA38">
            <v>0</v>
          </cell>
          <cell r="BB38">
            <v>0</v>
          </cell>
          <cell r="BC38">
            <v>0</v>
          </cell>
          <cell r="BD38">
            <v>0</v>
          </cell>
          <cell r="BE38">
            <v>0</v>
          </cell>
          <cell r="BF38" t="str">
            <v>27 ЦМЖТ</v>
          </cell>
          <cell r="BG38">
            <v>0</v>
          </cell>
          <cell r="BH38">
            <v>0</v>
          </cell>
          <cell r="BI38">
            <v>0</v>
          </cell>
          <cell r="BJ38">
            <v>0</v>
          </cell>
          <cell r="BK38">
            <v>0</v>
          </cell>
          <cell r="BL38">
            <v>0</v>
          </cell>
          <cell r="BM38">
            <v>0</v>
          </cell>
          <cell r="BN38" t="str">
            <v>27 ЦМЖТ</v>
          </cell>
          <cell r="BO38">
            <v>0</v>
          </cell>
          <cell r="BP38">
            <v>0</v>
          </cell>
          <cell r="BQ38">
            <v>0</v>
          </cell>
          <cell r="BR38">
            <v>2</v>
          </cell>
          <cell r="BS38">
            <v>3</v>
          </cell>
          <cell r="BT38">
            <v>2</v>
          </cell>
          <cell r="BU38" t="str">
            <v>27 ЦМЖТ</v>
          </cell>
          <cell r="BV38">
            <v>3</v>
          </cell>
          <cell r="BW38">
            <v>0</v>
          </cell>
          <cell r="BX38">
            <v>0</v>
          </cell>
          <cell r="BY38">
            <v>0</v>
          </cell>
          <cell r="BZ38">
            <v>0</v>
          </cell>
          <cell r="CA38">
            <v>0</v>
          </cell>
          <cell r="CB38" t="str">
            <v>27 ЦМЖТ</v>
          </cell>
          <cell r="CC38">
            <v>0</v>
          </cell>
          <cell r="CD38">
            <v>0</v>
          </cell>
          <cell r="CE38">
            <v>0</v>
          </cell>
          <cell r="CF38">
            <v>0</v>
          </cell>
          <cell r="CG38">
            <v>0</v>
          </cell>
          <cell r="CH38">
            <v>0</v>
          </cell>
          <cell r="CI38">
            <v>0</v>
          </cell>
          <cell r="CJ38" t="str">
            <v>27 ЦМЖТ</v>
          </cell>
          <cell r="CK38">
            <v>0</v>
          </cell>
          <cell r="CL38">
            <v>0</v>
          </cell>
          <cell r="CM38">
            <v>0</v>
          </cell>
          <cell r="CN38">
            <v>0</v>
          </cell>
          <cell r="CO38">
            <v>0</v>
          </cell>
          <cell r="CP38">
            <v>0</v>
          </cell>
          <cell r="CQ38">
            <v>0</v>
          </cell>
          <cell r="CR38" t="str">
            <v>27 ЦМЖТ</v>
          </cell>
          <cell r="CS38">
            <v>0</v>
          </cell>
          <cell r="CT38">
            <v>0</v>
          </cell>
          <cell r="CU38">
            <v>0</v>
          </cell>
          <cell r="CV38">
            <v>0</v>
          </cell>
          <cell r="CW38">
            <v>0</v>
          </cell>
          <cell r="CX38">
            <v>0</v>
          </cell>
          <cell r="CY38">
            <v>0</v>
          </cell>
          <cell r="CZ38" t="str">
            <v>27 ЦМЖТ</v>
          </cell>
          <cell r="DA38">
            <v>0</v>
          </cell>
          <cell r="DB38">
            <v>0</v>
          </cell>
          <cell r="DC38">
            <v>0</v>
          </cell>
          <cell r="DD38">
            <v>0</v>
          </cell>
          <cell r="DE38">
            <v>0</v>
          </cell>
          <cell r="DF38">
            <v>0</v>
          </cell>
          <cell r="DG38">
            <v>0</v>
          </cell>
          <cell r="DH38" t="str">
            <v>27 ЦМЖТ</v>
          </cell>
          <cell r="DI38">
            <v>0</v>
          </cell>
          <cell r="DJ38">
            <v>0</v>
          </cell>
          <cell r="DK38">
            <v>0</v>
          </cell>
          <cell r="DL38">
            <v>0</v>
          </cell>
          <cell r="DM38">
            <v>0</v>
          </cell>
          <cell r="DN38">
            <v>0</v>
          </cell>
          <cell r="DO38" t="str">
            <v>27 ЦМЖТ</v>
          </cell>
          <cell r="DP38">
            <v>0</v>
          </cell>
          <cell r="DQ38">
            <v>0</v>
          </cell>
          <cell r="DR38">
            <v>0</v>
          </cell>
          <cell r="DS38">
            <v>0</v>
          </cell>
          <cell r="DT38">
            <v>0</v>
          </cell>
          <cell r="DU38">
            <v>0</v>
          </cell>
          <cell r="DV38" t="str">
            <v>27 ЦМЖТ</v>
          </cell>
          <cell r="DW38">
            <v>0</v>
          </cell>
          <cell r="DX38">
            <v>0</v>
          </cell>
          <cell r="DY38">
            <v>0</v>
          </cell>
          <cell r="DZ38">
            <v>0</v>
          </cell>
          <cell r="EA38">
            <v>0</v>
          </cell>
          <cell r="EB38">
            <v>0</v>
          </cell>
          <cell r="EC38">
            <v>0</v>
          </cell>
          <cell r="ED38">
            <v>0</v>
          </cell>
          <cell r="EE38" t="str">
            <v>27 ЦМЖТ</v>
          </cell>
          <cell r="EF38">
            <v>0</v>
          </cell>
          <cell r="EG38">
            <v>0</v>
          </cell>
          <cell r="EH38">
            <v>0</v>
          </cell>
          <cell r="EI38">
            <v>0</v>
          </cell>
          <cell r="EJ38">
            <v>0</v>
          </cell>
          <cell r="EK38">
            <v>0</v>
          </cell>
          <cell r="EL38">
            <v>0</v>
          </cell>
          <cell r="EM38">
            <v>0</v>
          </cell>
          <cell r="EN38" t="str">
            <v>27 ЦМЖТ</v>
          </cell>
          <cell r="EO38">
            <v>0</v>
          </cell>
          <cell r="EP38">
            <v>0</v>
          </cell>
          <cell r="EQ38">
            <v>0</v>
          </cell>
          <cell r="ER38">
            <v>0</v>
          </cell>
          <cell r="ES38">
            <v>0</v>
          </cell>
          <cell r="ET38">
            <v>0</v>
          </cell>
          <cell r="EU38" t="str">
            <v>27 ЦМЖТ</v>
          </cell>
          <cell r="EV38">
            <v>0</v>
          </cell>
          <cell r="EW38">
            <v>0</v>
          </cell>
          <cell r="EX38">
            <v>0</v>
          </cell>
          <cell r="EY38">
            <v>0</v>
          </cell>
          <cell r="EZ38">
            <v>0</v>
          </cell>
          <cell r="FA38">
            <v>0</v>
          </cell>
          <cell r="FB38" t="str">
            <v>27 ЦМЖТ</v>
          </cell>
          <cell r="FC38">
            <v>0</v>
          </cell>
          <cell r="FD38">
            <v>0</v>
          </cell>
          <cell r="FE38">
            <v>0</v>
          </cell>
          <cell r="FF38">
            <v>0</v>
          </cell>
          <cell r="FG38">
            <v>0</v>
          </cell>
          <cell r="FH38">
            <v>0</v>
          </cell>
          <cell r="FI38">
            <v>0</v>
          </cell>
          <cell r="FJ38" t="str">
            <v>27 ЦМЖТ</v>
          </cell>
          <cell r="FK38">
            <v>0</v>
          </cell>
          <cell r="FL38">
            <v>0</v>
          </cell>
          <cell r="FM38">
            <v>0</v>
          </cell>
          <cell r="FN38">
            <v>0</v>
          </cell>
          <cell r="FO38">
            <v>0</v>
          </cell>
          <cell r="FP38">
            <v>0</v>
          </cell>
          <cell r="FQ38">
            <v>0</v>
          </cell>
          <cell r="FR38" t="str">
            <v>27 ЦМЖТ</v>
          </cell>
          <cell r="FS38">
            <v>0</v>
          </cell>
          <cell r="FT38">
            <v>0</v>
          </cell>
          <cell r="FU38">
            <v>0</v>
          </cell>
          <cell r="FV38">
            <v>0</v>
          </cell>
          <cell r="FW38">
            <v>0</v>
          </cell>
          <cell r="FX38">
            <v>0</v>
          </cell>
          <cell r="FY38">
            <v>0</v>
          </cell>
          <cell r="FZ38" t="str">
            <v>27 ЦМЖТ</v>
          </cell>
          <cell r="GA38">
            <v>0</v>
          </cell>
          <cell r="GB38">
            <v>0</v>
          </cell>
          <cell r="GC38">
            <v>0</v>
          </cell>
          <cell r="GD38">
            <v>0</v>
          </cell>
          <cell r="GE38">
            <v>0</v>
          </cell>
          <cell r="GF38">
            <v>0</v>
          </cell>
          <cell r="GG38">
            <v>0</v>
          </cell>
          <cell r="GH38" t="str">
            <v>27 ЦМЖТ</v>
          </cell>
          <cell r="GI38">
            <v>0</v>
          </cell>
          <cell r="GJ38">
            <v>0</v>
          </cell>
          <cell r="GK38">
            <v>0</v>
          </cell>
          <cell r="GL38">
            <v>0</v>
          </cell>
          <cell r="GM38">
            <v>0</v>
          </cell>
          <cell r="GN38">
            <v>0</v>
          </cell>
          <cell r="GO38">
            <v>0</v>
          </cell>
          <cell r="GP38">
            <v>0</v>
          </cell>
          <cell r="GQ38" t="str">
            <v>27 ЦМЖТ</v>
          </cell>
          <cell r="GR38">
            <v>0</v>
          </cell>
          <cell r="GS38">
            <v>0</v>
          </cell>
          <cell r="GT38">
            <v>0</v>
          </cell>
          <cell r="GU38">
            <v>0</v>
          </cell>
          <cell r="GV38">
            <v>0</v>
          </cell>
          <cell r="GW38">
            <v>0</v>
          </cell>
          <cell r="GX38">
            <v>0</v>
          </cell>
          <cell r="GY38" t="str">
            <v>27 ЦМЖТ</v>
          </cell>
          <cell r="GZ38">
            <v>0</v>
          </cell>
          <cell r="HA38">
            <v>0</v>
          </cell>
          <cell r="HB38">
            <v>0</v>
          </cell>
          <cell r="HC38">
            <v>0</v>
          </cell>
          <cell r="HD38">
            <v>0</v>
          </cell>
          <cell r="HE38">
            <v>0</v>
          </cell>
          <cell r="HF38" t="str">
            <v>27 ЦМЖТ</v>
          </cell>
          <cell r="HG38">
            <v>0</v>
          </cell>
          <cell r="HH38">
            <v>0</v>
          </cell>
          <cell r="HI38">
            <v>0</v>
          </cell>
          <cell r="HJ38">
            <v>0</v>
          </cell>
          <cell r="HK38">
            <v>0</v>
          </cell>
          <cell r="HL38">
            <v>0</v>
          </cell>
          <cell r="HM38">
            <v>0</v>
          </cell>
          <cell r="HN38">
            <v>0</v>
          </cell>
          <cell r="HO38">
            <v>0</v>
          </cell>
          <cell r="HP38">
            <v>0</v>
          </cell>
          <cell r="HQ38">
            <v>271</v>
          </cell>
          <cell r="HR38">
            <v>54</v>
          </cell>
          <cell r="HS38">
            <v>0</v>
          </cell>
          <cell r="HT38">
            <v>325</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271</v>
          </cell>
          <cell r="IL38">
            <v>54</v>
          </cell>
          <cell r="IM38">
            <v>0</v>
          </cell>
          <cell r="IN38">
            <v>325</v>
          </cell>
          <cell r="IO38">
            <v>0</v>
          </cell>
          <cell r="IP38">
            <v>0</v>
          </cell>
          <cell r="IQ38">
            <v>0</v>
          </cell>
          <cell r="IR38">
            <v>0</v>
          </cell>
          <cell r="IS38">
            <v>271</v>
          </cell>
          <cell r="IT38">
            <v>54</v>
          </cell>
          <cell r="IU38">
            <v>0</v>
          </cell>
          <cell r="IV38">
            <v>325</v>
          </cell>
        </row>
        <row r="39">
          <cell r="A39" t="str">
            <v>28 ЦHТБ</v>
          </cell>
          <cell r="B39">
            <v>0</v>
          </cell>
          <cell r="C39">
            <v>0</v>
          </cell>
          <cell r="D39">
            <v>0</v>
          </cell>
          <cell r="E39">
            <v>0</v>
          </cell>
          <cell r="F39">
            <v>0</v>
          </cell>
          <cell r="G39">
            <v>0</v>
          </cell>
          <cell r="H39" t="str">
            <v>28 ЦHТБ</v>
          </cell>
          <cell r="I39">
            <v>0</v>
          </cell>
          <cell r="J39">
            <v>0</v>
          </cell>
          <cell r="K39">
            <v>0</v>
          </cell>
          <cell r="L39">
            <v>0</v>
          </cell>
          <cell r="M39">
            <v>0</v>
          </cell>
          <cell r="N39">
            <v>0</v>
          </cell>
          <cell r="O39">
            <v>0</v>
          </cell>
          <cell r="P39" t="str">
            <v>28 ЦHТБ</v>
          </cell>
          <cell r="Q39">
            <v>0</v>
          </cell>
          <cell r="R39">
            <v>0</v>
          </cell>
          <cell r="S39">
            <v>0</v>
          </cell>
          <cell r="T39">
            <v>0</v>
          </cell>
          <cell r="U39">
            <v>0</v>
          </cell>
          <cell r="V39">
            <v>0</v>
          </cell>
          <cell r="W39" t="str">
            <v>28 ЦHТБ</v>
          </cell>
          <cell r="X39">
            <v>0</v>
          </cell>
          <cell r="Y39">
            <v>0</v>
          </cell>
          <cell r="Z39">
            <v>0</v>
          </cell>
          <cell r="AA39">
            <v>0</v>
          </cell>
          <cell r="AB39">
            <v>0</v>
          </cell>
          <cell r="AC39">
            <v>0</v>
          </cell>
          <cell r="AD39" t="str">
            <v>28 ЦHТБ</v>
          </cell>
          <cell r="AE39">
            <v>0</v>
          </cell>
          <cell r="AF39">
            <v>0</v>
          </cell>
          <cell r="AG39">
            <v>0</v>
          </cell>
          <cell r="AH39">
            <v>0</v>
          </cell>
          <cell r="AI39">
            <v>0</v>
          </cell>
          <cell r="AJ39">
            <v>0</v>
          </cell>
          <cell r="AK39" t="str">
            <v>28 ЦHТБ</v>
          </cell>
          <cell r="AL39">
            <v>65</v>
          </cell>
          <cell r="AM39">
            <v>29</v>
          </cell>
          <cell r="AN39">
            <v>65</v>
          </cell>
          <cell r="AO39">
            <v>29</v>
          </cell>
          <cell r="AP39">
            <v>0</v>
          </cell>
          <cell r="AQ39">
            <v>0</v>
          </cell>
          <cell r="AR39" t="str">
            <v>28 ЦHТБ</v>
          </cell>
          <cell r="AS39">
            <v>0</v>
          </cell>
          <cell r="AT39">
            <v>0</v>
          </cell>
          <cell r="AU39">
            <v>0</v>
          </cell>
          <cell r="AV39">
            <v>0</v>
          </cell>
          <cell r="AW39">
            <v>0</v>
          </cell>
          <cell r="AX39">
            <v>0</v>
          </cell>
          <cell r="AY39" t="str">
            <v>28 ЦHТБ</v>
          </cell>
          <cell r="AZ39">
            <v>0</v>
          </cell>
          <cell r="BA39">
            <v>0</v>
          </cell>
          <cell r="BB39">
            <v>0</v>
          </cell>
          <cell r="BC39">
            <v>0</v>
          </cell>
          <cell r="BD39">
            <v>0</v>
          </cell>
          <cell r="BE39">
            <v>0</v>
          </cell>
          <cell r="BF39" t="str">
            <v>28 ЦHТБ</v>
          </cell>
          <cell r="BG39">
            <v>0</v>
          </cell>
          <cell r="BH39">
            <v>0</v>
          </cell>
          <cell r="BI39">
            <v>0</v>
          </cell>
          <cell r="BJ39">
            <v>0</v>
          </cell>
          <cell r="BK39">
            <v>0</v>
          </cell>
          <cell r="BL39">
            <v>0</v>
          </cell>
          <cell r="BM39">
            <v>0</v>
          </cell>
          <cell r="BN39" t="str">
            <v>28 ЦHТБ</v>
          </cell>
          <cell r="BO39">
            <v>0</v>
          </cell>
          <cell r="BP39">
            <v>0</v>
          </cell>
          <cell r="BQ39">
            <v>0</v>
          </cell>
          <cell r="BR39">
            <v>119</v>
          </cell>
          <cell r="BS39">
            <v>114</v>
          </cell>
          <cell r="BT39">
            <v>119</v>
          </cell>
          <cell r="BU39" t="str">
            <v>28 ЦHТБ</v>
          </cell>
          <cell r="BV39">
            <v>114</v>
          </cell>
          <cell r="BW39">
            <v>0</v>
          </cell>
          <cell r="BX39">
            <v>0</v>
          </cell>
          <cell r="BY39">
            <v>0</v>
          </cell>
          <cell r="BZ39">
            <v>0</v>
          </cell>
          <cell r="CA39">
            <v>0</v>
          </cell>
          <cell r="CB39" t="str">
            <v>28 ЦHТБ</v>
          </cell>
          <cell r="CC39">
            <v>0</v>
          </cell>
          <cell r="CD39">
            <v>0</v>
          </cell>
          <cell r="CE39">
            <v>0</v>
          </cell>
          <cell r="CF39">
            <v>7</v>
          </cell>
          <cell r="CG39">
            <v>11</v>
          </cell>
          <cell r="CH39">
            <v>2</v>
          </cell>
          <cell r="CI39">
            <v>16</v>
          </cell>
          <cell r="CJ39" t="str">
            <v>28 ЦHТБ</v>
          </cell>
          <cell r="CK39">
            <v>0</v>
          </cell>
          <cell r="CL39">
            <v>0</v>
          </cell>
          <cell r="CM39">
            <v>0</v>
          </cell>
          <cell r="CN39">
            <v>0</v>
          </cell>
          <cell r="CO39">
            <v>0</v>
          </cell>
          <cell r="CP39">
            <v>0</v>
          </cell>
          <cell r="CQ39">
            <v>0</v>
          </cell>
          <cell r="CR39" t="str">
            <v>28 ЦHТБ</v>
          </cell>
          <cell r="CS39">
            <v>0</v>
          </cell>
          <cell r="CT39">
            <v>0</v>
          </cell>
          <cell r="CU39">
            <v>0</v>
          </cell>
          <cell r="CV39">
            <v>0</v>
          </cell>
          <cell r="CW39">
            <v>0</v>
          </cell>
          <cell r="CX39">
            <v>0</v>
          </cell>
          <cell r="CY39">
            <v>0</v>
          </cell>
          <cell r="CZ39" t="str">
            <v>28 ЦHТБ</v>
          </cell>
          <cell r="DA39">
            <v>0</v>
          </cell>
          <cell r="DB39">
            <v>0</v>
          </cell>
          <cell r="DC39">
            <v>0</v>
          </cell>
          <cell r="DD39">
            <v>0</v>
          </cell>
          <cell r="DE39">
            <v>0</v>
          </cell>
          <cell r="DF39">
            <v>0</v>
          </cell>
          <cell r="DG39">
            <v>0</v>
          </cell>
          <cell r="DH39" t="str">
            <v>28 ЦHТБ</v>
          </cell>
          <cell r="DI39">
            <v>0</v>
          </cell>
          <cell r="DJ39">
            <v>0</v>
          </cell>
          <cell r="DK39">
            <v>0</v>
          </cell>
          <cell r="DL39">
            <v>0</v>
          </cell>
          <cell r="DM39">
            <v>0</v>
          </cell>
          <cell r="DN39">
            <v>0</v>
          </cell>
          <cell r="DO39" t="str">
            <v>28 ЦHТБ</v>
          </cell>
          <cell r="DP39">
            <v>0</v>
          </cell>
          <cell r="DQ39">
            <v>0</v>
          </cell>
          <cell r="DR39">
            <v>0</v>
          </cell>
          <cell r="DS39">
            <v>0</v>
          </cell>
          <cell r="DT39">
            <v>0</v>
          </cell>
          <cell r="DU39">
            <v>0</v>
          </cell>
          <cell r="DV39" t="str">
            <v>28 ЦHТБ</v>
          </cell>
          <cell r="DW39">
            <v>0</v>
          </cell>
          <cell r="DX39">
            <v>0</v>
          </cell>
          <cell r="DY39">
            <v>0</v>
          </cell>
          <cell r="DZ39">
            <v>0</v>
          </cell>
          <cell r="EA39">
            <v>0</v>
          </cell>
          <cell r="EB39">
            <v>0</v>
          </cell>
          <cell r="EC39">
            <v>0</v>
          </cell>
          <cell r="ED39">
            <v>0</v>
          </cell>
          <cell r="EE39" t="str">
            <v>28 ЦHТБ</v>
          </cell>
          <cell r="EF39">
            <v>0</v>
          </cell>
          <cell r="EG39">
            <v>0</v>
          </cell>
          <cell r="EH39">
            <v>0</v>
          </cell>
          <cell r="EI39">
            <v>0</v>
          </cell>
          <cell r="EJ39">
            <v>0</v>
          </cell>
          <cell r="EK39">
            <v>0</v>
          </cell>
          <cell r="EL39">
            <v>0</v>
          </cell>
          <cell r="EM39">
            <v>0</v>
          </cell>
          <cell r="EN39" t="str">
            <v>28 ЦHТБ</v>
          </cell>
          <cell r="EO39">
            <v>0</v>
          </cell>
          <cell r="EP39">
            <v>0</v>
          </cell>
          <cell r="EQ39">
            <v>0</v>
          </cell>
          <cell r="ER39">
            <v>0</v>
          </cell>
          <cell r="ES39">
            <v>0</v>
          </cell>
          <cell r="ET39">
            <v>0</v>
          </cell>
          <cell r="EU39" t="str">
            <v>28 ЦHТБ</v>
          </cell>
          <cell r="EV39">
            <v>0</v>
          </cell>
          <cell r="EW39">
            <v>0</v>
          </cell>
          <cell r="EX39">
            <v>0</v>
          </cell>
          <cell r="EY39">
            <v>0</v>
          </cell>
          <cell r="EZ39">
            <v>0</v>
          </cell>
          <cell r="FA39">
            <v>0</v>
          </cell>
          <cell r="FB39" t="str">
            <v>28 ЦHТБ</v>
          </cell>
          <cell r="FC39">
            <v>0</v>
          </cell>
          <cell r="FD39">
            <v>0</v>
          </cell>
          <cell r="FE39">
            <v>0</v>
          </cell>
          <cell r="FF39">
            <v>0</v>
          </cell>
          <cell r="FG39">
            <v>0</v>
          </cell>
          <cell r="FH39">
            <v>0</v>
          </cell>
          <cell r="FI39">
            <v>0</v>
          </cell>
          <cell r="FJ39" t="str">
            <v>28 ЦHТБ</v>
          </cell>
          <cell r="FK39">
            <v>0</v>
          </cell>
          <cell r="FL39">
            <v>0</v>
          </cell>
          <cell r="FM39">
            <v>0</v>
          </cell>
          <cell r="FN39">
            <v>0</v>
          </cell>
          <cell r="FO39">
            <v>0</v>
          </cell>
          <cell r="FP39">
            <v>4</v>
          </cell>
          <cell r="FQ39">
            <v>4</v>
          </cell>
          <cell r="FR39" t="str">
            <v>28 ЦHТБ</v>
          </cell>
          <cell r="FS39">
            <v>0</v>
          </cell>
          <cell r="FT39">
            <v>0</v>
          </cell>
          <cell r="FU39">
            <v>4</v>
          </cell>
          <cell r="FV39">
            <v>4</v>
          </cell>
          <cell r="FW39">
            <v>0</v>
          </cell>
          <cell r="FX39">
            <v>0</v>
          </cell>
          <cell r="FY39">
            <v>0</v>
          </cell>
          <cell r="FZ39" t="str">
            <v>28 ЦHТБ</v>
          </cell>
          <cell r="GA39">
            <v>0</v>
          </cell>
          <cell r="GB39">
            <v>0</v>
          </cell>
          <cell r="GC39">
            <v>0</v>
          </cell>
          <cell r="GD39">
            <v>0</v>
          </cell>
          <cell r="GE39">
            <v>0</v>
          </cell>
          <cell r="GF39">
            <v>0</v>
          </cell>
          <cell r="GG39">
            <v>0</v>
          </cell>
          <cell r="GH39" t="str">
            <v>28 ЦHТБ</v>
          </cell>
          <cell r="GI39">
            <v>0</v>
          </cell>
          <cell r="GJ39">
            <v>0</v>
          </cell>
          <cell r="GK39">
            <v>0</v>
          </cell>
          <cell r="GL39">
            <v>0</v>
          </cell>
          <cell r="GM39">
            <v>0</v>
          </cell>
          <cell r="GN39">
            <v>0</v>
          </cell>
          <cell r="GO39">
            <v>0</v>
          </cell>
          <cell r="GP39">
            <v>0</v>
          </cell>
          <cell r="GQ39" t="str">
            <v>28 ЦHТБ</v>
          </cell>
          <cell r="GR39">
            <v>0</v>
          </cell>
          <cell r="GS39">
            <v>4</v>
          </cell>
          <cell r="GT39">
            <v>4</v>
          </cell>
          <cell r="GU39">
            <v>0</v>
          </cell>
          <cell r="GV39">
            <v>0</v>
          </cell>
          <cell r="GW39">
            <v>0</v>
          </cell>
          <cell r="GX39">
            <v>0</v>
          </cell>
          <cell r="GY39" t="str">
            <v>28 ЦHТБ</v>
          </cell>
          <cell r="GZ39">
            <v>0</v>
          </cell>
          <cell r="HA39">
            <v>0</v>
          </cell>
          <cell r="HB39">
            <v>0</v>
          </cell>
          <cell r="HC39">
            <v>0</v>
          </cell>
          <cell r="HD39">
            <v>0</v>
          </cell>
          <cell r="HE39">
            <v>0</v>
          </cell>
          <cell r="HF39" t="str">
            <v>28 ЦHТБ</v>
          </cell>
          <cell r="HG39">
            <v>0</v>
          </cell>
          <cell r="HH39">
            <v>0</v>
          </cell>
          <cell r="HI39">
            <v>292</v>
          </cell>
          <cell r="HJ39">
            <v>1265</v>
          </cell>
          <cell r="HK39">
            <v>6</v>
          </cell>
          <cell r="HL39">
            <v>1551</v>
          </cell>
          <cell r="HM39">
            <v>0</v>
          </cell>
          <cell r="HN39">
            <v>0</v>
          </cell>
          <cell r="HO39">
            <v>0</v>
          </cell>
          <cell r="HP39">
            <v>0</v>
          </cell>
          <cell r="HQ39">
            <v>6</v>
          </cell>
          <cell r="HR39">
            <v>0</v>
          </cell>
          <cell r="HS39">
            <v>0</v>
          </cell>
          <cell r="HT39">
            <v>6</v>
          </cell>
          <cell r="HU39">
            <v>0</v>
          </cell>
          <cell r="HV39">
            <v>0</v>
          </cell>
          <cell r="HW39">
            <v>0</v>
          </cell>
          <cell r="HX39">
            <v>0</v>
          </cell>
          <cell r="HY39">
            <v>0</v>
          </cell>
          <cell r="HZ39">
            <v>0</v>
          </cell>
          <cell r="IA39">
            <v>0</v>
          </cell>
          <cell r="IB39">
            <v>0</v>
          </cell>
          <cell r="IC39">
            <v>0</v>
          </cell>
          <cell r="ID39">
            <v>0</v>
          </cell>
          <cell r="IE39">
            <v>0</v>
          </cell>
          <cell r="IF39">
            <v>0</v>
          </cell>
          <cell r="IG39">
            <v>1476</v>
          </cell>
          <cell r="IH39">
            <v>140</v>
          </cell>
          <cell r="II39">
            <v>1</v>
          </cell>
          <cell r="IJ39">
            <v>1615</v>
          </cell>
          <cell r="IK39">
            <v>1774</v>
          </cell>
          <cell r="IL39">
            <v>1405</v>
          </cell>
          <cell r="IM39">
            <v>7</v>
          </cell>
          <cell r="IN39">
            <v>3172</v>
          </cell>
          <cell r="IO39">
            <v>0</v>
          </cell>
          <cell r="IP39">
            <v>0</v>
          </cell>
          <cell r="IQ39">
            <v>0</v>
          </cell>
          <cell r="IR39">
            <v>0</v>
          </cell>
          <cell r="IS39">
            <v>1774</v>
          </cell>
          <cell r="IT39">
            <v>1405</v>
          </cell>
          <cell r="IU39">
            <v>7</v>
          </cell>
          <cell r="IV39">
            <v>3172</v>
          </cell>
        </row>
        <row r="40">
          <cell r="A40" t="str">
            <v>29 ТРАHСМЕТАЛЛ</v>
          </cell>
          <cell r="B40">
            <v>0</v>
          </cell>
          <cell r="C40">
            <v>0</v>
          </cell>
          <cell r="D40">
            <v>0</v>
          </cell>
          <cell r="E40">
            <v>0</v>
          </cell>
          <cell r="F40">
            <v>0</v>
          </cell>
          <cell r="G40">
            <v>0</v>
          </cell>
          <cell r="H40" t="str">
            <v>29 ТРАHСМЕТАЛЛ</v>
          </cell>
          <cell r="I40">
            <v>0</v>
          </cell>
          <cell r="J40">
            <v>0</v>
          </cell>
          <cell r="K40">
            <v>0</v>
          </cell>
          <cell r="L40">
            <v>0</v>
          </cell>
          <cell r="M40">
            <v>0</v>
          </cell>
          <cell r="N40">
            <v>0</v>
          </cell>
          <cell r="O40">
            <v>0</v>
          </cell>
          <cell r="P40" t="str">
            <v>29 ТРАHСМЕТАЛЛ</v>
          </cell>
          <cell r="Q40">
            <v>0</v>
          </cell>
          <cell r="R40">
            <v>0</v>
          </cell>
          <cell r="S40">
            <v>0</v>
          </cell>
          <cell r="T40">
            <v>0</v>
          </cell>
          <cell r="U40">
            <v>0</v>
          </cell>
          <cell r="V40">
            <v>0</v>
          </cell>
          <cell r="W40" t="str">
            <v>29 ТРАHСМЕТАЛЛ</v>
          </cell>
          <cell r="X40">
            <v>0</v>
          </cell>
          <cell r="Y40">
            <v>667830</v>
          </cell>
          <cell r="Z40">
            <v>178318</v>
          </cell>
          <cell r="AA40">
            <v>489512</v>
          </cell>
          <cell r="AB40">
            <v>0</v>
          </cell>
          <cell r="AC40">
            <v>0</v>
          </cell>
          <cell r="AD40" t="str">
            <v>29 ТРАHСМЕТАЛЛ</v>
          </cell>
          <cell r="AE40">
            <v>0</v>
          </cell>
          <cell r="AF40">
            <v>0</v>
          </cell>
          <cell r="AG40">
            <v>0</v>
          </cell>
          <cell r="AH40">
            <v>0</v>
          </cell>
          <cell r="AI40">
            <v>0</v>
          </cell>
          <cell r="AJ40">
            <v>0</v>
          </cell>
          <cell r="AK40" t="str">
            <v>29 ТРАHСМЕТАЛЛ</v>
          </cell>
          <cell r="AL40">
            <v>0</v>
          </cell>
          <cell r="AM40">
            <v>15540917</v>
          </cell>
          <cell r="AN40">
            <v>14235349</v>
          </cell>
          <cell r="AO40">
            <v>1305568</v>
          </cell>
          <cell r="AP40">
            <v>0</v>
          </cell>
          <cell r="AQ40">
            <v>0</v>
          </cell>
          <cell r="AR40" t="str">
            <v>29 ТРАHСМЕТАЛЛ</v>
          </cell>
          <cell r="AS40">
            <v>0</v>
          </cell>
          <cell r="AT40">
            <v>0</v>
          </cell>
          <cell r="AU40">
            <v>0</v>
          </cell>
          <cell r="AV40">
            <v>0</v>
          </cell>
          <cell r="AW40">
            <v>0</v>
          </cell>
          <cell r="AX40">
            <v>0</v>
          </cell>
          <cell r="AY40" t="str">
            <v>29 ТРАHСМЕТАЛЛ</v>
          </cell>
          <cell r="AZ40">
            <v>0</v>
          </cell>
          <cell r="BA40">
            <v>0</v>
          </cell>
          <cell r="BB40">
            <v>0</v>
          </cell>
          <cell r="BC40">
            <v>0</v>
          </cell>
          <cell r="BD40">
            <v>0</v>
          </cell>
          <cell r="BE40">
            <v>0</v>
          </cell>
          <cell r="BF40" t="str">
            <v>29 ТРАHСМЕТАЛЛ</v>
          </cell>
          <cell r="BG40">
            <v>0</v>
          </cell>
          <cell r="BH40">
            <v>0</v>
          </cell>
          <cell r="BI40">
            <v>0</v>
          </cell>
          <cell r="BJ40">
            <v>0</v>
          </cell>
          <cell r="BK40">
            <v>0</v>
          </cell>
          <cell r="BL40">
            <v>0</v>
          </cell>
          <cell r="BM40">
            <v>0</v>
          </cell>
          <cell r="BN40" t="str">
            <v>29 ТРАHСМЕТАЛЛ</v>
          </cell>
          <cell r="BO40">
            <v>0</v>
          </cell>
          <cell r="BP40">
            <v>0</v>
          </cell>
          <cell r="BQ40">
            <v>0</v>
          </cell>
          <cell r="BR40">
            <v>0</v>
          </cell>
          <cell r="BS40">
            <v>8592571</v>
          </cell>
          <cell r="BT40">
            <v>8070436</v>
          </cell>
          <cell r="BU40" t="str">
            <v>29 ТРАHСМЕТАЛЛ</v>
          </cell>
          <cell r="BV40">
            <v>522135</v>
          </cell>
          <cell r="BW40">
            <v>0</v>
          </cell>
          <cell r="BX40">
            <v>0</v>
          </cell>
          <cell r="BY40">
            <v>0</v>
          </cell>
          <cell r="BZ40">
            <v>0</v>
          </cell>
          <cell r="CA40">
            <v>0</v>
          </cell>
          <cell r="CB40" t="str">
            <v>29 ТРАHСМЕТАЛЛ</v>
          </cell>
          <cell r="CC40">
            <v>0</v>
          </cell>
          <cell r="CD40">
            <v>0</v>
          </cell>
          <cell r="CE40">
            <v>0</v>
          </cell>
          <cell r="CF40">
            <v>0</v>
          </cell>
          <cell r="CG40">
            <v>0</v>
          </cell>
          <cell r="CH40">
            <v>0</v>
          </cell>
          <cell r="CI40">
            <v>0</v>
          </cell>
          <cell r="CJ40" t="str">
            <v>29 ТРАHСМЕТАЛЛ</v>
          </cell>
          <cell r="CK40">
            <v>0</v>
          </cell>
          <cell r="CL40">
            <v>0</v>
          </cell>
          <cell r="CM40">
            <v>0</v>
          </cell>
          <cell r="CN40">
            <v>0</v>
          </cell>
          <cell r="CO40">
            <v>0</v>
          </cell>
          <cell r="CP40">
            <v>0</v>
          </cell>
          <cell r="CQ40">
            <v>0</v>
          </cell>
          <cell r="CR40" t="str">
            <v>29 ТРАHСМЕТАЛЛ</v>
          </cell>
          <cell r="CS40">
            <v>0</v>
          </cell>
          <cell r="CT40">
            <v>0</v>
          </cell>
          <cell r="CU40">
            <v>0</v>
          </cell>
          <cell r="CV40">
            <v>0</v>
          </cell>
          <cell r="CW40">
            <v>0</v>
          </cell>
          <cell r="CX40">
            <v>0</v>
          </cell>
          <cell r="CY40">
            <v>0</v>
          </cell>
          <cell r="CZ40" t="str">
            <v>29 ТРАHСМЕТАЛЛ</v>
          </cell>
          <cell r="DA40">
            <v>0</v>
          </cell>
          <cell r="DB40">
            <v>0</v>
          </cell>
          <cell r="DC40">
            <v>0</v>
          </cell>
          <cell r="DD40">
            <v>0</v>
          </cell>
          <cell r="DE40">
            <v>0</v>
          </cell>
          <cell r="DF40">
            <v>3991</v>
          </cell>
          <cell r="DG40">
            <v>3991</v>
          </cell>
          <cell r="DH40" t="str">
            <v>29 ТРАHСМЕТАЛЛ</v>
          </cell>
          <cell r="DI40">
            <v>0</v>
          </cell>
          <cell r="DJ40">
            <v>0</v>
          </cell>
          <cell r="DK40">
            <v>0</v>
          </cell>
          <cell r="DL40">
            <v>0</v>
          </cell>
          <cell r="DM40">
            <v>3991</v>
          </cell>
          <cell r="DN40">
            <v>3991</v>
          </cell>
          <cell r="DO40" t="str">
            <v>29 ТРАHСМЕТАЛЛ</v>
          </cell>
          <cell r="DP40">
            <v>0</v>
          </cell>
          <cell r="DQ40">
            <v>0</v>
          </cell>
          <cell r="DR40">
            <v>0</v>
          </cell>
          <cell r="DS40">
            <v>0</v>
          </cell>
          <cell r="DT40">
            <v>0</v>
          </cell>
          <cell r="DU40">
            <v>22602</v>
          </cell>
          <cell r="DV40" t="str">
            <v>29 ТРАHСМЕТАЛЛ</v>
          </cell>
          <cell r="DW40">
            <v>0</v>
          </cell>
          <cell r="DX40">
            <v>83018</v>
          </cell>
          <cell r="DY40">
            <v>0</v>
          </cell>
          <cell r="DZ40">
            <v>74080</v>
          </cell>
          <cell r="EA40">
            <v>0</v>
          </cell>
          <cell r="EB40">
            <v>86490</v>
          </cell>
          <cell r="EC40">
            <v>0</v>
          </cell>
          <cell r="ED40">
            <v>18295</v>
          </cell>
          <cell r="EE40" t="str">
            <v>29 ТРАHСМЕТАЛЛ</v>
          </cell>
          <cell r="EF40">
            <v>0</v>
          </cell>
          <cell r="EG40">
            <v>16759</v>
          </cell>
          <cell r="EH40">
            <v>0</v>
          </cell>
          <cell r="EI40">
            <v>72939</v>
          </cell>
          <cell r="EJ40">
            <v>0</v>
          </cell>
          <cell r="EK40">
            <v>32615</v>
          </cell>
          <cell r="EL40">
            <v>0</v>
          </cell>
          <cell r="EM40">
            <v>20974</v>
          </cell>
          <cell r="EN40" t="str">
            <v>29 ТРАHСМЕТАЛЛ</v>
          </cell>
          <cell r="EO40">
            <v>0</v>
          </cell>
          <cell r="EP40">
            <v>93437</v>
          </cell>
          <cell r="EQ40">
            <v>0</v>
          </cell>
          <cell r="ER40">
            <v>47791</v>
          </cell>
          <cell r="ES40">
            <v>0</v>
          </cell>
          <cell r="ET40">
            <v>150978</v>
          </cell>
          <cell r="EU40" t="str">
            <v>29 ТРАHСМЕТАЛЛ</v>
          </cell>
          <cell r="EV40">
            <v>0</v>
          </cell>
          <cell r="EW40">
            <v>36112</v>
          </cell>
          <cell r="EX40">
            <v>0</v>
          </cell>
          <cell r="EY40">
            <v>31284</v>
          </cell>
          <cell r="EZ40">
            <v>0</v>
          </cell>
          <cell r="FA40">
            <v>27975</v>
          </cell>
          <cell r="FB40" t="str">
            <v>29 ТРАHСМЕТАЛЛ</v>
          </cell>
          <cell r="FC40">
            <v>0</v>
          </cell>
          <cell r="FD40">
            <v>0</v>
          </cell>
          <cell r="FE40">
            <v>0</v>
          </cell>
          <cell r="FF40">
            <v>0</v>
          </cell>
          <cell r="FG40">
            <v>0</v>
          </cell>
          <cell r="FH40">
            <v>0</v>
          </cell>
          <cell r="FI40">
            <v>0</v>
          </cell>
          <cell r="FJ40" t="str">
            <v>29 ТРАHСМЕТАЛЛ</v>
          </cell>
          <cell r="FK40">
            <v>0</v>
          </cell>
          <cell r="FL40">
            <v>0</v>
          </cell>
          <cell r="FM40">
            <v>0</v>
          </cell>
          <cell r="FN40">
            <v>0</v>
          </cell>
          <cell r="FO40">
            <v>0</v>
          </cell>
          <cell r="FP40">
            <v>28</v>
          </cell>
          <cell r="FQ40">
            <v>0</v>
          </cell>
          <cell r="FR40" t="str">
            <v>29 ТРАHСМЕТАЛЛ</v>
          </cell>
          <cell r="FS40">
            <v>28</v>
          </cell>
          <cell r="FT40">
            <v>0</v>
          </cell>
          <cell r="FU40">
            <v>28</v>
          </cell>
          <cell r="FV40">
            <v>0</v>
          </cell>
          <cell r="FW40">
            <v>28</v>
          </cell>
          <cell r="FX40">
            <v>0</v>
          </cell>
          <cell r="FY40">
            <v>0</v>
          </cell>
          <cell r="FZ40" t="str">
            <v>29 ТРАHСМЕТАЛЛ</v>
          </cell>
          <cell r="GA40">
            <v>0</v>
          </cell>
          <cell r="GB40">
            <v>0</v>
          </cell>
          <cell r="GC40">
            <v>0</v>
          </cell>
          <cell r="GD40">
            <v>0</v>
          </cell>
          <cell r="GE40">
            <v>0</v>
          </cell>
          <cell r="GF40">
            <v>0</v>
          </cell>
          <cell r="GG40">
            <v>0</v>
          </cell>
          <cell r="GH40" t="str">
            <v>29 ТРАHСМЕТАЛЛ</v>
          </cell>
          <cell r="GI40">
            <v>0</v>
          </cell>
          <cell r="GJ40">
            <v>0</v>
          </cell>
          <cell r="GK40">
            <v>0</v>
          </cell>
          <cell r="GL40">
            <v>0</v>
          </cell>
          <cell r="GM40">
            <v>0</v>
          </cell>
          <cell r="GN40">
            <v>0</v>
          </cell>
          <cell r="GO40">
            <v>0</v>
          </cell>
          <cell r="GP40">
            <v>0</v>
          </cell>
          <cell r="GQ40" t="str">
            <v>29 ТРАHСМЕТАЛЛ</v>
          </cell>
          <cell r="GR40">
            <v>0</v>
          </cell>
          <cell r="GS40">
            <v>28</v>
          </cell>
          <cell r="GT40">
            <v>0</v>
          </cell>
          <cell r="GU40">
            <v>28</v>
          </cell>
          <cell r="GV40">
            <v>0</v>
          </cell>
          <cell r="GW40">
            <v>0</v>
          </cell>
          <cell r="GX40">
            <v>0</v>
          </cell>
          <cell r="GY40" t="str">
            <v>29 ТРАHСМЕТАЛЛ</v>
          </cell>
          <cell r="GZ40">
            <v>0</v>
          </cell>
          <cell r="HA40">
            <v>0</v>
          </cell>
          <cell r="HB40">
            <v>0</v>
          </cell>
          <cell r="HC40">
            <v>0</v>
          </cell>
          <cell r="HD40">
            <v>0</v>
          </cell>
          <cell r="HE40">
            <v>0</v>
          </cell>
          <cell r="HF40" t="str">
            <v>29 ТРАHСМЕТАЛЛ</v>
          </cell>
          <cell r="HG40">
            <v>0</v>
          </cell>
          <cell r="HH40">
            <v>0</v>
          </cell>
          <cell r="HI40">
            <v>0</v>
          </cell>
          <cell r="HJ40">
            <v>1788</v>
          </cell>
          <cell r="HK40">
            <v>0</v>
          </cell>
          <cell r="HL40">
            <v>1788</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510</v>
          </cell>
          <cell r="II40">
            <v>0</v>
          </cell>
          <cell r="IJ40">
            <v>510</v>
          </cell>
          <cell r="IK40">
            <v>0</v>
          </cell>
          <cell r="IL40">
            <v>2298</v>
          </cell>
          <cell r="IM40">
            <v>0</v>
          </cell>
          <cell r="IN40">
            <v>2298</v>
          </cell>
          <cell r="IO40">
            <v>0</v>
          </cell>
          <cell r="IP40">
            <v>2298</v>
          </cell>
          <cell r="IQ40">
            <v>0</v>
          </cell>
          <cell r="IR40">
            <v>2298</v>
          </cell>
          <cell r="IS40">
            <v>0</v>
          </cell>
          <cell r="IT40">
            <v>0</v>
          </cell>
          <cell r="IU40">
            <v>0</v>
          </cell>
          <cell r="IV40">
            <v>0</v>
          </cell>
        </row>
        <row r="41">
          <cell r="A41" t="str">
            <v>30 HТС Пути</v>
          </cell>
          <cell r="B41">
            <v>0</v>
          </cell>
          <cell r="C41">
            <v>0</v>
          </cell>
          <cell r="D41">
            <v>0</v>
          </cell>
          <cell r="E41">
            <v>0</v>
          </cell>
          <cell r="F41">
            <v>0</v>
          </cell>
          <cell r="G41">
            <v>0</v>
          </cell>
          <cell r="H41" t="str">
            <v>30 HТС Пути</v>
          </cell>
          <cell r="I41">
            <v>0</v>
          </cell>
          <cell r="J41">
            <v>0</v>
          </cell>
          <cell r="K41">
            <v>0</v>
          </cell>
          <cell r="L41">
            <v>0</v>
          </cell>
          <cell r="M41">
            <v>0</v>
          </cell>
          <cell r="N41">
            <v>0</v>
          </cell>
          <cell r="O41">
            <v>0</v>
          </cell>
          <cell r="P41" t="str">
            <v>30 HТС Пути</v>
          </cell>
          <cell r="Q41">
            <v>0</v>
          </cell>
          <cell r="R41">
            <v>0</v>
          </cell>
          <cell r="S41">
            <v>0</v>
          </cell>
          <cell r="T41">
            <v>0</v>
          </cell>
          <cell r="U41">
            <v>0</v>
          </cell>
          <cell r="V41">
            <v>0</v>
          </cell>
          <cell r="W41" t="str">
            <v>30 HТС Пути</v>
          </cell>
          <cell r="X41">
            <v>0</v>
          </cell>
          <cell r="Y41">
            <v>0</v>
          </cell>
          <cell r="Z41">
            <v>0</v>
          </cell>
          <cell r="AA41">
            <v>0</v>
          </cell>
          <cell r="AB41">
            <v>0</v>
          </cell>
          <cell r="AC41">
            <v>0</v>
          </cell>
          <cell r="AD41" t="str">
            <v>30 HТС Пути</v>
          </cell>
          <cell r="AE41">
            <v>0</v>
          </cell>
          <cell r="AF41">
            <v>0</v>
          </cell>
          <cell r="AG41">
            <v>0</v>
          </cell>
          <cell r="AH41">
            <v>0</v>
          </cell>
          <cell r="AI41">
            <v>0</v>
          </cell>
          <cell r="AJ41">
            <v>0</v>
          </cell>
          <cell r="AK41" t="str">
            <v>30 HТС Пути</v>
          </cell>
          <cell r="AL41">
            <v>2</v>
          </cell>
          <cell r="AM41">
            <v>8</v>
          </cell>
          <cell r="AN41">
            <v>2</v>
          </cell>
          <cell r="AO41">
            <v>8</v>
          </cell>
          <cell r="AP41">
            <v>0</v>
          </cell>
          <cell r="AQ41">
            <v>0</v>
          </cell>
          <cell r="AR41" t="str">
            <v>30 HТС Пути</v>
          </cell>
          <cell r="AS41">
            <v>0</v>
          </cell>
          <cell r="AT41">
            <v>0</v>
          </cell>
          <cell r="AU41">
            <v>0</v>
          </cell>
          <cell r="AV41">
            <v>0</v>
          </cell>
          <cell r="AW41">
            <v>0</v>
          </cell>
          <cell r="AX41">
            <v>0</v>
          </cell>
          <cell r="AY41" t="str">
            <v>30 HТС Пути</v>
          </cell>
          <cell r="AZ41">
            <v>0</v>
          </cell>
          <cell r="BA41">
            <v>0</v>
          </cell>
          <cell r="BB41">
            <v>0</v>
          </cell>
          <cell r="BC41">
            <v>0</v>
          </cell>
          <cell r="BD41">
            <v>0</v>
          </cell>
          <cell r="BE41">
            <v>0</v>
          </cell>
          <cell r="BF41" t="str">
            <v>30 HТС Пути</v>
          </cell>
          <cell r="BG41">
            <v>0</v>
          </cell>
          <cell r="BH41">
            <v>0</v>
          </cell>
          <cell r="BI41">
            <v>0</v>
          </cell>
          <cell r="BJ41">
            <v>0</v>
          </cell>
          <cell r="BK41">
            <v>0</v>
          </cell>
          <cell r="BL41">
            <v>0</v>
          </cell>
          <cell r="BM41">
            <v>0</v>
          </cell>
          <cell r="BN41" t="str">
            <v>30 HТС Пути</v>
          </cell>
          <cell r="BO41">
            <v>0</v>
          </cell>
          <cell r="BP41">
            <v>0</v>
          </cell>
          <cell r="BQ41">
            <v>0</v>
          </cell>
          <cell r="BR41">
            <v>51</v>
          </cell>
          <cell r="BS41">
            <v>137</v>
          </cell>
          <cell r="BT41">
            <v>51</v>
          </cell>
          <cell r="BU41" t="str">
            <v>30 HТС Пути</v>
          </cell>
          <cell r="BV41">
            <v>137</v>
          </cell>
          <cell r="BW41">
            <v>0</v>
          </cell>
          <cell r="BX41">
            <v>0</v>
          </cell>
          <cell r="BY41">
            <v>0</v>
          </cell>
          <cell r="BZ41">
            <v>0</v>
          </cell>
          <cell r="CA41">
            <v>0</v>
          </cell>
          <cell r="CB41" t="str">
            <v>30 HТС Пути</v>
          </cell>
          <cell r="CC41">
            <v>0</v>
          </cell>
          <cell r="CD41">
            <v>0</v>
          </cell>
          <cell r="CE41">
            <v>0</v>
          </cell>
          <cell r="CF41">
            <v>0</v>
          </cell>
          <cell r="CG41">
            <v>0</v>
          </cell>
          <cell r="CH41">
            <v>0</v>
          </cell>
          <cell r="CI41">
            <v>0</v>
          </cell>
          <cell r="CJ41" t="str">
            <v>30 HТС Пути</v>
          </cell>
          <cell r="CK41">
            <v>0</v>
          </cell>
          <cell r="CL41">
            <v>0</v>
          </cell>
          <cell r="CM41">
            <v>0</v>
          </cell>
          <cell r="CN41">
            <v>0</v>
          </cell>
          <cell r="CO41">
            <v>0</v>
          </cell>
          <cell r="CP41">
            <v>0</v>
          </cell>
          <cell r="CQ41">
            <v>0</v>
          </cell>
          <cell r="CR41" t="str">
            <v>30 HТС Пути</v>
          </cell>
          <cell r="CS41">
            <v>0</v>
          </cell>
          <cell r="CT41">
            <v>0</v>
          </cell>
          <cell r="CU41">
            <v>0</v>
          </cell>
          <cell r="CV41">
            <v>0</v>
          </cell>
          <cell r="CW41">
            <v>0</v>
          </cell>
          <cell r="CX41">
            <v>0</v>
          </cell>
          <cell r="CY41">
            <v>0</v>
          </cell>
          <cell r="CZ41" t="str">
            <v>30 HТС Пути</v>
          </cell>
          <cell r="DA41">
            <v>0</v>
          </cell>
          <cell r="DB41">
            <v>0</v>
          </cell>
          <cell r="DC41">
            <v>0</v>
          </cell>
          <cell r="DD41">
            <v>0</v>
          </cell>
          <cell r="DE41">
            <v>0</v>
          </cell>
          <cell r="DF41">
            <v>0</v>
          </cell>
          <cell r="DG41">
            <v>0</v>
          </cell>
          <cell r="DH41" t="str">
            <v>30 HТС Пути</v>
          </cell>
          <cell r="DI41">
            <v>0</v>
          </cell>
          <cell r="DJ41">
            <v>0</v>
          </cell>
          <cell r="DK41">
            <v>0</v>
          </cell>
          <cell r="DL41">
            <v>0</v>
          </cell>
          <cell r="DM41">
            <v>0</v>
          </cell>
          <cell r="DN41">
            <v>0</v>
          </cell>
          <cell r="DO41" t="str">
            <v>30 HТС Пути</v>
          </cell>
          <cell r="DP41">
            <v>0</v>
          </cell>
          <cell r="DQ41">
            <v>0</v>
          </cell>
          <cell r="DR41">
            <v>0</v>
          </cell>
          <cell r="DS41">
            <v>0</v>
          </cell>
          <cell r="DT41">
            <v>0</v>
          </cell>
          <cell r="DU41">
            <v>0</v>
          </cell>
          <cell r="DV41" t="str">
            <v>30 HТС Пути</v>
          </cell>
          <cell r="DW41">
            <v>0</v>
          </cell>
          <cell r="DX41">
            <v>0</v>
          </cell>
          <cell r="DY41">
            <v>0</v>
          </cell>
          <cell r="DZ41">
            <v>0</v>
          </cell>
          <cell r="EA41">
            <v>0</v>
          </cell>
          <cell r="EB41">
            <v>0</v>
          </cell>
          <cell r="EC41">
            <v>0</v>
          </cell>
          <cell r="ED41">
            <v>0</v>
          </cell>
          <cell r="EE41" t="str">
            <v>30 HТС Пути</v>
          </cell>
          <cell r="EF41">
            <v>0</v>
          </cell>
          <cell r="EG41">
            <v>0</v>
          </cell>
          <cell r="EH41">
            <v>0</v>
          </cell>
          <cell r="EI41">
            <v>0</v>
          </cell>
          <cell r="EJ41">
            <v>0</v>
          </cell>
          <cell r="EK41">
            <v>0</v>
          </cell>
          <cell r="EL41">
            <v>0</v>
          </cell>
          <cell r="EM41">
            <v>0</v>
          </cell>
          <cell r="EN41" t="str">
            <v>30 HТС Пути</v>
          </cell>
          <cell r="EO41">
            <v>0</v>
          </cell>
          <cell r="EP41">
            <v>0</v>
          </cell>
          <cell r="EQ41">
            <v>0</v>
          </cell>
          <cell r="ER41">
            <v>0</v>
          </cell>
          <cell r="ES41">
            <v>0</v>
          </cell>
          <cell r="ET41">
            <v>0</v>
          </cell>
          <cell r="EU41" t="str">
            <v>30 HТС Пути</v>
          </cell>
          <cell r="EV41">
            <v>0</v>
          </cell>
          <cell r="EW41">
            <v>0</v>
          </cell>
          <cell r="EX41">
            <v>0</v>
          </cell>
          <cell r="EY41">
            <v>0</v>
          </cell>
          <cell r="EZ41">
            <v>0</v>
          </cell>
          <cell r="FA41">
            <v>0</v>
          </cell>
          <cell r="FB41" t="str">
            <v>30 HТС Пути</v>
          </cell>
          <cell r="FC41">
            <v>0</v>
          </cell>
          <cell r="FD41">
            <v>0</v>
          </cell>
          <cell r="FE41">
            <v>0</v>
          </cell>
          <cell r="FF41">
            <v>0</v>
          </cell>
          <cell r="FG41">
            <v>0</v>
          </cell>
          <cell r="FH41">
            <v>0</v>
          </cell>
          <cell r="FI41">
            <v>0</v>
          </cell>
          <cell r="FJ41" t="str">
            <v>30 HТС Пути</v>
          </cell>
          <cell r="FK41">
            <v>0</v>
          </cell>
          <cell r="FL41">
            <v>0</v>
          </cell>
          <cell r="FM41">
            <v>0</v>
          </cell>
          <cell r="FN41">
            <v>0</v>
          </cell>
          <cell r="FO41">
            <v>0</v>
          </cell>
          <cell r="FP41">
            <v>0</v>
          </cell>
          <cell r="FQ41">
            <v>0</v>
          </cell>
          <cell r="FR41" t="str">
            <v>30 HТС Пути</v>
          </cell>
          <cell r="FS41">
            <v>0</v>
          </cell>
          <cell r="FT41">
            <v>0</v>
          </cell>
          <cell r="FU41">
            <v>0</v>
          </cell>
          <cell r="FV41">
            <v>0</v>
          </cell>
          <cell r="FW41">
            <v>0</v>
          </cell>
          <cell r="FX41">
            <v>0</v>
          </cell>
          <cell r="FY41">
            <v>0</v>
          </cell>
          <cell r="FZ41" t="str">
            <v>30 HТС Пути</v>
          </cell>
          <cell r="GA41">
            <v>0</v>
          </cell>
          <cell r="GB41">
            <v>0</v>
          </cell>
          <cell r="GC41">
            <v>0</v>
          </cell>
          <cell r="GD41">
            <v>0</v>
          </cell>
          <cell r="GE41">
            <v>0</v>
          </cell>
          <cell r="GF41">
            <v>0</v>
          </cell>
          <cell r="GG41">
            <v>0</v>
          </cell>
          <cell r="GH41" t="str">
            <v>30 HТС Пути</v>
          </cell>
          <cell r="GI41">
            <v>0</v>
          </cell>
          <cell r="GJ41">
            <v>0</v>
          </cell>
          <cell r="GK41">
            <v>0</v>
          </cell>
          <cell r="GL41">
            <v>0</v>
          </cell>
          <cell r="GM41">
            <v>0</v>
          </cell>
          <cell r="GN41">
            <v>0</v>
          </cell>
          <cell r="GO41">
            <v>0</v>
          </cell>
          <cell r="GP41">
            <v>0</v>
          </cell>
          <cell r="GQ41" t="str">
            <v>30 HТС Пути</v>
          </cell>
          <cell r="GR41">
            <v>0</v>
          </cell>
          <cell r="GS41">
            <v>0</v>
          </cell>
          <cell r="GT41">
            <v>0</v>
          </cell>
          <cell r="GU41">
            <v>0</v>
          </cell>
          <cell r="GV41">
            <v>0</v>
          </cell>
          <cell r="GW41">
            <v>0</v>
          </cell>
          <cell r="GX41">
            <v>0</v>
          </cell>
          <cell r="GY41" t="str">
            <v>30 HТС Пути</v>
          </cell>
          <cell r="GZ41">
            <v>0</v>
          </cell>
          <cell r="HA41">
            <v>0</v>
          </cell>
          <cell r="HB41">
            <v>0</v>
          </cell>
          <cell r="HC41">
            <v>0</v>
          </cell>
          <cell r="HD41">
            <v>0</v>
          </cell>
          <cell r="HE41">
            <v>0</v>
          </cell>
          <cell r="HF41" t="str">
            <v>30 HТС Пути</v>
          </cell>
          <cell r="HG41">
            <v>0</v>
          </cell>
          <cell r="HH41">
            <v>0</v>
          </cell>
          <cell r="HI41">
            <v>50</v>
          </cell>
          <cell r="HJ41">
            <v>5</v>
          </cell>
          <cell r="HK41">
            <v>0</v>
          </cell>
          <cell r="HL41">
            <v>55</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50</v>
          </cell>
          <cell r="IL41">
            <v>5</v>
          </cell>
          <cell r="IM41">
            <v>0</v>
          </cell>
          <cell r="IN41">
            <v>55</v>
          </cell>
          <cell r="IO41">
            <v>50</v>
          </cell>
          <cell r="IP41">
            <v>5</v>
          </cell>
          <cell r="IQ41">
            <v>0</v>
          </cell>
          <cell r="IR41">
            <v>55</v>
          </cell>
          <cell r="IS41">
            <v>0</v>
          </cell>
          <cell r="IT41">
            <v>0</v>
          </cell>
          <cell r="IU41">
            <v>0</v>
          </cell>
          <cell r="IV41">
            <v>0</v>
          </cell>
        </row>
        <row r="42">
          <cell r="A42" t="str">
            <v>31 ЦФТО</v>
          </cell>
          <cell r="B42">
            <v>0</v>
          </cell>
          <cell r="C42">
            <v>0</v>
          </cell>
          <cell r="D42">
            <v>0</v>
          </cell>
          <cell r="E42">
            <v>0</v>
          </cell>
          <cell r="F42">
            <v>0</v>
          </cell>
          <cell r="G42">
            <v>0</v>
          </cell>
          <cell r="H42" t="str">
            <v>31 ЦФТО</v>
          </cell>
          <cell r="I42">
            <v>0</v>
          </cell>
          <cell r="J42">
            <v>0</v>
          </cell>
          <cell r="K42">
            <v>0</v>
          </cell>
          <cell r="L42">
            <v>0</v>
          </cell>
          <cell r="M42">
            <v>0</v>
          </cell>
          <cell r="N42">
            <v>0</v>
          </cell>
          <cell r="O42">
            <v>0</v>
          </cell>
          <cell r="P42" t="str">
            <v>31 ЦФТО</v>
          </cell>
          <cell r="Q42">
            <v>0</v>
          </cell>
          <cell r="R42">
            <v>0</v>
          </cell>
          <cell r="S42">
            <v>0</v>
          </cell>
          <cell r="T42">
            <v>0</v>
          </cell>
          <cell r="U42">
            <v>0</v>
          </cell>
          <cell r="V42">
            <v>0</v>
          </cell>
          <cell r="W42" t="str">
            <v>31 ЦФТО</v>
          </cell>
          <cell r="X42">
            <v>0</v>
          </cell>
          <cell r="Y42">
            <v>0</v>
          </cell>
          <cell r="Z42">
            <v>0</v>
          </cell>
          <cell r="AA42">
            <v>0</v>
          </cell>
          <cell r="AB42">
            <v>0</v>
          </cell>
          <cell r="AC42">
            <v>0</v>
          </cell>
          <cell r="AD42" t="str">
            <v>31 ЦФТО</v>
          </cell>
          <cell r="AE42">
            <v>0</v>
          </cell>
          <cell r="AF42">
            <v>0</v>
          </cell>
          <cell r="AG42">
            <v>0</v>
          </cell>
          <cell r="AH42">
            <v>0</v>
          </cell>
          <cell r="AI42">
            <v>0</v>
          </cell>
          <cell r="AJ42">
            <v>0</v>
          </cell>
          <cell r="AK42" t="str">
            <v>31 ЦФТО</v>
          </cell>
          <cell r="AL42">
            <v>1273</v>
          </cell>
          <cell r="AM42">
            <v>80899</v>
          </cell>
          <cell r="AN42">
            <v>76991</v>
          </cell>
          <cell r="AO42">
            <v>5181</v>
          </cell>
          <cell r="AP42">
            <v>0</v>
          </cell>
          <cell r="AQ42">
            <v>0</v>
          </cell>
          <cell r="AR42" t="str">
            <v>31 ЦФТО</v>
          </cell>
          <cell r="AS42">
            <v>0</v>
          </cell>
          <cell r="AT42">
            <v>0</v>
          </cell>
          <cell r="AU42">
            <v>0</v>
          </cell>
          <cell r="AV42">
            <v>0</v>
          </cell>
          <cell r="AW42">
            <v>0</v>
          </cell>
          <cell r="AX42">
            <v>0</v>
          </cell>
          <cell r="AY42" t="str">
            <v>31 ЦФТО</v>
          </cell>
          <cell r="AZ42">
            <v>0</v>
          </cell>
          <cell r="BA42">
            <v>0</v>
          </cell>
          <cell r="BB42">
            <v>0</v>
          </cell>
          <cell r="BC42">
            <v>0</v>
          </cell>
          <cell r="BD42">
            <v>0</v>
          </cell>
          <cell r="BE42">
            <v>0</v>
          </cell>
          <cell r="BF42" t="str">
            <v>31 ЦФТО</v>
          </cell>
          <cell r="BG42">
            <v>0</v>
          </cell>
          <cell r="BH42">
            <v>0</v>
          </cell>
          <cell r="BI42">
            <v>0</v>
          </cell>
          <cell r="BJ42">
            <v>0</v>
          </cell>
          <cell r="BK42">
            <v>0</v>
          </cell>
          <cell r="BL42">
            <v>0</v>
          </cell>
          <cell r="BM42">
            <v>0</v>
          </cell>
          <cell r="BN42" t="str">
            <v>31 ЦФТО</v>
          </cell>
          <cell r="BO42">
            <v>0</v>
          </cell>
          <cell r="BP42">
            <v>0</v>
          </cell>
          <cell r="BQ42">
            <v>0</v>
          </cell>
          <cell r="BR42">
            <v>3524</v>
          </cell>
          <cell r="BS42">
            <v>63876</v>
          </cell>
          <cell r="BT42">
            <v>65383</v>
          </cell>
          <cell r="BU42" t="str">
            <v>31 ЦФТО</v>
          </cell>
          <cell r="BV42">
            <v>2017</v>
          </cell>
          <cell r="BW42">
            <v>0</v>
          </cell>
          <cell r="BX42">
            <v>0</v>
          </cell>
          <cell r="BY42">
            <v>0</v>
          </cell>
          <cell r="BZ42">
            <v>0</v>
          </cell>
          <cell r="CA42">
            <v>0</v>
          </cell>
          <cell r="CB42" t="str">
            <v>31 ЦФТО</v>
          </cell>
          <cell r="CC42">
            <v>0</v>
          </cell>
          <cell r="CD42">
            <v>0</v>
          </cell>
          <cell r="CE42">
            <v>0</v>
          </cell>
          <cell r="CF42">
            <v>0</v>
          </cell>
          <cell r="CG42">
            <v>0</v>
          </cell>
          <cell r="CH42">
            <v>0</v>
          </cell>
          <cell r="CI42">
            <v>0</v>
          </cell>
          <cell r="CJ42" t="str">
            <v>31 ЦФТО</v>
          </cell>
          <cell r="CK42">
            <v>0</v>
          </cell>
          <cell r="CL42">
            <v>0</v>
          </cell>
          <cell r="CM42">
            <v>0</v>
          </cell>
          <cell r="CN42">
            <v>0</v>
          </cell>
          <cell r="CO42">
            <v>0</v>
          </cell>
          <cell r="CP42">
            <v>0</v>
          </cell>
          <cell r="CQ42">
            <v>0</v>
          </cell>
          <cell r="CR42" t="str">
            <v>31 ЦФТО</v>
          </cell>
          <cell r="CS42">
            <v>0</v>
          </cell>
          <cell r="CT42">
            <v>0</v>
          </cell>
          <cell r="CU42">
            <v>0</v>
          </cell>
          <cell r="CV42">
            <v>0</v>
          </cell>
          <cell r="CW42">
            <v>0</v>
          </cell>
          <cell r="CX42">
            <v>0</v>
          </cell>
          <cell r="CY42">
            <v>0</v>
          </cell>
          <cell r="CZ42" t="str">
            <v>31 ЦФТО</v>
          </cell>
          <cell r="DA42">
            <v>0</v>
          </cell>
          <cell r="DB42">
            <v>0</v>
          </cell>
          <cell r="DC42">
            <v>0</v>
          </cell>
          <cell r="DD42">
            <v>0</v>
          </cell>
          <cell r="DE42">
            <v>0</v>
          </cell>
          <cell r="DF42">
            <v>0</v>
          </cell>
          <cell r="DG42">
            <v>0</v>
          </cell>
          <cell r="DH42" t="str">
            <v>31 ЦФТО</v>
          </cell>
          <cell r="DI42">
            <v>0</v>
          </cell>
          <cell r="DJ42">
            <v>0</v>
          </cell>
          <cell r="DK42">
            <v>0</v>
          </cell>
          <cell r="DL42">
            <v>0</v>
          </cell>
          <cell r="DM42">
            <v>0</v>
          </cell>
          <cell r="DN42">
            <v>0</v>
          </cell>
          <cell r="DO42" t="str">
            <v>31 ЦФТО</v>
          </cell>
          <cell r="DP42">
            <v>0</v>
          </cell>
          <cell r="DQ42">
            <v>0</v>
          </cell>
          <cell r="DR42">
            <v>0</v>
          </cell>
          <cell r="DS42">
            <v>0</v>
          </cell>
          <cell r="DT42">
            <v>0</v>
          </cell>
          <cell r="DU42">
            <v>1393</v>
          </cell>
          <cell r="DV42" t="str">
            <v>31 ЦФТО</v>
          </cell>
          <cell r="DW42">
            <v>0</v>
          </cell>
          <cell r="DX42">
            <v>1182</v>
          </cell>
          <cell r="DY42">
            <v>0</v>
          </cell>
          <cell r="DZ42">
            <v>1091</v>
          </cell>
          <cell r="EA42">
            <v>0</v>
          </cell>
          <cell r="EB42">
            <v>138</v>
          </cell>
          <cell r="EC42">
            <v>0</v>
          </cell>
          <cell r="ED42">
            <v>99</v>
          </cell>
          <cell r="EE42" t="str">
            <v>31 ЦФТО</v>
          </cell>
          <cell r="EF42">
            <v>0</v>
          </cell>
          <cell r="EG42">
            <v>66</v>
          </cell>
          <cell r="EH42">
            <v>0</v>
          </cell>
          <cell r="EI42">
            <v>70</v>
          </cell>
          <cell r="EJ42">
            <v>0</v>
          </cell>
          <cell r="EK42">
            <v>59</v>
          </cell>
          <cell r="EL42">
            <v>0</v>
          </cell>
          <cell r="EM42">
            <v>39</v>
          </cell>
          <cell r="EN42" t="str">
            <v>31 ЦФТО</v>
          </cell>
          <cell r="EO42">
            <v>0</v>
          </cell>
          <cell r="EP42">
            <v>0</v>
          </cell>
          <cell r="EQ42">
            <v>0</v>
          </cell>
          <cell r="ER42">
            <v>0</v>
          </cell>
          <cell r="ES42">
            <v>0</v>
          </cell>
          <cell r="ET42">
            <v>0</v>
          </cell>
          <cell r="EU42" t="str">
            <v>31 ЦФТО</v>
          </cell>
          <cell r="EV42">
            <v>0</v>
          </cell>
          <cell r="EW42">
            <v>0</v>
          </cell>
          <cell r="EX42">
            <v>0</v>
          </cell>
          <cell r="EY42">
            <v>0</v>
          </cell>
          <cell r="EZ42">
            <v>0</v>
          </cell>
          <cell r="FA42">
            <v>0</v>
          </cell>
          <cell r="FB42" t="str">
            <v>31 ЦФТО</v>
          </cell>
          <cell r="FC42">
            <v>0</v>
          </cell>
          <cell r="FD42">
            <v>0</v>
          </cell>
          <cell r="FE42">
            <v>0</v>
          </cell>
          <cell r="FF42">
            <v>0</v>
          </cell>
          <cell r="FG42">
            <v>0</v>
          </cell>
          <cell r="FH42">
            <v>0</v>
          </cell>
          <cell r="FI42">
            <v>0</v>
          </cell>
          <cell r="FJ42" t="str">
            <v>31 ЦФТО</v>
          </cell>
          <cell r="FK42">
            <v>0</v>
          </cell>
          <cell r="FL42">
            <v>0</v>
          </cell>
          <cell r="FM42">
            <v>0</v>
          </cell>
          <cell r="FN42">
            <v>0</v>
          </cell>
          <cell r="FO42">
            <v>0</v>
          </cell>
          <cell r="FP42">
            <v>0</v>
          </cell>
          <cell r="FQ42">
            <v>0</v>
          </cell>
          <cell r="FR42" t="str">
            <v>31 ЦФТО</v>
          </cell>
          <cell r="FS42">
            <v>0</v>
          </cell>
          <cell r="FT42">
            <v>0</v>
          </cell>
          <cell r="FU42">
            <v>0</v>
          </cell>
          <cell r="FV42">
            <v>0</v>
          </cell>
          <cell r="FW42">
            <v>0</v>
          </cell>
          <cell r="FX42">
            <v>0</v>
          </cell>
          <cell r="FY42">
            <v>0</v>
          </cell>
          <cell r="FZ42" t="str">
            <v>31 ЦФТО</v>
          </cell>
          <cell r="GA42">
            <v>0</v>
          </cell>
          <cell r="GB42">
            <v>0</v>
          </cell>
          <cell r="GC42">
            <v>0</v>
          </cell>
          <cell r="GD42">
            <v>0</v>
          </cell>
          <cell r="GE42">
            <v>0</v>
          </cell>
          <cell r="GF42">
            <v>0</v>
          </cell>
          <cell r="GG42">
            <v>0</v>
          </cell>
          <cell r="GH42" t="str">
            <v>31 ЦФТО</v>
          </cell>
          <cell r="GI42">
            <v>0</v>
          </cell>
          <cell r="GJ42">
            <v>0</v>
          </cell>
          <cell r="GK42">
            <v>0</v>
          </cell>
          <cell r="GL42">
            <v>0</v>
          </cell>
          <cell r="GM42">
            <v>2030</v>
          </cell>
          <cell r="GN42">
            <v>971</v>
          </cell>
          <cell r="GO42">
            <v>0</v>
          </cell>
          <cell r="GP42">
            <v>3001</v>
          </cell>
          <cell r="GQ42" t="str">
            <v>31 ЦФТО</v>
          </cell>
          <cell r="GR42">
            <v>2030</v>
          </cell>
          <cell r="GS42">
            <v>971</v>
          </cell>
          <cell r="GT42">
            <v>0</v>
          </cell>
          <cell r="GU42">
            <v>3001</v>
          </cell>
          <cell r="GV42">
            <v>0</v>
          </cell>
          <cell r="GW42">
            <v>0</v>
          </cell>
          <cell r="GX42">
            <v>0</v>
          </cell>
          <cell r="GY42" t="str">
            <v>31 ЦФТО</v>
          </cell>
          <cell r="GZ42">
            <v>0</v>
          </cell>
          <cell r="HA42">
            <v>0</v>
          </cell>
          <cell r="HB42">
            <v>0</v>
          </cell>
          <cell r="HC42">
            <v>0</v>
          </cell>
          <cell r="HD42">
            <v>0</v>
          </cell>
          <cell r="HE42">
            <v>0</v>
          </cell>
          <cell r="HF42" t="str">
            <v>31 ЦФТО</v>
          </cell>
          <cell r="HG42">
            <v>0</v>
          </cell>
          <cell r="HH42">
            <v>0</v>
          </cell>
          <cell r="HI42">
            <v>15618</v>
          </cell>
          <cell r="HJ42">
            <v>19844</v>
          </cell>
          <cell r="HK42">
            <v>497</v>
          </cell>
          <cell r="HL42">
            <v>34965</v>
          </cell>
          <cell r="HM42">
            <v>0</v>
          </cell>
          <cell r="HN42">
            <v>0</v>
          </cell>
          <cell r="HO42">
            <v>0</v>
          </cell>
          <cell r="HP42">
            <v>0</v>
          </cell>
          <cell r="HQ42">
            <v>170</v>
          </cell>
          <cell r="HR42">
            <v>9660</v>
          </cell>
          <cell r="HS42">
            <v>0</v>
          </cell>
          <cell r="HT42">
            <v>983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0</v>
          </cell>
          <cell r="II42">
            <v>0</v>
          </cell>
          <cell r="IJ42">
            <v>0</v>
          </cell>
          <cell r="IK42">
            <v>15788</v>
          </cell>
          <cell r="IL42">
            <v>29504</v>
          </cell>
          <cell r="IM42">
            <v>497</v>
          </cell>
          <cell r="IN42">
            <v>44795</v>
          </cell>
          <cell r="IO42">
            <v>15788</v>
          </cell>
          <cell r="IP42">
            <v>29504</v>
          </cell>
          <cell r="IQ42">
            <v>497</v>
          </cell>
          <cell r="IR42">
            <v>44795</v>
          </cell>
          <cell r="IS42">
            <v>0</v>
          </cell>
          <cell r="IT42">
            <v>0</v>
          </cell>
          <cell r="IU42">
            <v>0</v>
          </cell>
          <cell r="IV42">
            <v>0</v>
          </cell>
        </row>
        <row r="43">
          <cell r="A43" t="str">
            <v>32 ЭКОЦЕHТР</v>
          </cell>
          <cell r="B43">
            <v>0</v>
          </cell>
          <cell r="C43">
            <v>0</v>
          </cell>
          <cell r="D43">
            <v>0</v>
          </cell>
          <cell r="E43">
            <v>0</v>
          </cell>
          <cell r="F43">
            <v>0</v>
          </cell>
          <cell r="G43">
            <v>0</v>
          </cell>
          <cell r="H43" t="str">
            <v>32 ЭКОЦЕHТР</v>
          </cell>
          <cell r="I43">
            <v>0</v>
          </cell>
          <cell r="J43">
            <v>0</v>
          </cell>
          <cell r="K43">
            <v>0</v>
          </cell>
          <cell r="L43">
            <v>0</v>
          </cell>
          <cell r="M43">
            <v>0</v>
          </cell>
          <cell r="N43">
            <v>0</v>
          </cell>
          <cell r="O43">
            <v>0</v>
          </cell>
          <cell r="P43" t="str">
            <v>32 ЭКОЦЕHТР</v>
          </cell>
          <cell r="Q43">
            <v>0</v>
          </cell>
          <cell r="R43">
            <v>0</v>
          </cell>
          <cell r="S43">
            <v>0</v>
          </cell>
          <cell r="T43">
            <v>0</v>
          </cell>
          <cell r="U43">
            <v>0</v>
          </cell>
          <cell r="V43">
            <v>0</v>
          </cell>
          <cell r="W43" t="str">
            <v>32 ЭКОЦЕHТР</v>
          </cell>
          <cell r="X43">
            <v>0</v>
          </cell>
          <cell r="Y43">
            <v>0</v>
          </cell>
          <cell r="Z43">
            <v>0</v>
          </cell>
          <cell r="AA43">
            <v>0</v>
          </cell>
          <cell r="AB43">
            <v>0</v>
          </cell>
          <cell r="AC43">
            <v>0</v>
          </cell>
          <cell r="AD43" t="str">
            <v>32 ЭКОЦЕHТР</v>
          </cell>
          <cell r="AE43">
            <v>0</v>
          </cell>
          <cell r="AF43">
            <v>0</v>
          </cell>
          <cell r="AG43">
            <v>0</v>
          </cell>
          <cell r="AH43">
            <v>0</v>
          </cell>
          <cell r="AI43">
            <v>0</v>
          </cell>
          <cell r="AJ43">
            <v>0</v>
          </cell>
          <cell r="AK43" t="str">
            <v>32 ЭКОЦЕHТР</v>
          </cell>
          <cell r="AL43">
            <v>1213</v>
          </cell>
          <cell r="AM43">
            <v>1686</v>
          </cell>
          <cell r="AN43">
            <v>1843</v>
          </cell>
          <cell r="AO43">
            <v>1056</v>
          </cell>
          <cell r="AP43">
            <v>200</v>
          </cell>
          <cell r="AQ43">
            <v>0</v>
          </cell>
          <cell r="AR43" t="str">
            <v>32 ЭКОЦЕHТР</v>
          </cell>
          <cell r="AS43">
            <v>50</v>
          </cell>
          <cell r="AT43">
            <v>150</v>
          </cell>
          <cell r="AU43">
            <v>200</v>
          </cell>
          <cell r="AV43">
            <v>0</v>
          </cell>
          <cell r="AW43">
            <v>50</v>
          </cell>
          <cell r="AX43">
            <v>150</v>
          </cell>
          <cell r="AY43" t="str">
            <v>32 ЭКОЦЕHТР</v>
          </cell>
          <cell r="AZ43">
            <v>0</v>
          </cell>
          <cell r="BA43">
            <v>0</v>
          </cell>
          <cell r="BB43">
            <v>0</v>
          </cell>
          <cell r="BC43">
            <v>0</v>
          </cell>
          <cell r="BD43">
            <v>0</v>
          </cell>
          <cell r="BE43">
            <v>0</v>
          </cell>
          <cell r="BF43" t="str">
            <v>32 ЭКОЦЕHТР</v>
          </cell>
          <cell r="BG43">
            <v>0</v>
          </cell>
          <cell r="BH43">
            <v>0</v>
          </cell>
          <cell r="BI43">
            <v>0</v>
          </cell>
          <cell r="BJ43">
            <v>0</v>
          </cell>
          <cell r="BK43">
            <v>0</v>
          </cell>
          <cell r="BL43">
            <v>0</v>
          </cell>
          <cell r="BM43">
            <v>0</v>
          </cell>
          <cell r="BN43" t="str">
            <v>32 ЭКОЦЕHТР</v>
          </cell>
          <cell r="BO43">
            <v>0</v>
          </cell>
          <cell r="BP43">
            <v>0</v>
          </cell>
          <cell r="BQ43">
            <v>0</v>
          </cell>
          <cell r="BR43">
            <v>1260</v>
          </cell>
          <cell r="BS43">
            <v>2630</v>
          </cell>
          <cell r="BT43">
            <v>2547</v>
          </cell>
          <cell r="BU43" t="str">
            <v>32 ЭКОЦЕHТР</v>
          </cell>
          <cell r="BV43">
            <v>1343</v>
          </cell>
          <cell r="BW43">
            <v>367</v>
          </cell>
          <cell r="BX43">
            <v>560</v>
          </cell>
          <cell r="BY43">
            <v>319</v>
          </cell>
          <cell r="BZ43">
            <v>608</v>
          </cell>
          <cell r="CA43">
            <v>275</v>
          </cell>
          <cell r="CB43" t="str">
            <v>32 ЭКОЦЕHТР</v>
          </cell>
          <cell r="CC43">
            <v>306</v>
          </cell>
          <cell r="CD43">
            <v>223</v>
          </cell>
          <cell r="CE43">
            <v>358</v>
          </cell>
          <cell r="CF43">
            <v>0</v>
          </cell>
          <cell r="CG43">
            <v>0</v>
          </cell>
          <cell r="CH43">
            <v>0</v>
          </cell>
          <cell r="CI43">
            <v>0</v>
          </cell>
          <cell r="CJ43" t="str">
            <v>32 ЭКОЦЕHТР</v>
          </cell>
          <cell r="CK43">
            <v>0</v>
          </cell>
          <cell r="CL43">
            <v>0</v>
          </cell>
          <cell r="CM43">
            <v>0</v>
          </cell>
          <cell r="CN43">
            <v>0</v>
          </cell>
          <cell r="CO43">
            <v>0</v>
          </cell>
          <cell r="CP43">
            <v>0</v>
          </cell>
          <cell r="CQ43">
            <v>0</v>
          </cell>
          <cell r="CR43" t="str">
            <v>32 ЭКОЦЕHТР</v>
          </cell>
          <cell r="CS43">
            <v>0</v>
          </cell>
          <cell r="CT43">
            <v>0</v>
          </cell>
          <cell r="CU43">
            <v>0</v>
          </cell>
          <cell r="CV43">
            <v>0</v>
          </cell>
          <cell r="CW43">
            <v>0</v>
          </cell>
          <cell r="CX43">
            <v>1</v>
          </cell>
          <cell r="CY43">
            <v>0</v>
          </cell>
          <cell r="CZ43" t="str">
            <v>32 ЭКОЦЕHТР</v>
          </cell>
          <cell r="DA43">
            <v>1</v>
          </cell>
          <cell r="DB43">
            <v>0</v>
          </cell>
          <cell r="DC43">
            <v>0</v>
          </cell>
          <cell r="DD43">
            <v>0</v>
          </cell>
          <cell r="DE43">
            <v>0</v>
          </cell>
          <cell r="DF43">
            <v>0</v>
          </cell>
          <cell r="DG43">
            <v>0</v>
          </cell>
          <cell r="DH43" t="str">
            <v>32 ЭКОЦЕHТР</v>
          </cell>
          <cell r="DI43">
            <v>0</v>
          </cell>
          <cell r="DJ43">
            <v>0</v>
          </cell>
          <cell r="DK43">
            <v>0</v>
          </cell>
          <cell r="DL43">
            <v>100</v>
          </cell>
          <cell r="DM43">
            <v>356</v>
          </cell>
          <cell r="DN43">
            <v>456</v>
          </cell>
          <cell r="DO43" t="str">
            <v>32 ЭКОЦЕHТР</v>
          </cell>
          <cell r="DP43">
            <v>0</v>
          </cell>
          <cell r="DQ43">
            <v>0</v>
          </cell>
          <cell r="DR43">
            <v>0</v>
          </cell>
          <cell r="DS43">
            <v>0</v>
          </cell>
          <cell r="DT43">
            <v>0</v>
          </cell>
          <cell r="DU43">
            <v>150</v>
          </cell>
          <cell r="DV43" t="str">
            <v>32 ЭКОЦЕHТР</v>
          </cell>
          <cell r="DW43">
            <v>150</v>
          </cell>
          <cell r="DX43">
            <v>335</v>
          </cell>
          <cell r="DY43">
            <v>0</v>
          </cell>
          <cell r="DZ43">
            <v>50</v>
          </cell>
          <cell r="EA43">
            <v>0</v>
          </cell>
          <cell r="EB43">
            <v>150</v>
          </cell>
          <cell r="EC43">
            <v>0</v>
          </cell>
          <cell r="ED43">
            <v>215</v>
          </cell>
          <cell r="EE43" t="str">
            <v>32 ЭКОЦЕHТР</v>
          </cell>
          <cell r="EF43">
            <v>0</v>
          </cell>
          <cell r="EG43">
            <v>32</v>
          </cell>
          <cell r="EH43">
            <v>0</v>
          </cell>
          <cell r="EI43">
            <v>54</v>
          </cell>
          <cell r="EJ43">
            <v>0</v>
          </cell>
          <cell r="EK43">
            <v>14</v>
          </cell>
          <cell r="EL43">
            <v>0</v>
          </cell>
          <cell r="EM43">
            <v>0</v>
          </cell>
          <cell r="EN43" t="str">
            <v>32 ЭКОЦЕHТР</v>
          </cell>
          <cell r="EO43">
            <v>0</v>
          </cell>
          <cell r="EP43">
            <v>1000</v>
          </cell>
          <cell r="EQ43">
            <v>150</v>
          </cell>
          <cell r="ER43">
            <v>110</v>
          </cell>
          <cell r="ES43">
            <v>110</v>
          </cell>
          <cell r="ET43">
            <v>72</v>
          </cell>
          <cell r="EU43" t="str">
            <v>32 ЭКОЦЕHТР</v>
          </cell>
          <cell r="EV43">
            <v>56</v>
          </cell>
          <cell r="EW43">
            <v>70</v>
          </cell>
          <cell r="EX43">
            <v>0</v>
          </cell>
          <cell r="EY43">
            <v>105</v>
          </cell>
          <cell r="EZ43">
            <v>105</v>
          </cell>
          <cell r="FA43">
            <v>0</v>
          </cell>
          <cell r="FB43" t="str">
            <v>32 ЭКОЦЕHТР</v>
          </cell>
          <cell r="FC43">
            <v>0</v>
          </cell>
          <cell r="FD43">
            <v>0</v>
          </cell>
          <cell r="FE43">
            <v>0</v>
          </cell>
          <cell r="FF43">
            <v>0</v>
          </cell>
          <cell r="FG43">
            <v>0</v>
          </cell>
          <cell r="FH43">
            <v>0</v>
          </cell>
          <cell r="FI43">
            <v>0</v>
          </cell>
          <cell r="FJ43" t="str">
            <v>32 ЭКОЦЕHТР</v>
          </cell>
          <cell r="FK43">
            <v>0</v>
          </cell>
          <cell r="FL43">
            <v>0</v>
          </cell>
          <cell r="FM43">
            <v>357</v>
          </cell>
          <cell r="FN43">
            <v>271</v>
          </cell>
          <cell r="FO43">
            <v>12</v>
          </cell>
          <cell r="FP43">
            <v>64</v>
          </cell>
          <cell r="FQ43">
            <v>0</v>
          </cell>
          <cell r="FR43" t="str">
            <v>32 ЭКОЦЕHТР</v>
          </cell>
          <cell r="FS43">
            <v>76</v>
          </cell>
          <cell r="FT43">
            <v>9</v>
          </cell>
          <cell r="FU43">
            <v>64</v>
          </cell>
          <cell r="FV43">
            <v>0</v>
          </cell>
          <cell r="FW43">
            <v>73</v>
          </cell>
          <cell r="FX43">
            <v>3</v>
          </cell>
          <cell r="FY43">
            <v>0</v>
          </cell>
          <cell r="FZ43" t="str">
            <v>32 ЭКОЦЕHТР</v>
          </cell>
          <cell r="GA43">
            <v>0</v>
          </cell>
          <cell r="GB43">
            <v>3</v>
          </cell>
          <cell r="GC43">
            <v>0</v>
          </cell>
          <cell r="GD43">
            <v>0</v>
          </cell>
          <cell r="GE43">
            <v>4</v>
          </cell>
          <cell r="GF43">
            <v>0</v>
          </cell>
          <cell r="GG43">
            <v>0</v>
          </cell>
          <cell r="GH43" t="str">
            <v>32 ЭКОЦЕHТР</v>
          </cell>
          <cell r="GI43">
            <v>4</v>
          </cell>
          <cell r="GJ43">
            <v>0</v>
          </cell>
          <cell r="GK43">
            <v>0</v>
          </cell>
          <cell r="GL43">
            <v>0</v>
          </cell>
          <cell r="GM43">
            <v>11</v>
          </cell>
          <cell r="GN43">
            <v>0</v>
          </cell>
          <cell r="GO43">
            <v>0</v>
          </cell>
          <cell r="GP43">
            <v>11</v>
          </cell>
          <cell r="GQ43" t="str">
            <v>32 ЭКОЦЕHТР</v>
          </cell>
          <cell r="GR43">
            <v>27</v>
          </cell>
          <cell r="GS43">
            <v>64</v>
          </cell>
          <cell r="GT43">
            <v>0</v>
          </cell>
          <cell r="GU43">
            <v>91</v>
          </cell>
          <cell r="GV43">
            <v>0</v>
          </cell>
          <cell r="GW43">
            <v>0</v>
          </cell>
          <cell r="GX43">
            <v>0</v>
          </cell>
          <cell r="GY43" t="str">
            <v>32 ЭКОЦЕHТР</v>
          </cell>
          <cell r="GZ43">
            <v>1456</v>
          </cell>
          <cell r="HA43">
            <v>0</v>
          </cell>
          <cell r="HB43">
            <v>0</v>
          </cell>
          <cell r="HC43">
            <v>1456</v>
          </cell>
          <cell r="HD43">
            <v>244</v>
          </cell>
          <cell r="HE43">
            <v>0</v>
          </cell>
          <cell r="HF43" t="str">
            <v>32 ЭКОЦЕHТР</v>
          </cell>
          <cell r="HG43">
            <v>0</v>
          </cell>
          <cell r="HH43">
            <v>244</v>
          </cell>
          <cell r="HI43">
            <v>883</v>
          </cell>
          <cell r="HJ43">
            <v>415</v>
          </cell>
          <cell r="HK43">
            <v>0</v>
          </cell>
          <cell r="HL43">
            <v>1298</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2583</v>
          </cell>
          <cell r="IL43">
            <v>415</v>
          </cell>
          <cell r="IM43">
            <v>0</v>
          </cell>
          <cell r="IN43">
            <v>2998</v>
          </cell>
          <cell r="IO43">
            <v>2583</v>
          </cell>
          <cell r="IP43">
            <v>415</v>
          </cell>
          <cell r="IQ43">
            <v>0</v>
          </cell>
          <cell r="IR43">
            <v>2998</v>
          </cell>
          <cell r="IS43">
            <v>0</v>
          </cell>
          <cell r="IT43">
            <v>0</v>
          </cell>
          <cell r="IU43">
            <v>0</v>
          </cell>
          <cell r="IV43">
            <v>0</v>
          </cell>
        </row>
        <row r="44">
          <cell r="A44" t="str">
            <v>33 Диспетчерский центр</v>
          </cell>
          <cell r="B44">
            <v>0</v>
          </cell>
          <cell r="C44">
            <v>0</v>
          </cell>
          <cell r="D44">
            <v>0</v>
          </cell>
          <cell r="E44">
            <v>0</v>
          </cell>
          <cell r="F44">
            <v>0</v>
          </cell>
          <cell r="G44">
            <v>0</v>
          </cell>
          <cell r="H44" t="str">
            <v>33 Диспетчерский центр</v>
          </cell>
          <cell r="I44">
            <v>0</v>
          </cell>
          <cell r="J44">
            <v>0</v>
          </cell>
          <cell r="K44">
            <v>0</v>
          </cell>
          <cell r="L44">
            <v>0</v>
          </cell>
          <cell r="M44">
            <v>0</v>
          </cell>
          <cell r="N44">
            <v>0</v>
          </cell>
          <cell r="O44">
            <v>0</v>
          </cell>
          <cell r="P44" t="str">
            <v>33 Диспетчерский центр</v>
          </cell>
          <cell r="Q44">
            <v>0</v>
          </cell>
          <cell r="R44">
            <v>0</v>
          </cell>
          <cell r="S44">
            <v>0</v>
          </cell>
          <cell r="T44">
            <v>0</v>
          </cell>
          <cell r="U44">
            <v>0</v>
          </cell>
          <cell r="V44">
            <v>0</v>
          </cell>
          <cell r="W44" t="str">
            <v>33 Диспетчерский центр</v>
          </cell>
          <cell r="X44">
            <v>0</v>
          </cell>
          <cell r="Y44">
            <v>0</v>
          </cell>
          <cell r="Z44">
            <v>0</v>
          </cell>
          <cell r="AA44">
            <v>0</v>
          </cell>
          <cell r="AB44">
            <v>0</v>
          </cell>
          <cell r="AC44">
            <v>0</v>
          </cell>
          <cell r="AD44" t="str">
            <v>33 Диспетчерский центр</v>
          </cell>
          <cell r="AE44">
            <v>0</v>
          </cell>
          <cell r="AF44">
            <v>0</v>
          </cell>
          <cell r="AG44">
            <v>0</v>
          </cell>
          <cell r="AH44">
            <v>0</v>
          </cell>
          <cell r="AI44">
            <v>0</v>
          </cell>
          <cell r="AJ44">
            <v>0</v>
          </cell>
          <cell r="AK44" t="str">
            <v>33 Диспетчерский центр</v>
          </cell>
          <cell r="AL44">
            <v>0</v>
          </cell>
          <cell r="AM44">
            <v>0</v>
          </cell>
          <cell r="AN44">
            <v>0</v>
          </cell>
          <cell r="AO44">
            <v>0</v>
          </cell>
          <cell r="AP44">
            <v>0</v>
          </cell>
          <cell r="AQ44">
            <v>0</v>
          </cell>
          <cell r="AR44" t="str">
            <v>33 Диспетчерский центр</v>
          </cell>
          <cell r="AS44">
            <v>0</v>
          </cell>
          <cell r="AT44">
            <v>0</v>
          </cell>
          <cell r="AU44">
            <v>0</v>
          </cell>
          <cell r="AV44">
            <v>0</v>
          </cell>
          <cell r="AW44">
            <v>0</v>
          </cell>
          <cell r="AX44">
            <v>0</v>
          </cell>
          <cell r="AY44" t="str">
            <v>33 Диспетчерский центр</v>
          </cell>
          <cell r="AZ44">
            <v>0</v>
          </cell>
          <cell r="BA44">
            <v>0</v>
          </cell>
          <cell r="BB44">
            <v>0</v>
          </cell>
          <cell r="BC44">
            <v>0</v>
          </cell>
          <cell r="BD44">
            <v>0</v>
          </cell>
          <cell r="BE44">
            <v>0</v>
          </cell>
          <cell r="BF44" t="str">
            <v>33 Диспетчерский центр</v>
          </cell>
          <cell r="BG44">
            <v>0</v>
          </cell>
          <cell r="BH44">
            <v>0</v>
          </cell>
          <cell r="BI44">
            <v>0</v>
          </cell>
          <cell r="BJ44">
            <v>0</v>
          </cell>
          <cell r="BK44">
            <v>0</v>
          </cell>
          <cell r="BL44">
            <v>0</v>
          </cell>
          <cell r="BM44">
            <v>0</v>
          </cell>
          <cell r="BN44" t="str">
            <v>33 Диспетчерский центр</v>
          </cell>
          <cell r="BO44">
            <v>0</v>
          </cell>
          <cell r="BP44">
            <v>0</v>
          </cell>
          <cell r="BQ44">
            <v>0</v>
          </cell>
          <cell r="BR44">
            <v>0</v>
          </cell>
          <cell r="BS44">
            <v>62</v>
          </cell>
          <cell r="BT44">
            <v>0</v>
          </cell>
          <cell r="BU44" t="str">
            <v>33 Диспетчерский центр</v>
          </cell>
          <cell r="BV44">
            <v>62</v>
          </cell>
          <cell r="BW44">
            <v>0</v>
          </cell>
          <cell r="BX44">
            <v>0</v>
          </cell>
          <cell r="BY44">
            <v>0</v>
          </cell>
          <cell r="BZ44">
            <v>0</v>
          </cell>
          <cell r="CA44">
            <v>0</v>
          </cell>
          <cell r="CB44" t="str">
            <v>33 Диспетчерский центр</v>
          </cell>
          <cell r="CC44">
            <v>0</v>
          </cell>
          <cell r="CD44">
            <v>0</v>
          </cell>
          <cell r="CE44">
            <v>0</v>
          </cell>
          <cell r="CF44">
            <v>0</v>
          </cell>
          <cell r="CG44">
            <v>0</v>
          </cell>
          <cell r="CH44">
            <v>0</v>
          </cell>
          <cell r="CI44">
            <v>0</v>
          </cell>
          <cell r="CJ44" t="str">
            <v>33 Диспетчерский центр</v>
          </cell>
          <cell r="CK44">
            <v>0</v>
          </cell>
          <cell r="CL44">
            <v>0</v>
          </cell>
          <cell r="CM44">
            <v>0</v>
          </cell>
          <cell r="CN44">
            <v>0</v>
          </cell>
          <cell r="CO44">
            <v>0</v>
          </cell>
          <cell r="CP44">
            <v>0</v>
          </cell>
          <cell r="CQ44">
            <v>0</v>
          </cell>
          <cell r="CR44" t="str">
            <v>33 Диспетчерский центр</v>
          </cell>
          <cell r="CS44">
            <v>0</v>
          </cell>
          <cell r="CT44">
            <v>0</v>
          </cell>
          <cell r="CU44">
            <v>0</v>
          </cell>
          <cell r="CV44">
            <v>0</v>
          </cell>
          <cell r="CW44">
            <v>0</v>
          </cell>
          <cell r="CX44">
            <v>0</v>
          </cell>
          <cell r="CY44">
            <v>0</v>
          </cell>
          <cell r="CZ44" t="str">
            <v>33 Диспетчерский центр</v>
          </cell>
          <cell r="DA44">
            <v>0</v>
          </cell>
          <cell r="DB44">
            <v>0</v>
          </cell>
          <cell r="DC44">
            <v>0</v>
          </cell>
          <cell r="DD44">
            <v>0</v>
          </cell>
          <cell r="DE44">
            <v>0</v>
          </cell>
          <cell r="DF44">
            <v>0</v>
          </cell>
          <cell r="DG44">
            <v>0</v>
          </cell>
          <cell r="DH44" t="str">
            <v>33 Диспетчерский центр</v>
          </cell>
          <cell r="DI44">
            <v>0</v>
          </cell>
          <cell r="DJ44">
            <v>0</v>
          </cell>
          <cell r="DK44">
            <v>0</v>
          </cell>
          <cell r="DL44">
            <v>0</v>
          </cell>
          <cell r="DM44">
            <v>0</v>
          </cell>
          <cell r="DN44">
            <v>0</v>
          </cell>
          <cell r="DO44" t="str">
            <v>33 Диспетчерский центр</v>
          </cell>
          <cell r="DP44">
            <v>0</v>
          </cell>
          <cell r="DQ44">
            <v>0</v>
          </cell>
          <cell r="DR44">
            <v>0</v>
          </cell>
          <cell r="DS44">
            <v>0</v>
          </cell>
          <cell r="DT44">
            <v>0</v>
          </cell>
          <cell r="DU44">
            <v>0</v>
          </cell>
          <cell r="DV44" t="str">
            <v>33 Диспетчерский центр</v>
          </cell>
          <cell r="DW44">
            <v>0</v>
          </cell>
          <cell r="DX44">
            <v>0</v>
          </cell>
          <cell r="DY44">
            <v>0</v>
          </cell>
          <cell r="DZ44">
            <v>0</v>
          </cell>
          <cell r="EA44">
            <v>0</v>
          </cell>
          <cell r="EB44">
            <v>0</v>
          </cell>
          <cell r="EC44">
            <v>0</v>
          </cell>
          <cell r="ED44">
            <v>0</v>
          </cell>
          <cell r="EE44" t="str">
            <v>33 Диспетчерский центр</v>
          </cell>
          <cell r="EF44">
            <v>0</v>
          </cell>
          <cell r="EG44">
            <v>0</v>
          </cell>
          <cell r="EH44">
            <v>0</v>
          </cell>
          <cell r="EI44">
            <v>0</v>
          </cell>
          <cell r="EJ44">
            <v>0</v>
          </cell>
          <cell r="EK44">
            <v>0</v>
          </cell>
          <cell r="EL44">
            <v>0</v>
          </cell>
          <cell r="EM44">
            <v>0</v>
          </cell>
          <cell r="EN44" t="str">
            <v>33 Диспетчерский центр</v>
          </cell>
          <cell r="EO44">
            <v>0</v>
          </cell>
          <cell r="EP44">
            <v>0</v>
          </cell>
          <cell r="EQ44">
            <v>0</v>
          </cell>
          <cell r="ER44">
            <v>0</v>
          </cell>
          <cell r="ES44">
            <v>0</v>
          </cell>
          <cell r="ET44">
            <v>0</v>
          </cell>
          <cell r="EU44" t="str">
            <v>33 Диспетчерский центр</v>
          </cell>
          <cell r="EV44">
            <v>0</v>
          </cell>
          <cell r="EW44">
            <v>0</v>
          </cell>
          <cell r="EX44">
            <v>0</v>
          </cell>
          <cell r="EY44">
            <v>0</v>
          </cell>
          <cell r="EZ44">
            <v>0</v>
          </cell>
          <cell r="FA44">
            <v>0</v>
          </cell>
          <cell r="FB44" t="str">
            <v>33 Диспетчерский центр</v>
          </cell>
          <cell r="FC44">
            <v>0</v>
          </cell>
          <cell r="FD44">
            <v>0</v>
          </cell>
          <cell r="FE44">
            <v>0</v>
          </cell>
          <cell r="FF44">
            <v>0</v>
          </cell>
          <cell r="FG44">
            <v>0</v>
          </cell>
          <cell r="FH44">
            <v>0</v>
          </cell>
          <cell r="FI44">
            <v>0</v>
          </cell>
          <cell r="FJ44" t="str">
            <v>33 Диспетчерский центр</v>
          </cell>
          <cell r="FK44">
            <v>0</v>
          </cell>
          <cell r="FL44">
            <v>0</v>
          </cell>
          <cell r="FM44">
            <v>0</v>
          </cell>
          <cell r="FN44">
            <v>0</v>
          </cell>
          <cell r="FO44">
            <v>0</v>
          </cell>
          <cell r="FP44">
            <v>0</v>
          </cell>
          <cell r="FQ44">
            <v>0</v>
          </cell>
          <cell r="FR44" t="str">
            <v>33 Диспетчерский центр</v>
          </cell>
          <cell r="FS44">
            <v>0</v>
          </cell>
          <cell r="FT44">
            <v>0</v>
          </cell>
          <cell r="FU44">
            <v>0</v>
          </cell>
          <cell r="FV44">
            <v>0</v>
          </cell>
          <cell r="FW44">
            <v>0</v>
          </cell>
          <cell r="FX44">
            <v>0</v>
          </cell>
          <cell r="FY44">
            <v>0</v>
          </cell>
          <cell r="FZ44" t="str">
            <v>33 Диспетчерский центр</v>
          </cell>
          <cell r="GA44">
            <v>0</v>
          </cell>
          <cell r="GB44">
            <v>0</v>
          </cell>
          <cell r="GC44">
            <v>0</v>
          </cell>
          <cell r="GD44">
            <v>0</v>
          </cell>
          <cell r="GE44">
            <v>0</v>
          </cell>
          <cell r="GF44">
            <v>0</v>
          </cell>
          <cell r="GG44">
            <v>0</v>
          </cell>
          <cell r="GH44" t="str">
            <v>33 Диспетчерский центр</v>
          </cell>
          <cell r="GI44">
            <v>0</v>
          </cell>
          <cell r="GJ44">
            <v>0</v>
          </cell>
          <cell r="GK44">
            <v>0</v>
          </cell>
          <cell r="GL44">
            <v>0</v>
          </cell>
          <cell r="GM44">
            <v>0</v>
          </cell>
          <cell r="GN44">
            <v>0</v>
          </cell>
          <cell r="GO44">
            <v>0</v>
          </cell>
          <cell r="GP44">
            <v>0</v>
          </cell>
          <cell r="GQ44" t="str">
            <v>33 Диспетчерский центр</v>
          </cell>
          <cell r="GR44">
            <v>0</v>
          </cell>
          <cell r="GS44">
            <v>0</v>
          </cell>
          <cell r="GT44">
            <v>0</v>
          </cell>
          <cell r="GU44">
            <v>0</v>
          </cell>
          <cell r="GV44">
            <v>0</v>
          </cell>
          <cell r="GW44">
            <v>0</v>
          </cell>
          <cell r="GX44">
            <v>0</v>
          </cell>
          <cell r="GY44" t="str">
            <v>33 Диспетчерский центр</v>
          </cell>
          <cell r="GZ44">
            <v>0</v>
          </cell>
          <cell r="HA44">
            <v>0</v>
          </cell>
          <cell r="HB44">
            <v>0</v>
          </cell>
          <cell r="HC44">
            <v>0</v>
          </cell>
          <cell r="HD44">
            <v>0</v>
          </cell>
          <cell r="HE44">
            <v>0</v>
          </cell>
          <cell r="HF44" t="str">
            <v>33 Диспетчерский центр</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cell r="IR44">
            <v>0</v>
          </cell>
          <cell r="IS44">
            <v>0</v>
          </cell>
          <cell r="IT44">
            <v>0</v>
          </cell>
          <cell r="IU44">
            <v>0</v>
          </cell>
          <cell r="IV44">
            <v>0</v>
          </cell>
        </row>
        <row r="45">
          <cell r="A45" t="str">
            <v>34 ЦЭГВ</v>
          </cell>
          <cell r="B45">
            <v>0</v>
          </cell>
          <cell r="C45">
            <v>0</v>
          </cell>
          <cell r="D45">
            <v>0</v>
          </cell>
          <cell r="E45">
            <v>0</v>
          </cell>
          <cell r="F45">
            <v>0</v>
          </cell>
          <cell r="G45">
            <v>0</v>
          </cell>
          <cell r="H45" t="str">
            <v>34 ЦЭГВ</v>
          </cell>
          <cell r="I45">
            <v>0</v>
          </cell>
          <cell r="J45">
            <v>0</v>
          </cell>
          <cell r="K45">
            <v>0</v>
          </cell>
          <cell r="L45">
            <v>0</v>
          </cell>
          <cell r="M45">
            <v>0</v>
          </cell>
          <cell r="N45">
            <v>0</v>
          </cell>
          <cell r="O45">
            <v>0</v>
          </cell>
          <cell r="P45" t="str">
            <v>34 ЦЭГВ</v>
          </cell>
          <cell r="Q45">
            <v>0</v>
          </cell>
          <cell r="R45">
            <v>0</v>
          </cell>
          <cell r="S45">
            <v>0</v>
          </cell>
          <cell r="T45">
            <v>0</v>
          </cell>
          <cell r="U45">
            <v>0</v>
          </cell>
          <cell r="V45">
            <v>0</v>
          </cell>
          <cell r="W45" t="str">
            <v>34 ЦЭГВ</v>
          </cell>
          <cell r="X45">
            <v>0</v>
          </cell>
          <cell r="Y45">
            <v>0</v>
          </cell>
          <cell r="Z45">
            <v>0</v>
          </cell>
          <cell r="AA45">
            <v>0</v>
          </cell>
          <cell r="AB45">
            <v>0</v>
          </cell>
          <cell r="AC45">
            <v>0</v>
          </cell>
          <cell r="AD45" t="str">
            <v>34 ЦЭГВ</v>
          </cell>
          <cell r="AE45">
            <v>0</v>
          </cell>
          <cell r="AF45">
            <v>0</v>
          </cell>
          <cell r="AG45">
            <v>0</v>
          </cell>
          <cell r="AH45">
            <v>0</v>
          </cell>
          <cell r="AI45">
            <v>0</v>
          </cell>
          <cell r="AJ45">
            <v>0</v>
          </cell>
          <cell r="AK45" t="str">
            <v>34 ЦЭГВ</v>
          </cell>
          <cell r="AL45">
            <v>0</v>
          </cell>
          <cell r="AM45">
            <v>31</v>
          </cell>
          <cell r="AN45">
            <v>31</v>
          </cell>
          <cell r="AO45">
            <v>0</v>
          </cell>
          <cell r="AP45">
            <v>0</v>
          </cell>
          <cell r="AQ45">
            <v>0</v>
          </cell>
          <cell r="AR45" t="str">
            <v>34 ЦЭГВ</v>
          </cell>
          <cell r="AS45">
            <v>0</v>
          </cell>
          <cell r="AT45">
            <v>0</v>
          </cell>
          <cell r="AU45">
            <v>0</v>
          </cell>
          <cell r="AV45">
            <v>0</v>
          </cell>
          <cell r="AW45">
            <v>0</v>
          </cell>
          <cell r="AX45">
            <v>0</v>
          </cell>
          <cell r="AY45" t="str">
            <v>34 ЦЭГВ</v>
          </cell>
          <cell r="AZ45">
            <v>0</v>
          </cell>
          <cell r="BA45">
            <v>0</v>
          </cell>
          <cell r="BB45">
            <v>0</v>
          </cell>
          <cell r="BC45">
            <v>0</v>
          </cell>
          <cell r="BD45">
            <v>0</v>
          </cell>
          <cell r="BE45">
            <v>0</v>
          </cell>
          <cell r="BF45" t="str">
            <v>34 ЦЭГВ</v>
          </cell>
          <cell r="BG45">
            <v>0</v>
          </cell>
          <cell r="BH45">
            <v>0</v>
          </cell>
          <cell r="BI45">
            <v>0</v>
          </cell>
          <cell r="BJ45">
            <v>0</v>
          </cell>
          <cell r="BK45">
            <v>0</v>
          </cell>
          <cell r="BL45">
            <v>0</v>
          </cell>
          <cell r="BM45">
            <v>0</v>
          </cell>
          <cell r="BN45" t="str">
            <v>34 ЦЭГВ</v>
          </cell>
          <cell r="BO45">
            <v>0</v>
          </cell>
          <cell r="BP45">
            <v>0</v>
          </cell>
          <cell r="BQ45">
            <v>0</v>
          </cell>
          <cell r="BR45">
            <v>0</v>
          </cell>
          <cell r="BS45">
            <v>1017</v>
          </cell>
          <cell r="BT45">
            <v>1014</v>
          </cell>
          <cell r="BU45" t="str">
            <v>34 ЦЭГВ</v>
          </cell>
          <cell r="BV45">
            <v>3</v>
          </cell>
          <cell r="BW45">
            <v>0</v>
          </cell>
          <cell r="BX45">
            <v>0</v>
          </cell>
          <cell r="BY45">
            <v>0</v>
          </cell>
          <cell r="BZ45">
            <v>0</v>
          </cell>
          <cell r="CA45">
            <v>0</v>
          </cell>
          <cell r="CB45" t="str">
            <v>34 ЦЭГВ</v>
          </cell>
          <cell r="CC45">
            <v>0</v>
          </cell>
          <cell r="CD45">
            <v>0</v>
          </cell>
          <cell r="CE45">
            <v>0</v>
          </cell>
          <cell r="CF45">
            <v>0</v>
          </cell>
          <cell r="CG45">
            <v>0</v>
          </cell>
          <cell r="CH45">
            <v>0</v>
          </cell>
          <cell r="CI45">
            <v>0</v>
          </cell>
          <cell r="CJ45" t="str">
            <v>34 ЦЭГВ</v>
          </cell>
          <cell r="CK45">
            <v>0</v>
          </cell>
          <cell r="CL45">
            <v>0</v>
          </cell>
          <cell r="CM45">
            <v>0</v>
          </cell>
          <cell r="CN45">
            <v>0</v>
          </cell>
          <cell r="CO45">
            <v>0</v>
          </cell>
          <cell r="CP45">
            <v>0</v>
          </cell>
          <cell r="CQ45">
            <v>0</v>
          </cell>
          <cell r="CR45" t="str">
            <v>34 ЦЭГВ</v>
          </cell>
          <cell r="CS45">
            <v>0</v>
          </cell>
          <cell r="CT45">
            <v>0</v>
          </cell>
          <cell r="CU45">
            <v>0</v>
          </cell>
          <cell r="CV45">
            <v>0</v>
          </cell>
          <cell r="CW45">
            <v>0</v>
          </cell>
          <cell r="CX45">
            <v>0</v>
          </cell>
          <cell r="CY45">
            <v>0</v>
          </cell>
          <cell r="CZ45" t="str">
            <v>34 ЦЭГВ</v>
          </cell>
          <cell r="DA45">
            <v>0</v>
          </cell>
          <cell r="DB45">
            <v>0</v>
          </cell>
          <cell r="DC45">
            <v>0</v>
          </cell>
          <cell r="DD45">
            <v>0</v>
          </cell>
          <cell r="DE45">
            <v>0</v>
          </cell>
          <cell r="DF45">
            <v>0</v>
          </cell>
          <cell r="DG45">
            <v>0</v>
          </cell>
          <cell r="DH45" t="str">
            <v>34 ЦЭГВ</v>
          </cell>
          <cell r="DI45">
            <v>0</v>
          </cell>
          <cell r="DJ45">
            <v>0</v>
          </cell>
          <cell r="DK45">
            <v>0</v>
          </cell>
          <cell r="DL45">
            <v>0</v>
          </cell>
          <cell r="DM45">
            <v>0</v>
          </cell>
          <cell r="DN45">
            <v>0</v>
          </cell>
          <cell r="DO45" t="str">
            <v>34 ЦЭГВ</v>
          </cell>
          <cell r="DP45">
            <v>0</v>
          </cell>
          <cell r="DQ45">
            <v>0</v>
          </cell>
          <cell r="DR45">
            <v>0</v>
          </cell>
          <cell r="DS45">
            <v>0</v>
          </cell>
          <cell r="DT45">
            <v>0</v>
          </cell>
          <cell r="DU45">
            <v>0</v>
          </cell>
          <cell r="DV45" t="str">
            <v>34 ЦЭГВ</v>
          </cell>
          <cell r="DW45">
            <v>0</v>
          </cell>
          <cell r="DX45">
            <v>0</v>
          </cell>
          <cell r="DY45">
            <v>0</v>
          </cell>
          <cell r="DZ45">
            <v>0</v>
          </cell>
          <cell r="EA45">
            <v>0</v>
          </cell>
          <cell r="EB45">
            <v>0</v>
          </cell>
          <cell r="EC45">
            <v>0</v>
          </cell>
          <cell r="ED45">
            <v>0</v>
          </cell>
          <cell r="EE45" t="str">
            <v>34 ЦЭГВ</v>
          </cell>
          <cell r="EF45">
            <v>0</v>
          </cell>
          <cell r="EG45">
            <v>0</v>
          </cell>
          <cell r="EH45">
            <v>0</v>
          </cell>
          <cell r="EI45">
            <v>0</v>
          </cell>
          <cell r="EJ45">
            <v>0</v>
          </cell>
          <cell r="EK45">
            <v>0</v>
          </cell>
          <cell r="EL45">
            <v>0</v>
          </cell>
          <cell r="EM45">
            <v>0</v>
          </cell>
          <cell r="EN45" t="str">
            <v>34 ЦЭГВ</v>
          </cell>
          <cell r="EO45">
            <v>0</v>
          </cell>
          <cell r="EP45">
            <v>0</v>
          </cell>
          <cell r="EQ45">
            <v>0</v>
          </cell>
          <cell r="ER45">
            <v>0</v>
          </cell>
          <cell r="ES45">
            <v>0</v>
          </cell>
          <cell r="ET45">
            <v>0</v>
          </cell>
          <cell r="EU45" t="str">
            <v>34 ЦЭГВ</v>
          </cell>
          <cell r="EV45">
            <v>0</v>
          </cell>
          <cell r="EW45">
            <v>0</v>
          </cell>
          <cell r="EX45">
            <v>0</v>
          </cell>
          <cell r="EY45">
            <v>0</v>
          </cell>
          <cell r="EZ45">
            <v>0</v>
          </cell>
          <cell r="FA45">
            <v>0</v>
          </cell>
          <cell r="FB45" t="str">
            <v>34 ЦЭГВ</v>
          </cell>
          <cell r="FC45">
            <v>0</v>
          </cell>
          <cell r="FD45">
            <v>0</v>
          </cell>
          <cell r="FE45">
            <v>0</v>
          </cell>
          <cell r="FF45">
            <v>0</v>
          </cell>
          <cell r="FG45">
            <v>0</v>
          </cell>
          <cell r="FH45">
            <v>0</v>
          </cell>
          <cell r="FI45">
            <v>0</v>
          </cell>
          <cell r="FJ45" t="str">
            <v>34 ЦЭГВ</v>
          </cell>
          <cell r="FK45">
            <v>0</v>
          </cell>
          <cell r="FL45">
            <v>0</v>
          </cell>
          <cell r="FM45">
            <v>0</v>
          </cell>
          <cell r="FN45">
            <v>0</v>
          </cell>
          <cell r="FO45">
            <v>0</v>
          </cell>
          <cell r="FP45">
            <v>0</v>
          </cell>
          <cell r="FQ45">
            <v>0</v>
          </cell>
          <cell r="FR45" t="str">
            <v>34 ЦЭГВ</v>
          </cell>
          <cell r="FS45">
            <v>0</v>
          </cell>
          <cell r="FT45">
            <v>0</v>
          </cell>
          <cell r="FU45">
            <v>0</v>
          </cell>
          <cell r="FV45">
            <v>0</v>
          </cell>
          <cell r="FW45">
            <v>0</v>
          </cell>
          <cell r="FX45">
            <v>0</v>
          </cell>
          <cell r="FY45">
            <v>0</v>
          </cell>
          <cell r="FZ45" t="str">
            <v>34 ЦЭГВ</v>
          </cell>
          <cell r="GA45">
            <v>0</v>
          </cell>
          <cell r="GB45">
            <v>0</v>
          </cell>
          <cell r="GC45">
            <v>0</v>
          </cell>
          <cell r="GD45">
            <v>0</v>
          </cell>
          <cell r="GE45">
            <v>0</v>
          </cell>
          <cell r="GF45">
            <v>0</v>
          </cell>
          <cell r="GG45">
            <v>0</v>
          </cell>
          <cell r="GH45" t="str">
            <v>34 ЦЭГВ</v>
          </cell>
          <cell r="GI45">
            <v>0</v>
          </cell>
          <cell r="GJ45">
            <v>0</v>
          </cell>
          <cell r="GK45">
            <v>0</v>
          </cell>
          <cell r="GL45">
            <v>0</v>
          </cell>
          <cell r="GM45">
            <v>0</v>
          </cell>
          <cell r="GN45">
            <v>0</v>
          </cell>
          <cell r="GO45">
            <v>0</v>
          </cell>
          <cell r="GP45">
            <v>0</v>
          </cell>
          <cell r="GQ45" t="str">
            <v>34 ЦЭГВ</v>
          </cell>
          <cell r="GR45">
            <v>0</v>
          </cell>
          <cell r="GS45">
            <v>0</v>
          </cell>
          <cell r="GT45">
            <v>0</v>
          </cell>
          <cell r="GU45">
            <v>0</v>
          </cell>
          <cell r="GV45">
            <v>0</v>
          </cell>
          <cell r="GW45">
            <v>0</v>
          </cell>
          <cell r="GX45">
            <v>0</v>
          </cell>
          <cell r="GY45" t="str">
            <v>34 ЦЭГВ</v>
          </cell>
          <cell r="GZ45">
            <v>0</v>
          </cell>
          <cell r="HA45">
            <v>0</v>
          </cell>
          <cell r="HB45">
            <v>0</v>
          </cell>
          <cell r="HC45">
            <v>0</v>
          </cell>
          <cell r="HD45">
            <v>0</v>
          </cell>
          <cell r="HE45">
            <v>0</v>
          </cell>
          <cell r="HF45" t="str">
            <v>34 ЦЭГВ</v>
          </cell>
          <cell r="HG45">
            <v>0</v>
          </cell>
          <cell r="HH45">
            <v>0</v>
          </cell>
          <cell r="HI45">
            <v>0</v>
          </cell>
          <cell r="HJ45">
            <v>552</v>
          </cell>
          <cell r="HK45">
            <v>0</v>
          </cell>
          <cell r="HL45">
            <v>552</v>
          </cell>
          <cell r="HM45">
            <v>0</v>
          </cell>
          <cell r="HN45">
            <v>0</v>
          </cell>
          <cell r="HO45">
            <v>0</v>
          </cell>
          <cell r="HP45">
            <v>0</v>
          </cell>
          <cell r="HQ45">
            <v>0</v>
          </cell>
          <cell r="HR45">
            <v>0</v>
          </cell>
          <cell r="HS45">
            <v>0</v>
          </cell>
          <cell r="HT45">
            <v>0</v>
          </cell>
          <cell r="HU45">
            <v>0</v>
          </cell>
          <cell r="HV45">
            <v>0</v>
          </cell>
          <cell r="HW45">
            <v>0</v>
          </cell>
          <cell r="HX45">
            <v>0</v>
          </cell>
          <cell r="HY45">
            <v>0</v>
          </cell>
          <cell r="HZ45">
            <v>0</v>
          </cell>
          <cell r="IA45">
            <v>0</v>
          </cell>
          <cell r="IB45">
            <v>0</v>
          </cell>
          <cell r="IC45">
            <v>0</v>
          </cell>
          <cell r="ID45">
            <v>0</v>
          </cell>
          <cell r="IE45">
            <v>0</v>
          </cell>
          <cell r="IF45">
            <v>0</v>
          </cell>
          <cell r="IG45">
            <v>0</v>
          </cell>
          <cell r="IH45">
            <v>0</v>
          </cell>
          <cell r="II45">
            <v>0</v>
          </cell>
          <cell r="IJ45">
            <v>0</v>
          </cell>
          <cell r="IK45">
            <v>0</v>
          </cell>
          <cell r="IL45">
            <v>552</v>
          </cell>
          <cell r="IM45">
            <v>0</v>
          </cell>
          <cell r="IN45">
            <v>552</v>
          </cell>
          <cell r="IO45">
            <v>0</v>
          </cell>
          <cell r="IP45">
            <v>552</v>
          </cell>
          <cell r="IQ45">
            <v>0</v>
          </cell>
          <cell r="IR45">
            <v>552</v>
          </cell>
          <cell r="IS45">
            <v>0</v>
          </cell>
          <cell r="IT45">
            <v>0</v>
          </cell>
          <cell r="IU45">
            <v>0</v>
          </cell>
          <cell r="IV45">
            <v>0</v>
          </cell>
        </row>
        <row r="46">
          <cell r="A46" t="str">
            <v>35 ЦФ МПС</v>
          </cell>
          <cell r="B46">
            <v>0</v>
          </cell>
          <cell r="C46">
            <v>0</v>
          </cell>
          <cell r="D46">
            <v>0</v>
          </cell>
          <cell r="E46">
            <v>0</v>
          </cell>
          <cell r="F46">
            <v>0</v>
          </cell>
          <cell r="G46">
            <v>0</v>
          </cell>
          <cell r="H46" t="str">
            <v>35 ЦФ МПС</v>
          </cell>
          <cell r="I46">
            <v>0</v>
          </cell>
          <cell r="J46">
            <v>0</v>
          </cell>
          <cell r="K46">
            <v>2427331</v>
          </cell>
          <cell r="L46">
            <v>2278152</v>
          </cell>
          <cell r="M46">
            <v>2442718</v>
          </cell>
          <cell r="N46">
            <v>2262765</v>
          </cell>
          <cell r="O46">
            <v>2278152</v>
          </cell>
          <cell r="P46" t="str">
            <v>35 ЦФ МПС</v>
          </cell>
          <cell r="Q46">
            <v>2442718</v>
          </cell>
          <cell r="R46">
            <v>2262765</v>
          </cell>
          <cell r="S46">
            <v>1601637</v>
          </cell>
          <cell r="T46">
            <v>572105</v>
          </cell>
          <cell r="U46">
            <v>1936265</v>
          </cell>
          <cell r="V46">
            <v>237477</v>
          </cell>
          <cell r="W46" t="str">
            <v>35 ЦФ МПС</v>
          </cell>
          <cell r="X46">
            <v>0</v>
          </cell>
          <cell r="Y46">
            <v>693500</v>
          </cell>
          <cell r="Z46">
            <v>418500</v>
          </cell>
          <cell r="AA46">
            <v>275000</v>
          </cell>
          <cell r="AB46">
            <v>0</v>
          </cell>
          <cell r="AC46">
            <v>0</v>
          </cell>
          <cell r="AD46" t="str">
            <v>35 ЦФ МПС</v>
          </cell>
          <cell r="AE46">
            <v>0</v>
          </cell>
          <cell r="AF46">
            <v>0</v>
          </cell>
          <cell r="AG46">
            <v>0</v>
          </cell>
          <cell r="AH46">
            <v>0</v>
          </cell>
          <cell r="AI46">
            <v>0</v>
          </cell>
          <cell r="AJ46">
            <v>0</v>
          </cell>
          <cell r="AK46" t="str">
            <v>35 ЦФ МПС</v>
          </cell>
          <cell r="AL46">
            <v>33936348</v>
          </cell>
          <cell r="AM46">
            <v>324398901</v>
          </cell>
          <cell r="AN46">
            <v>329571582</v>
          </cell>
          <cell r="AO46">
            <v>28763667</v>
          </cell>
          <cell r="AP46">
            <v>1988236</v>
          </cell>
          <cell r="AQ46">
            <v>2540456</v>
          </cell>
          <cell r="AR46" t="str">
            <v>35 ЦФ МПС</v>
          </cell>
          <cell r="AS46">
            <v>2525539</v>
          </cell>
          <cell r="AT46">
            <v>2003153</v>
          </cell>
          <cell r="AU46">
            <v>1904961</v>
          </cell>
          <cell r="AV46">
            <v>2152903</v>
          </cell>
          <cell r="AW46">
            <v>2101695</v>
          </cell>
          <cell r="AX46">
            <v>1956169</v>
          </cell>
          <cell r="AY46" t="str">
            <v>35 ЦФ МПС</v>
          </cell>
          <cell r="AZ46">
            <v>0</v>
          </cell>
          <cell r="BA46">
            <v>0</v>
          </cell>
          <cell r="BB46">
            <v>0</v>
          </cell>
          <cell r="BC46">
            <v>0</v>
          </cell>
          <cell r="BD46">
            <v>0</v>
          </cell>
          <cell r="BE46">
            <v>0</v>
          </cell>
          <cell r="BF46" t="str">
            <v>35 ЦФ МПС</v>
          </cell>
          <cell r="BG46">
            <v>0</v>
          </cell>
          <cell r="BH46">
            <v>0</v>
          </cell>
          <cell r="BI46">
            <v>0</v>
          </cell>
          <cell r="BJ46">
            <v>0</v>
          </cell>
          <cell r="BK46">
            <v>0</v>
          </cell>
          <cell r="BL46">
            <v>0</v>
          </cell>
          <cell r="BM46">
            <v>0</v>
          </cell>
          <cell r="BN46" t="str">
            <v>35 ЦФ МПС</v>
          </cell>
          <cell r="BO46">
            <v>0</v>
          </cell>
          <cell r="BP46">
            <v>0</v>
          </cell>
          <cell r="BQ46">
            <v>0</v>
          </cell>
          <cell r="BR46">
            <v>29496136</v>
          </cell>
          <cell r="BS46">
            <v>128900252</v>
          </cell>
          <cell r="BT46">
            <v>125465043</v>
          </cell>
          <cell r="BU46" t="str">
            <v>35 ЦФ МПС</v>
          </cell>
          <cell r="BV46">
            <v>32931345</v>
          </cell>
          <cell r="BW46">
            <v>428834</v>
          </cell>
          <cell r="BX46">
            <v>3596376</v>
          </cell>
          <cell r="BY46">
            <v>3124301</v>
          </cell>
          <cell r="BZ46">
            <v>900909</v>
          </cell>
          <cell r="CA46">
            <v>280859</v>
          </cell>
          <cell r="CB46" t="str">
            <v>35 ЦФ МПС</v>
          </cell>
          <cell r="CC46">
            <v>3137912</v>
          </cell>
          <cell r="CD46">
            <v>2576526</v>
          </cell>
          <cell r="CE46">
            <v>842245</v>
          </cell>
          <cell r="CF46">
            <v>0</v>
          </cell>
          <cell r="CG46">
            <v>0</v>
          </cell>
          <cell r="CH46">
            <v>0</v>
          </cell>
          <cell r="CI46">
            <v>0</v>
          </cell>
          <cell r="CJ46" t="str">
            <v>35 ЦФ МПС</v>
          </cell>
          <cell r="CK46">
            <v>0</v>
          </cell>
          <cell r="CL46">
            <v>0</v>
          </cell>
          <cell r="CM46">
            <v>0</v>
          </cell>
          <cell r="CN46">
            <v>0</v>
          </cell>
          <cell r="CO46">
            <v>0</v>
          </cell>
          <cell r="CP46">
            <v>0</v>
          </cell>
          <cell r="CQ46">
            <v>0</v>
          </cell>
          <cell r="CR46" t="str">
            <v>35 ЦФ МПС</v>
          </cell>
          <cell r="CS46">
            <v>0</v>
          </cell>
          <cell r="CT46">
            <v>0</v>
          </cell>
          <cell r="CU46">
            <v>0</v>
          </cell>
          <cell r="CV46">
            <v>0</v>
          </cell>
          <cell r="CW46">
            <v>0</v>
          </cell>
          <cell r="CX46">
            <v>0</v>
          </cell>
          <cell r="CY46">
            <v>0</v>
          </cell>
          <cell r="CZ46" t="str">
            <v>35 ЦФ МПС</v>
          </cell>
          <cell r="DA46">
            <v>0</v>
          </cell>
          <cell r="DB46">
            <v>0</v>
          </cell>
          <cell r="DC46">
            <v>0</v>
          </cell>
          <cell r="DD46">
            <v>0</v>
          </cell>
          <cell r="DE46">
            <v>0</v>
          </cell>
          <cell r="DF46">
            <v>188566</v>
          </cell>
          <cell r="DG46">
            <v>188566</v>
          </cell>
          <cell r="DH46" t="str">
            <v>35 ЦФ МПС</v>
          </cell>
          <cell r="DI46">
            <v>0</v>
          </cell>
          <cell r="DJ46">
            <v>0</v>
          </cell>
          <cell r="DK46">
            <v>0</v>
          </cell>
          <cell r="DL46">
            <v>0</v>
          </cell>
          <cell r="DM46">
            <v>97185</v>
          </cell>
          <cell r="DN46">
            <v>97185</v>
          </cell>
          <cell r="DO46" t="str">
            <v>35 ЦФ МПС</v>
          </cell>
          <cell r="DP46">
            <v>0</v>
          </cell>
          <cell r="DQ46">
            <v>0</v>
          </cell>
          <cell r="DR46">
            <v>0</v>
          </cell>
          <cell r="DS46">
            <v>0</v>
          </cell>
          <cell r="DT46">
            <v>0</v>
          </cell>
          <cell r="DU46">
            <v>0</v>
          </cell>
          <cell r="DV46" t="str">
            <v>35 ЦФ МПС</v>
          </cell>
          <cell r="DW46">
            <v>0</v>
          </cell>
          <cell r="DX46">
            <v>0</v>
          </cell>
          <cell r="DY46">
            <v>0</v>
          </cell>
          <cell r="DZ46">
            <v>0</v>
          </cell>
          <cell r="EA46">
            <v>0</v>
          </cell>
          <cell r="EB46">
            <v>0</v>
          </cell>
          <cell r="EC46">
            <v>0</v>
          </cell>
          <cell r="ED46">
            <v>0</v>
          </cell>
          <cell r="EE46" t="str">
            <v>35 ЦФ МПС</v>
          </cell>
          <cell r="EF46">
            <v>0</v>
          </cell>
          <cell r="EG46">
            <v>0</v>
          </cell>
          <cell r="EH46">
            <v>0</v>
          </cell>
          <cell r="EI46">
            <v>0</v>
          </cell>
          <cell r="EJ46">
            <v>0</v>
          </cell>
          <cell r="EK46">
            <v>0</v>
          </cell>
          <cell r="EL46">
            <v>0</v>
          </cell>
          <cell r="EM46">
            <v>0</v>
          </cell>
          <cell r="EN46" t="str">
            <v>35 ЦФ МПС</v>
          </cell>
          <cell r="EO46">
            <v>0</v>
          </cell>
          <cell r="EP46">
            <v>0</v>
          </cell>
          <cell r="EQ46">
            <v>0</v>
          </cell>
          <cell r="ER46">
            <v>0</v>
          </cell>
          <cell r="ES46">
            <v>0</v>
          </cell>
          <cell r="ET46">
            <v>0</v>
          </cell>
          <cell r="EU46" t="str">
            <v>35 ЦФ МПС</v>
          </cell>
          <cell r="EV46">
            <v>0</v>
          </cell>
          <cell r="EW46">
            <v>0</v>
          </cell>
          <cell r="EX46">
            <v>0</v>
          </cell>
          <cell r="EY46">
            <v>0</v>
          </cell>
          <cell r="EZ46">
            <v>0</v>
          </cell>
          <cell r="FA46">
            <v>0</v>
          </cell>
          <cell r="FB46" t="str">
            <v>35 ЦФ МПС</v>
          </cell>
          <cell r="FC46">
            <v>0</v>
          </cell>
          <cell r="FD46">
            <v>0</v>
          </cell>
          <cell r="FE46">
            <v>0</v>
          </cell>
          <cell r="FF46">
            <v>0</v>
          </cell>
          <cell r="FG46">
            <v>0</v>
          </cell>
          <cell r="FH46">
            <v>0</v>
          </cell>
          <cell r="FI46">
            <v>0</v>
          </cell>
          <cell r="FJ46" t="str">
            <v>35 ЦФ МПС</v>
          </cell>
          <cell r="FK46">
            <v>0</v>
          </cell>
          <cell r="FL46">
            <v>0</v>
          </cell>
          <cell r="FM46">
            <v>0</v>
          </cell>
          <cell r="FN46">
            <v>0</v>
          </cell>
          <cell r="FO46">
            <v>32</v>
          </cell>
          <cell r="FP46">
            <v>12</v>
          </cell>
          <cell r="FQ46">
            <v>0</v>
          </cell>
          <cell r="FR46" t="str">
            <v>35 ЦФ МПС</v>
          </cell>
          <cell r="FS46">
            <v>44</v>
          </cell>
          <cell r="FT46">
            <v>32</v>
          </cell>
          <cell r="FU46">
            <v>12</v>
          </cell>
          <cell r="FV46">
            <v>0</v>
          </cell>
          <cell r="FW46">
            <v>44</v>
          </cell>
          <cell r="FX46">
            <v>0</v>
          </cell>
          <cell r="FY46">
            <v>0</v>
          </cell>
          <cell r="FZ46" t="str">
            <v>35 ЦФ МПС</v>
          </cell>
          <cell r="GA46">
            <v>0</v>
          </cell>
          <cell r="GB46">
            <v>0</v>
          </cell>
          <cell r="GC46">
            <v>0</v>
          </cell>
          <cell r="GD46">
            <v>0</v>
          </cell>
          <cell r="GE46">
            <v>0</v>
          </cell>
          <cell r="GF46">
            <v>0</v>
          </cell>
          <cell r="GG46">
            <v>0</v>
          </cell>
          <cell r="GH46" t="str">
            <v>35 ЦФ МПС</v>
          </cell>
          <cell r="GI46">
            <v>0</v>
          </cell>
          <cell r="GJ46">
            <v>0</v>
          </cell>
          <cell r="GK46">
            <v>0</v>
          </cell>
          <cell r="GL46">
            <v>0</v>
          </cell>
          <cell r="GM46">
            <v>0</v>
          </cell>
          <cell r="GN46">
            <v>0</v>
          </cell>
          <cell r="GO46">
            <v>0</v>
          </cell>
          <cell r="GP46">
            <v>0</v>
          </cell>
          <cell r="GQ46" t="str">
            <v>35 ЦФ МПС</v>
          </cell>
          <cell r="GR46">
            <v>32</v>
          </cell>
          <cell r="GS46">
            <v>12</v>
          </cell>
          <cell r="GT46">
            <v>0</v>
          </cell>
          <cell r="GU46">
            <v>44</v>
          </cell>
          <cell r="GV46">
            <v>0</v>
          </cell>
          <cell r="GW46">
            <v>0</v>
          </cell>
          <cell r="GX46">
            <v>0</v>
          </cell>
          <cell r="GY46" t="str">
            <v>35 ЦФ МПС</v>
          </cell>
          <cell r="GZ46">
            <v>3</v>
          </cell>
          <cell r="HA46">
            <v>0</v>
          </cell>
          <cell r="HB46">
            <v>0</v>
          </cell>
          <cell r="HC46">
            <v>3</v>
          </cell>
          <cell r="HD46">
            <v>0</v>
          </cell>
          <cell r="HE46">
            <v>0</v>
          </cell>
          <cell r="HF46" t="str">
            <v>35 ЦФ МПС</v>
          </cell>
          <cell r="HG46">
            <v>0</v>
          </cell>
          <cell r="HH46">
            <v>0</v>
          </cell>
          <cell r="HI46">
            <v>2862</v>
          </cell>
          <cell r="HJ46">
            <v>1029</v>
          </cell>
          <cell r="HK46">
            <v>0</v>
          </cell>
          <cell r="HL46">
            <v>3891</v>
          </cell>
          <cell r="HM46">
            <v>1183</v>
          </cell>
          <cell r="HN46">
            <v>7864</v>
          </cell>
          <cell r="HO46">
            <v>215</v>
          </cell>
          <cell r="HP46">
            <v>8832</v>
          </cell>
          <cell r="HQ46">
            <v>391</v>
          </cell>
          <cell r="HR46">
            <v>3365</v>
          </cell>
          <cell r="HS46">
            <v>36</v>
          </cell>
          <cell r="HT46">
            <v>3720</v>
          </cell>
          <cell r="HU46">
            <v>0</v>
          </cell>
          <cell r="HV46">
            <v>0</v>
          </cell>
          <cell r="HW46">
            <v>0</v>
          </cell>
          <cell r="HX46">
            <v>0</v>
          </cell>
          <cell r="HY46">
            <v>0</v>
          </cell>
          <cell r="HZ46">
            <v>0</v>
          </cell>
          <cell r="IA46">
            <v>0</v>
          </cell>
          <cell r="IB46">
            <v>0</v>
          </cell>
          <cell r="IC46">
            <v>0</v>
          </cell>
          <cell r="ID46">
            <v>0</v>
          </cell>
          <cell r="IE46">
            <v>0</v>
          </cell>
          <cell r="IF46">
            <v>0</v>
          </cell>
          <cell r="IG46">
            <v>0</v>
          </cell>
          <cell r="IH46">
            <v>0</v>
          </cell>
          <cell r="II46">
            <v>0</v>
          </cell>
          <cell r="IJ46">
            <v>0</v>
          </cell>
          <cell r="IK46">
            <v>4439</v>
          </cell>
          <cell r="IL46">
            <v>12258</v>
          </cell>
          <cell r="IM46">
            <v>251</v>
          </cell>
          <cell r="IN46">
            <v>16446</v>
          </cell>
          <cell r="IO46">
            <v>4439</v>
          </cell>
          <cell r="IP46">
            <v>12258</v>
          </cell>
          <cell r="IQ46">
            <v>251</v>
          </cell>
          <cell r="IR46">
            <v>16446</v>
          </cell>
          <cell r="IS46">
            <v>0</v>
          </cell>
          <cell r="IT46">
            <v>0</v>
          </cell>
          <cell r="IU46">
            <v>0</v>
          </cell>
          <cell r="IV46">
            <v>0</v>
          </cell>
        </row>
        <row r="47">
          <cell r="A47" t="str">
            <v>36 Желдоринформзащита</v>
          </cell>
          <cell r="B47">
            <v>0</v>
          </cell>
          <cell r="C47">
            <v>0</v>
          </cell>
          <cell r="D47">
            <v>0</v>
          </cell>
          <cell r="E47">
            <v>0</v>
          </cell>
          <cell r="F47">
            <v>0</v>
          </cell>
          <cell r="G47">
            <v>0</v>
          </cell>
          <cell r="H47" t="str">
            <v>36 Желдоринформзащита</v>
          </cell>
          <cell r="I47">
            <v>0</v>
          </cell>
          <cell r="J47">
            <v>0</v>
          </cell>
          <cell r="K47">
            <v>0</v>
          </cell>
          <cell r="L47">
            <v>0</v>
          </cell>
          <cell r="M47">
            <v>0</v>
          </cell>
          <cell r="N47">
            <v>0</v>
          </cell>
          <cell r="O47">
            <v>0</v>
          </cell>
          <cell r="P47" t="str">
            <v>36 Желдоринформзащита</v>
          </cell>
          <cell r="Q47">
            <v>0</v>
          </cell>
          <cell r="R47">
            <v>0</v>
          </cell>
          <cell r="S47">
            <v>0</v>
          </cell>
          <cell r="T47">
            <v>0</v>
          </cell>
          <cell r="U47">
            <v>0</v>
          </cell>
          <cell r="V47">
            <v>0</v>
          </cell>
          <cell r="W47" t="str">
            <v>36 Желдоринформзащита</v>
          </cell>
          <cell r="X47">
            <v>0</v>
          </cell>
          <cell r="Y47">
            <v>0</v>
          </cell>
          <cell r="Z47">
            <v>0</v>
          </cell>
          <cell r="AA47">
            <v>0</v>
          </cell>
          <cell r="AB47">
            <v>0</v>
          </cell>
          <cell r="AC47">
            <v>0</v>
          </cell>
          <cell r="AD47" t="str">
            <v>36 Желдоринформзащита</v>
          </cell>
          <cell r="AE47">
            <v>0</v>
          </cell>
          <cell r="AF47">
            <v>0</v>
          </cell>
          <cell r="AG47">
            <v>0</v>
          </cell>
          <cell r="AH47">
            <v>0</v>
          </cell>
          <cell r="AI47">
            <v>0</v>
          </cell>
          <cell r="AJ47">
            <v>0</v>
          </cell>
          <cell r="AK47" t="str">
            <v>36 Желдоринформзащита</v>
          </cell>
          <cell r="AL47">
            <v>2</v>
          </cell>
          <cell r="AM47">
            <v>2972</v>
          </cell>
          <cell r="AN47">
            <v>1450</v>
          </cell>
          <cell r="AO47">
            <v>1524</v>
          </cell>
          <cell r="AP47">
            <v>0</v>
          </cell>
          <cell r="AQ47">
            <v>0</v>
          </cell>
          <cell r="AR47" t="str">
            <v>36 Желдоринформзащита</v>
          </cell>
          <cell r="AS47">
            <v>0</v>
          </cell>
          <cell r="AT47">
            <v>0</v>
          </cell>
          <cell r="AU47">
            <v>0</v>
          </cell>
          <cell r="AV47">
            <v>0</v>
          </cell>
          <cell r="AW47">
            <v>0</v>
          </cell>
          <cell r="AX47">
            <v>0</v>
          </cell>
          <cell r="AY47" t="str">
            <v>36 Желдоринформзащита</v>
          </cell>
          <cell r="AZ47">
            <v>0</v>
          </cell>
          <cell r="BA47">
            <v>0</v>
          </cell>
          <cell r="BB47">
            <v>0</v>
          </cell>
          <cell r="BC47">
            <v>0</v>
          </cell>
          <cell r="BD47">
            <v>0</v>
          </cell>
          <cell r="BE47">
            <v>0</v>
          </cell>
          <cell r="BF47" t="str">
            <v>36 Желдоринформзащита</v>
          </cell>
          <cell r="BG47">
            <v>0</v>
          </cell>
          <cell r="BH47">
            <v>0</v>
          </cell>
          <cell r="BI47">
            <v>0</v>
          </cell>
          <cell r="BJ47">
            <v>0</v>
          </cell>
          <cell r="BK47">
            <v>0</v>
          </cell>
          <cell r="BL47">
            <v>0</v>
          </cell>
          <cell r="BM47">
            <v>0</v>
          </cell>
          <cell r="BN47" t="str">
            <v>36 Желдоринформзащита</v>
          </cell>
          <cell r="BO47">
            <v>0</v>
          </cell>
          <cell r="BP47">
            <v>0</v>
          </cell>
          <cell r="BQ47">
            <v>0</v>
          </cell>
          <cell r="BR47">
            <v>1009</v>
          </cell>
          <cell r="BS47">
            <v>12342</v>
          </cell>
          <cell r="BT47">
            <v>5901</v>
          </cell>
          <cell r="BU47" t="str">
            <v>36 Желдоринформзащита</v>
          </cell>
          <cell r="BV47">
            <v>7450</v>
          </cell>
          <cell r="BW47">
            <v>0</v>
          </cell>
          <cell r="BX47">
            <v>0</v>
          </cell>
          <cell r="BY47">
            <v>0</v>
          </cell>
          <cell r="BZ47">
            <v>0</v>
          </cell>
          <cell r="CA47">
            <v>0</v>
          </cell>
          <cell r="CB47" t="str">
            <v>36 Желдоринформзащита</v>
          </cell>
          <cell r="CC47">
            <v>0</v>
          </cell>
          <cell r="CD47">
            <v>0</v>
          </cell>
          <cell r="CE47">
            <v>0</v>
          </cell>
          <cell r="CF47">
            <v>0</v>
          </cell>
          <cell r="CG47">
            <v>0</v>
          </cell>
          <cell r="CH47">
            <v>0</v>
          </cell>
          <cell r="CI47">
            <v>0</v>
          </cell>
          <cell r="CJ47" t="str">
            <v>36 Желдоринформзащита</v>
          </cell>
          <cell r="CK47">
            <v>0</v>
          </cell>
          <cell r="CL47">
            <v>0</v>
          </cell>
          <cell r="CM47">
            <v>0</v>
          </cell>
          <cell r="CN47">
            <v>0</v>
          </cell>
          <cell r="CO47">
            <v>0</v>
          </cell>
          <cell r="CP47">
            <v>0</v>
          </cell>
          <cell r="CQ47">
            <v>0</v>
          </cell>
          <cell r="CR47" t="str">
            <v>36 Желдоринформзащита</v>
          </cell>
          <cell r="CS47">
            <v>0</v>
          </cell>
          <cell r="CT47">
            <v>0</v>
          </cell>
          <cell r="CU47">
            <v>0</v>
          </cell>
          <cell r="CV47">
            <v>0</v>
          </cell>
          <cell r="CW47">
            <v>0</v>
          </cell>
          <cell r="CX47">
            <v>0</v>
          </cell>
          <cell r="CY47">
            <v>0</v>
          </cell>
          <cell r="CZ47" t="str">
            <v>36 Желдоринформзащита</v>
          </cell>
          <cell r="DA47">
            <v>0</v>
          </cell>
          <cell r="DB47">
            <v>0</v>
          </cell>
          <cell r="DC47">
            <v>0</v>
          </cell>
          <cell r="DD47">
            <v>0</v>
          </cell>
          <cell r="DE47">
            <v>0</v>
          </cell>
          <cell r="DF47">
            <v>0</v>
          </cell>
          <cell r="DG47">
            <v>0</v>
          </cell>
          <cell r="DH47" t="str">
            <v>36 Желдоринформзащита</v>
          </cell>
          <cell r="DI47">
            <v>0</v>
          </cell>
          <cell r="DJ47">
            <v>0</v>
          </cell>
          <cell r="DK47">
            <v>0</v>
          </cell>
          <cell r="DL47">
            <v>0</v>
          </cell>
          <cell r="DM47">
            <v>0</v>
          </cell>
          <cell r="DN47">
            <v>0</v>
          </cell>
          <cell r="DO47" t="str">
            <v>36 Желдоринформзащита</v>
          </cell>
          <cell r="DP47">
            <v>0</v>
          </cell>
          <cell r="DQ47">
            <v>0</v>
          </cell>
          <cell r="DR47">
            <v>0</v>
          </cell>
          <cell r="DS47">
            <v>0</v>
          </cell>
          <cell r="DT47">
            <v>0</v>
          </cell>
          <cell r="DU47">
            <v>5</v>
          </cell>
          <cell r="DV47" t="str">
            <v>36 Желдоринформзащита</v>
          </cell>
          <cell r="DW47">
            <v>0</v>
          </cell>
          <cell r="DX47">
            <v>10</v>
          </cell>
          <cell r="DY47">
            <v>0</v>
          </cell>
          <cell r="DZ47">
            <v>1500</v>
          </cell>
          <cell r="EA47">
            <v>0</v>
          </cell>
          <cell r="EB47">
            <v>0</v>
          </cell>
          <cell r="EC47">
            <v>0</v>
          </cell>
          <cell r="ED47">
            <v>0</v>
          </cell>
          <cell r="EE47" t="str">
            <v>36 Желдоринформзащита</v>
          </cell>
          <cell r="EF47">
            <v>0</v>
          </cell>
          <cell r="EG47">
            <v>0</v>
          </cell>
          <cell r="EH47">
            <v>0</v>
          </cell>
          <cell r="EI47">
            <v>0</v>
          </cell>
          <cell r="EJ47">
            <v>0</v>
          </cell>
          <cell r="EK47">
            <v>0</v>
          </cell>
          <cell r="EL47">
            <v>0</v>
          </cell>
          <cell r="EM47">
            <v>0</v>
          </cell>
          <cell r="EN47" t="str">
            <v>36 Желдоринформзащита</v>
          </cell>
          <cell r="EO47">
            <v>0</v>
          </cell>
          <cell r="EP47">
            <v>0</v>
          </cell>
          <cell r="EQ47">
            <v>0</v>
          </cell>
          <cell r="ER47">
            <v>501</v>
          </cell>
          <cell r="ES47">
            <v>0</v>
          </cell>
          <cell r="ET47">
            <v>500</v>
          </cell>
          <cell r="EU47" t="str">
            <v>36 Желдоринформзащита</v>
          </cell>
          <cell r="EV47">
            <v>0</v>
          </cell>
          <cell r="EW47">
            <v>250</v>
          </cell>
          <cell r="EX47">
            <v>0</v>
          </cell>
          <cell r="EY47">
            <v>496</v>
          </cell>
          <cell r="EZ47">
            <v>0</v>
          </cell>
          <cell r="FA47">
            <v>588</v>
          </cell>
          <cell r="FB47" t="str">
            <v>36 Желдоринформзащита</v>
          </cell>
          <cell r="FC47">
            <v>0</v>
          </cell>
          <cell r="FD47">
            <v>58</v>
          </cell>
          <cell r="FE47">
            <v>0</v>
          </cell>
          <cell r="FF47">
            <v>52</v>
          </cell>
          <cell r="FG47">
            <v>0</v>
          </cell>
          <cell r="FH47">
            <v>83</v>
          </cell>
          <cell r="FI47">
            <v>0</v>
          </cell>
          <cell r="FJ47" t="str">
            <v>36 Желдоринформзащита</v>
          </cell>
          <cell r="FK47">
            <v>106</v>
          </cell>
          <cell r="FL47">
            <v>0</v>
          </cell>
          <cell r="FM47">
            <v>0</v>
          </cell>
          <cell r="FN47">
            <v>0</v>
          </cell>
          <cell r="FO47">
            <v>10</v>
          </cell>
          <cell r="FP47">
            <v>25</v>
          </cell>
          <cell r="FQ47">
            <v>0</v>
          </cell>
          <cell r="FR47" t="str">
            <v>36 Желдоринформзащита</v>
          </cell>
          <cell r="FS47">
            <v>35</v>
          </cell>
          <cell r="FT47">
            <v>10</v>
          </cell>
          <cell r="FU47">
            <v>25</v>
          </cell>
          <cell r="FV47">
            <v>0</v>
          </cell>
          <cell r="FW47">
            <v>35</v>
          </cell>
          <cell r="FX47">
            <v>0</v>
          </cell>
          <cell r="FY47">
            <v>0</v>
          </cell>
          <cell r="FZ47" t="str">
            <v>36 Желдоринформзащита</v>
          </cell>
          <cell r="GA47">
            <v>0</v>
          </cell>
          <cell r="GB47">
            <v>0</v>
          </cell>
          <cell r="GC47">
            <v>0</v>
          </cell>
          <cell r="GD47">
            <v>0</v>
          </cell>
          <cell r="GE47">
            <v>0</v>
          </cell>
          <cell r="GF47">
            <v>0</v>
          </cell>
          <cell r="GG47">
            <v>0</v>
          </cell>
          <cell r="GH47" t="str">
            <v>36 Желдоринформзащита</v>
          </cell>
          <cell r="GI47">
            <v>0</v>
          </cell>
          <cell r="GJ47">
            <v>0</v>
          </cell>
          <cell r="GK47">
            <v>0</v>
          </cell>
          <cell r="GL47">
            <v>0</v>
          </cell>
          <cell r="GM47">
            <v>0</v>
          </cell>
          <cell r="GN47">
            <v>0</v>
          </cell>
          <cell r="GO47">
            <v>0</v>
          </cell>
          <cell r="GP47">
            <v>0</v>
          </cell>
          <cell r="GQ47" t="str">
            <v>36 Желдоринформзащита</v>
          </cell>
          <cell r="GR47">
            <v>10</v>
          </cell>
          <cell r="GS47">
            <v>25</v>
          </cell>
          <cell r="GT47">
            <v>0</v>
          </cell>
          <cell r="GU47">
            <v>35</v>
          </cell>
          <cell r="GV47">
            <v>0</v>
          </cell>
          <cell r="GW47">
            <v>0</v>
          </cell>
          <cell r="GX47">
            <v>0</v>
          </cell>
          <cell r="GY47" t="str">
            <v>36 Желдоринформзащита</v>
          </cell>
          <cell r="GZ47">
            <v>0</v>
          </cell>
          <cell r="HA47">
            <v>0</v>
          </cell>
          <cell r="HB47">
            <v>0</v>
          </cell>
          <cell r="HC47">
            <v>0</v>
          </cell>
          <cell r="HD47">
            <v>0</v>
          </cell>
          <cell r="HE47">
            <v>0</v>
          </cell>
          <cell r="HF47" t="str">
            <v>36 Желдоринформзащита</v>
          </cell>
          <cell r="HG47">
            <v>0</v>
          </cell>
          <cell r="HH47">
            <v>0</v>
          </cell>
          <cell r="HI47">
            <v>1553</v>
          </cell>
          <cell r="HJ47">
            <v>5109</v>
          </cell>
          <cell r="HK47">
            <v>0</v>
          </cell>
          <cell r="HL47">
            <v>6662</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1553</v>
          </cell>
          <cell r="IL47">
            <v>5109</v>
          </cell>
          <cell r="IM47">
            <v>0</v>
          </cell>
          <cell r="IN47">
            <v>6662</v>
          </cell>
          <cell r="IO47">
            <v>1553</v>
          </cell>
          <cell r="IP47">
            <v>5109</v>
          </cell>
          <cell r="IQ47">
            <v>0</v>
          </cell>
          <cell r="IR47">
            <v>6662</v>
          </cell>
          <cell r="IS47">
            <v>0</v>
          </cell>
          <cell r="IT47">
            <v>0</v>
          </cell>
          <cell r="IU47">
            <v>0</v>
          </cell>
          <cell r="IV47">
            <v>0</v>
          </cell>
        </row>
        <row r="48">
          <cell r="A48" t="str">
            <v>37 КФЦ</v>
          </cell>
          <cell r="B48">
            <v>0</v>
          </cell>
          <cell r="C48">
            <v>0</v>
          </cell>
          <cell r="D48">
            <v>0</v>
          </cell>
          <cell r="E48">
            <v>0</v>
          </cell>
          <cell r="F48">
            <v>0</v>
          </cell>
          <cell r="G48">
            <v>0</v>
          </cell>
          <cell r="H48" t="str">
            <v>37 КФЦ</v>
          </cell>
          <cell r="I48">
            <v>0</v>
          </cell>
          <cell r="J48">
            <v>0</v>
          </cell>
          <cell r="K48">
            <v>0</v>
          </cell>
          <cell r="L48">
            <v>0</v>
          </cell>
          <cell r="M48">
            <v>0</v>
          </cell>
          <cell r="N48">
            <v>0</v>
          </cell>
          <cell r="O48">
            <v>0</v>
          </cell>
          <cell r="P48" t="str">
            <v>37 КФЦ</v>
          </cell>
          <cell r="Q48">
            <v>0</v>
          </cell>
          <cell r="R48">
            <v>0</v>
          </cell>
          <cell r="S48">
            <v>0</v>
          </cell>
          <cell r="T48">
            <v>0</v>
          </cell>
          <cell r="U48">
            <v>0</v>
          </cell>
          <cell r="V48">
            <v>0</v>
          </cell>
          <cell r="W48" t="str">
            <v>37 КФЦ</v>
          </cell>
          <cell r="X48">
            <v>0</v>
          </cell>
          <cell r="Y48">
            <v>0</v>
          </cell>
          <cell r="Z48">
            <v>0</v>
          </cell>
          <cell r="AA48">
            <v>0</v>
          </cell>
          <cell r="AB48">
            <v>0</v>
          </cell>
          <cell r="AC48">
            <v>0</v>
          </cell>
          <cell r="AD48" t="str">
            <v>37 КФЦ</v>
          </cell>
          <cell r="AE48">
            <v>0</v>
          </cell>
          <cell r="AF48">
            <v>0</v>
          </cell>
          <cell r="AG48">
            <v>0</v>
          </cell>
          <cell r="AH48">
            <v>0</v>
          </cell>
          <cell r="AI48">
            <v>0</v>
          </cell>
          <cell r="AJ48">
            <v>0</v>
          </cell>
          <cell r="AK48" t="str">
            <v>37 КФЦ</v>
          </cell>
          <cell r="AL48">
            <v>1</v>
          </cell>
          <cell r="AM48">
            <v>5405</v>
          </cell>
          <cell r="AN48">
            <v>5406</v>
          </cell>
          <cell r="AO48">
            <v>0</v>
          </cell>
          <cell r="AP48">
            <v>0</v>
          </cell>
          <cell r="AQ48">
            <v>0</v>
          </cell>
          <cell r="AR48" t="str">
            <v>37 КФЦ</v>
          </cell>
          <cell r="AS48">
            <v>0</v>
          </cell>
          <cell r="AT48">
            <v>0</v>
          </cell>
          <cell r="AU48">
            <v>0</v>
          </cell>
          <cell r="AV48">
            <v>0</v>
          </cell>
          <cell r="AW48">
            <v>0</v>
          </cell>
          <cell r="AX48">
            <v>0</v>
          </cell>
          <cell r="AY48" t="str">
            <v>37 КФЦ</v>
          </cell>
          <cell r="AZ48">
            <v>0</v>
          </cell>
          <cell r="BA48">
            <v>0</v>
          </cell>
          <cell r="BB48">
            <v>0</v>
          </cell>
          <cell r="BC48">
            <v>0</v>
          </cell>
          <cell r="BD48">
            <v>0</v>
          </cell>
          <cell r="BE48">
            <v>0</v>
          </cell>
          <cell r="BF48" t="str">
            <v>37 КФЦ</v>
          </cell>
          <cell r="BG48">
            <v>0</v>
          </cell>
          <cell r="BH48">
            <v>0</v>
          </cell>
          <cell r="BI48">
            <v>0</v>
          </cell>
          <cell r="BJ48">
            <v>0</v>
          </cell>
          <cell r="BK48">
            <v>0</v>
          </cell>
          <cell r="BL48">
            <v>0</v>
          </cell>
          <cell r="BM48">
            <v>0</v>
          </cell>
          <cell r="BN48" t="str">
            <v>37 КФЦ</v>
          </cell>
          <cell r="BO48">
            <v>0</v>
          </cell>
          <cell r="BP48">
            <v>0</v>
          </cell>
          <cell r="BQ48">
            <v>0</v>
          </cell>
          <cell r="BR48">
            <v>1</v>
          </cell>
          <cell r="BS48">
            <v>9380</v>
          </cell>
          <cell r="BT48">
            <v>9361</v>
          </cell>
          <cell r="BU48" t="str">
            <v>37 КФЦ</v>
          </cell>
          <cell r="BV48">
            <v>20</v>
          </cell>
          <cell r="BW48">
            <v>0</v>
          </cell>
          <cell r="BX48">
            <v>0</v>
          </cell>
          <cell r="BY48">
            <v>0</v>
          </cell>
          <cell r="BZ48">
            <v>0</v>
          </cell>
          <cell r="CA48">
            <v>0</v>
          </cell>
          <cell r="CB48" t="str">
            <v>37 КФЦ</v>
          </cell>
          <cell r="CC48">
            <v>0</v>
          </cell>
          <cell r="CD48">
            <v>0</v>
          </cell>
          <cell r="CE48">
            <v>0</v>
          </cell>
          <cell r="CF48">
            <v>0</v>
          </cell>
          <cell r="CG48">
            <v>0</v>
          </cell>
          <cell r="CH48">
            <v>0</v>
          </cell>
          <cell r="CI48">
            <v>0</v>
          </cell>
          <cell r="CJ48" t="str">
            <v>37 КФЦ</v>
          </cell>
          <cell r="CK48">
            <v>0</v>
          </cell>
          <cell r="CL48">
            <v>0</v>
          </cell>
          <cell r="CM48">
            <v>0</v>
          </cell>
          <cell r="CN48">
            <v>0</v>
          </cell>
          <cell r="CO48">
            <v>0</v>
          </cell>
          <cell r="CP48">
            <v>0</v>
          </cell>
          <cell r="CQ48">
            <v>0</v>
          </cell>
          <cell r="CR48" t="str">
            <v>37 КФЦ</v>
          </cell>
          <cell r="CS48">
            <v>0</v>
          </cell>
          <cell r="CT48">
            <v>0</v>
          </cell>
          <cell r="CU48">
            <v>0</v>
          </cell>
          <cell r="CV48">
            <v>0</v>
          </cell>
          <cell r="CW48">
            <v>0</v>
          </cell>
          <cell r="CX48">
            <v>0</v>
          </cell>
          <cell r="CY48">
            <v>0</v>
          </cell>
          <cell r="CZ48" t="str">
            <v>37 КФЦ</v>
          </cell>
          <cell r="DA48">
            <v>0</v>
          </cell>
          <cell r="DB48">
            <v>0</v>
          </cell>
          <cell r="DC48">
            <v>0</v>
          </cell>
          <cell r="DD48">
            <v>0</v>
          </cell>
          <cell r="DE48">
            <v>0</v>
          </cell>
          <cell r="DF48">
            <v>0</v>
          </cell>
          <cell r="DG48">
            <v>0</v>
          </cell>
          <cell r="DH48" t="str">
            <v>37 КФЦ</v>
          </cell>
          <cell r="DI48">
            <v>0</v>
          </cell>
          <cell r="DJ48">
            <v>0</v>
          </cell>
          <cell r="DK48">
            <v>0</v>
          </cell>
          <cell r="DL48">
            <v>0</v>
          </cell>
          <cell r="DM48">
            <v>0</v>
          </cell>
          <cell r="DN48">
            <v>0</v>
          </cell>
          <cell r="DO48" t="str">
            <v>37 КФЦ</v>
          </cell>
          <cell r="DP48">
            <v>0</v>
          </cell>
          <cell r="DQ48">
            <v>0</v>
          </cell>
          <cell r="DR48">
            <v>0</v>
          </cell>
          <cell r="DS48">
            <v>0</v>
          </cell>
          <cell r="DT48">
            <v>0</v>
          </cell>
          <cell r="DU48">
            <v>0</v>
          </cell>
          <cell r="DV48" t="str">
            <v>37 КФЦ</v>
          </cell>
          <cell r="DW48">
            <v>0</v>
          </cell>
          <cell r="DX48">
            <v>0</v>
          </cell>
          <cell r="DY48">
            <v>0</v>
          </cell>
          <cell r="DZ48">
            <v>0</v>
          </cell>
          <cell r="EA48">
            <v>0</v>
          </cell>
          <cell r="EB48">
            <v>0</v>
          </cell>
          <cell r="EC48">
            <v>0</v>
          </cell>
          <cell r="ED48">
            <v>0</v>
          </cell>
          <cell r="EE48" t="str">
            <v>37 КФЦ</v>
          </cell>
          <cell r="EF48">
            <v>0</v>
          </cell>
          <cell r="EG48">
            <v>0</v>
          </cell>
          <cell r="EH48">
            <v>0</v>
          </cell>
          <cell r="EI48">
            <v>0</v>
          </cell>
          <cell r="EJ48">
            <v>0</v>
          </cell>
          <cell r="EK48">
            <v>0</v>
          </cell>
          <cell r="EL48">
            <v>0</v>
          </cell>
          <cell r="EM48">
            <v>0</v>
          </cell>
          <cell r="EN48" t="str">
            <v>37 КФЦ</v>
          </cell>
          <cell r="EO48">
            <v>0</v>
          </cell>
          <cell r="EP48">
            <v>0</v>
          </cell>
          <cell r="EQ48">
            <v>0</v>
          </cell>
          <cell r="ER48">
            <v>0</v>
          </cell>
          <cell r="ES48">
            <v>0</v>
          </cell>
          <cell r="ET48">
            <v>0</v>
          </cell>
          <cell r="EU48" t="str">
            <v>37 КФЦ</v>
          </cell>
          <cell r="EV48">
            <v>0</v>
          </cell>
          <cell r="EW48">
            <v>0</v>
          </cell>
          <cell r="EX48">
            <v>0</v>
          </cell>
          <cell r="EY48">
            <v>0</v>
          </cell>
          <cell r="EZ48">
            <v>0</v>
          </cell>
          <cell r="FA48">
            <v>0</v>
          </cell>
          <cell r="FB48" t="str">
            <v>37 КФЦ</v>
          </cell>
          <cell r="FC48">
            <v>0</v>
          </cell>
          <cell r="FD48">
            <v>0</v>
          </cell>
          <cell r="FE48">
            <v>0</v>
          </cell>
          <cell r="FF48">
            <v>0</v>
          </cell>
          <cell r="FG48">
            <v>0</v>
          </cell>
          <cell r="FH48">
            <v>0</v>
          </cell>
          <cell r="FI48">
            <v>0</v>
          </cell>
          <cell r="FJ48" t="str">
            <v>37 КФЦ</v>
          </cell>
          <cell r="FK48">
            <v>0</v>
          </cell>
          <cell r="FL48">
            <v>0</v>
          </cell>
          <cell r="FM48">
            <v>0</v>
          </cell>
          <cell r="FN48">
            <v>0</v>
          </cell>
          <cell r="FO48">
            <v>405</v>
          </cell>
          <cell r="FP48">
            <v>142</v>
          </cell>
          <cell r="FQ48">
            <v>0</v>
          </cell>
          <cell r="FR48" t="str">
            <v>37 КФЦ</v>
          </cell>
          <cell r="FS48">
            <v>547</v>
          </cell>
          <cell r="FT48">
            <v>405</v>
          </cell>
          <cell r="FU48">
            <v>142</v>
          </cell>
          <cell r="FV48">
            <v>0</v>
          </cell>
          <cell r="FW48">
            <v>547</v>
          </cell>
          <cell r="FX48">
            <v>0</v>
          </cell>
          <cell r="FY48">
            <v>0</v>
          </cell>
          <cell r="FZ48" t="str">
            <v>37 КФЦ</v>
          </cell>
          <cell r="GA48">
            <v>0</v>
          </cell>
          <cell r="GB48">
            <v>0</v>
          </cell>
          <cell r="GC48">
            <v>0</v>
          </cell>
          <cell r="GD48">
            <v>0</v>
          </cell>
          <cell r="GE48">
            <v>0</v>
          </cell>
          <cell r="GF48">
            <v>0</v>
          </cell>
          <cell r="GG48">
            <v>0</v>
          </cell>
          <cell r="GH48" t="str">
            <v>37 КФЦ</v>
          </cell>
          <cell r="GI48">
            <v>0</v>
          </cell>
          <cell r="GJ48">
            <v>0</v>
          </cell>
          <cell r="GK48">
            <v>0</v>
          </cell>
          <cell r="GL48">
            <v>0</v>
          </cell>
          <cell r="GM48">
            <v>0</v>
          </cell>
          <cell r="GN48">
            <v>0</v>
          </cell>
          <cell r="GO48">
            <v>0</v>
          </cell>
          <cell r="GP48">
            <v>0</v>
          </cell>
          <cell r="GQ48" t="str">
            <v>37 КФЦ</v>
          </cell>
          <cell r="GR48">
            <v>405</v>
          </cell>
          <cell r="GS48">
            <v>142</v>
          </cell>
          <cell r="GT48">
            <v>0</v>
          </cell>
          <cell r="GU48">
            <v>547</v>
          </cell>
          <cell r="GV48">
            <v>0</v>
          </cell>
          <cell r="GW48">
            <v>0</v>
          </cell>
          <cell r="GX48">
            <v>0</v>
          </cell>
          <cell r="GY48" t="str">
            <v>37 КФЦ</v>
          </cell>
          <cell r="GZ48">
            <v>0</v>
          </cell>
          <cell r="HA48">
            <v>0</v>
          </cell>
          <cell r="HB48">
            <v>0</v>
          </cell>
          <cell r="HC48">
            <v>0</v>
          </cell>
          <cell r="HD48">
            <v>0</v>
          </cell>
          <cell r="HE48">
            <v>0</v>
          </cell>
          <cell r="HF48" t="str">
            <v>37 КФЦ</v>
          </cell>
          <cell r="HG48">
            <v>0</v>
          </cell>
          <cell r="HH48">
            <v>0</v>
          </cell>
          <cell r="HI48">
            <v>367</v>
          </cell>
          <cell r="HJ48">
            <v>108</v>
          </cell>
          <cell r="HK48">
            <v>0</v>
          </cell>
          <cell r="HL48">
            <v>475</v>
          </cell>
          <cell r="HM48">
            <v>0</v>
          </cell>
          <cell r="HN48">
            <v>0</v>
          </cell>
          <cell r="HO48">
            <v>0</v>
          </cell>
          <cell r="HP48">
            <v>0</v>
          </cell>
          <cell r="HQ48">
            <v>0</v>
          </cell>
          <cell r="HR48">
            <v>0</v>
          </cell>
          <cell r="HS48">
            <v>0</v>
          </cell>
          <cell r="HT48">
            <v>0</v>
          </cell>
          <cell r="HU48">
            <v>0</v>
          </cell>
          <cell r="HV48">
            <v>0</v>
          </cell>
          <cell r="HW48">
            <v>0</v>
          </cell>
          <cell r="HX48">
            <v>0</v>
          </cell>
          <cell r="HY48">
            <v>0</v>
          </cell>
          <cell r="HZ48">
            <v>0</v>
          </cell>
          <cell r="IA48">
            <v>0</v>
          </cell>
          <cell r="IB48">
            <v>0</v>
          </cell>
          <cell r="IC48">
            <v>0</v>
          </cell>
          <cell r="ID48">
            <v>0</v>
          </cell>
          <cell r="IE48">
            <v>0</v>
          </cell>
          <cell r="IF48">
            <v>0</v>
          </cell>
          <cell r="IG48">
            <v>0</v>
          </cell>
          <cell r="IH48">
            <v>0</v>
          </cell>
          <cell r="II48">
            <v>0</v>
          </cell>
          <cell r="IJ48">
            <v>0</v>
          </cell>
          <cell r="IK48">
            <v>367</v>
          </cell>
          <cell r="IL48">
            <v>108</v>
          </cell>
          <cell r="IM48">
            <v>0</v>
          </cell>
          <cell r="IN48">
            <v>475</v>
          </cell>
          <cell r="IO48">
            <v>367</v>
          </cell>
          <cell r="IP48">
            <v>108</v>
          </cell>
          <cell r="IQ48">
            <v>0</v>
          </cell>
          <cell r="IR48">
            <v>475</v>
          </cell>
          <cell r="IS48">
            <v>0</v>
          </cell>
          <cell r="IT48">
            <v>0</v>
          </cell>
          <cell r="IU48">
            <v>0</v>
          </cell>
          <cell r="IV48">
            <v>0</v>
          </cell>
        </row>
        <row r="49">
          <cell r="A49" t="str">
            <v>38 Дирекция курортов</v>
          </cell>
          <cell r="B49">
            <v>0</v>
          </cell>
          <cell r="C49">
            <v>0</v>
          </cell>
          <cell r="D49">
            <v>0</v>
          </cell>
          <cell r="E49">
            <v>0</v>
          </cell>
          <cell r="F49">
            <v>0</v>
          </cell>
          <cell r="G49">
            <v>0</v>
          </cell>
          <cell r="H49" t="str">
            <v>38 Дирекция курортов</v>
          </cell>
          <cell r="I49">
            <v>0</v>
          </cell>
          <cell r="J49">
            <v>0</v>
          </cell>
          <cell r="K49">
            <v>0</v>
          </cell>
          <cell r="L49">
            <v>0</v>
          </cell>
          <cell r="M49">
            <v>0</v>
          </cell>
          <cell r="N49">
            <v>0</v>
          </cell>
          <cell r="O49">
            <v>0</v>
          </cell>
          <cell r="P49" t="str">
            <v>38 Дирекция курортов</v>
          </cell>
          <cell r="Q49">
            <v>0</v>
          </cell>
          <cell r="R49">
            <v>0</v>
          </cell>
          <cell r="S49">
            <v>0</v>
          </cell>
          <cell r="T49">
            <v>0</v>
          </cell>
          <cell r="U49">
            <v>0</v>
          </cell>
          <cell r="V49">
            <v>0</v>
          </cell>
          <cell r="W49" t="str">
            <v>38 Дирекция курортов</v>
          </cell>
          <cell r="X49">
            <v>0</v>
          </cell>
          <cell r="Y49">
            <v>0</v>
          </cell>
          <cell r="Z49">
            <v>0</v>
          </cell>
          <cell r="AA49">
            <v>0</v>
          </cell>
          <cell r="AB49">
            <v>0</v>
          </cell>
          <cell r="AC49">
            <v>0</v>
          </cell>
          <cell r="AD49" t="str">
            <v>38 Дирекция курортов</v>
          </cell>
          <cell r="AE49">
            <v>0</v>
          </cell>
          <cell r="AF49">
            <v>0</v>
          </cell>
          <cell r="AG49">
            <v>0</v>
          </cell>
          <cell r="AH49">
            <v>0</v>
          </cell>
          <cell r="AI49">
            <v>0</v>
          </cell>
          <cell r="AJ49">
            <v>0</v>
          </cell>
          <cell r="AK49" t="str">
            <v>38 Дирекция курортов</v>
          </cell>
          <cell r="AL49">
            <v>4075</v>
          </cell>
          <cell r="AM49">
            <v>1160312</v>
          </cell>
          <cell r="AN49">
            <v>1141610</v>
          </cell>
          <cell r="AO49">
            <v>22777</v>
          </cell>
          <cell r="AP49">
            <v>0</v>
          </cell>
          <cell r="AQ49">
            <v>835</v>
          </cell>
          <cell r="AR49" t="str">
            <v>38 Дирекция курортов</v>
          </cell>
          <cell r="AS49">
            <v>0</v>
          </cell>
          <cell r="AT49">
            <v>835</v>
          </cell>
          <cell r="AU49">
            <v>0</v>
          </cell>
          <cell r="AV49">
            <v>835</v>
          </cell>
          <cell r="AW49">
            <v>0</v>
          </cell>
          <cell r="AX49">
            <v>835</v>
          </cell>
          <cell r="AY49" t="str">
            <v>38 Дирекция курортов</v>
          </cell>
          <cell r="AZ49">
            <v>0</v>
          </cell>
          <cell r="BA49">
            <v>0</v>
          </cell>
          <cell r="BB49">
            <v>0</v>
          </cell>
          <cell r="BC49">
            <v>0</v>
          </cell>
          <cell r="BD49">
            <v>0</v>
          </cell>
          <cell r="BE49">
            <v>0</v>
          </cell>
          <cell r="BF49" t="str">
            <v>38 Дирекция курортов</v>
          </cell>
          <cell r="BG49">
            <v>0</v>
          </cell>
          <cell r="BH49">
            <v>0</v>
          </cell>
          <cell r="BI49">
            <v>0</v>
          </cell>
          <cell r="BJ49">
            <v>0</v>
          </cell>
          <cell r="BK49">
            <v>0</v>
          </cell>
          <cell r="BL49">
            <v>0</v>
          </cell>
          <cell r="BM49">
            <v>0</v>
          </cell>
          <cell r="BN49" t="str">
            <v>38 Дирекция курортов</v>
          </cell>
          <cell r="BO49">
            <v>0</v>
          </cell>
          <cell r="BP49">
            <v>0</v>
          </cell>
          <cell r="BQ49">
            <v>0</v>
          </cell>
          <cell r="BR49">
            <v>51920</v>
          </cell>
          <cell r="BS49">
            <v>2724935</v>
          </cell>
          <cell r="BT49">
            <v>2253872</v>
          </cell>
          <cell r="BU49" t="str">
            <v>38 Дирекция курортов</v>
          </cell>
          <cell r="BV49">
            <v>522983</v>
          </cell>
          <cell r="BW49">
            <v>0</v>
          </cell>
          <cell r="BX49">
            <v>0</v>
          </cell>
          <cell r="BY49">
            <v>0</v>
          </cell>
          <cell r="BZ49">
            <v>0</v>
          </cell>
          <cell r="CA49">
            <v>0</v>
          </cell>
          <cell r="CB49" t="str">
            <v>38 Дирекция курортов</v>
          </cell>
          <cell r="CC49">
            <v>0</v>
          </cell>
          <cell r="CD49">
            <v>0</v>
          </cell>
          <cell r="CE49">
            <v>0</v>
          </cell>
          <cell r="CF49">
            <v>0</v>
          </cell>
          <cell r="CG49">
            <v>0</v>
          </cell>
          <cell r="CH49">
            <v>0</v>
          </cell>
          <cell r="CI49">
            <v>0</v>
          </cell>
          <cell r="CJ49" t="str">
            <v>38 Дирекция курортов</v>
          </cell>
          <cell r="CK49">
            <v>0</v>
          </cell>
          <cell r="CL49">
            <v>0</v>
          </cell>
          <cell r="CM49">
            <v>0</v>
          </cell>
          <cell r="CN49">
            <v>0</v>
          </cell>
          <cell r="CO49">
            <v>0</v>
          </cell>
          <cell r="CP49">
            <v>0</v>
          </cell>
          <cell r="CQ49">
            <v>0</v>
          </cell>
          <cell r="CR49" t="str">
            <v>38 Дирекция курортов</v>
          </cell>
          <cell r="CS49">
            <v>0</v>
          </cell>
          <cell r="CT49">
            <v>0</v>
          </cell>
          <cell r="CU49">
            <v>0</v>
          </cell>
          <cell r="CV49">
            <v>0</v>
          </cell>
          <cell r="CW49">
            <v>0</v>
          </cell>
          <cell r="CX49">
            <v>0</v>
          </cell>
          <cell r="CY49">
            <v>0</v>
          </cell>
          <cell r="CZ49" t="str">
            <v>38 Дирекция курортов</v>
          </cell>
          <cell r="DA49">
            <v>0</v>
          </cell>
          <cell r="DB49">
            <v>0</v>
          </cell>
          <cell r="DC49">
            <v>0</v>
          </cell>
          <cell r="DD49">
            <v>0</v>
          </cell>
          <cell r="DE49">
            <v>0</v>
          </cell>
          <cell r="DF49">
            <v>0</v>
          </cell>
          <cell r="DG49">
            <v>0</v>
          </cell>
          <cell r="DH49" t="str">
            <v>38 Дирекция курортов</v>
          </cell>
          <cell r="DI49">
            <v>0</v>
          </cell>
          <cell r="DJ49">
            <v>0</v>
          </cell>
          <cell r="DK49">
            <v>0</v>
          </cell>
          <cell r="DL49">
            <v>0</v>
          </cell>
          <cell r="DM49">
            <v>0</v>
          </cell>
          <cell r="DN49">
            <v>0</v>
          </cell>
          <cell r="DO49" t="str">
            <v>38 Дирекция курортов</v>
          </cell>
          <cell r="DP49">
            <v>0</v>
          </cell>
          <cell r="DQ49">
            <v>0</v>
          </cell>
          <cell r="DR49">
            <v>0</v>
          </cell>
          <cell r="DS49">
            <v>0</v>
          </cell>
          <cell r="DT49">
            <v>0</v>
          </cell>
          <cell r="DU49">
            <v>0</v>
          </cell>
          <cell r="DV49" t="str">
            <v>38 Дирекция курортов</v>
          </cell>
          <cell r="DW49">
            <v>0</v>
          </cell>
          <cell r="DX49">
            <v>0</v>
          </cell>
          <cell r="DY49">
            <v>0</v>
          </cell>
          <cell r="DZ49">
            <v>0</v>
          </cell>
          <cell r="EA49">
            <v>0</v>
          </cell>
          <cell r="EB49">
            <v>0</v>
          </cell>
          <cell r="EC49">
            <v>0</v>
          </cell>
          <cell r="ED49">
            <v>0</v>
          </cell>
          <cell r="EE49" t="str">
            <v>38 Дирекция курортов</v>
          </cell>
          <cell r="EF49">
            <v>0</v>
          </cell>
          <cell r="EG49">
            <v>0</v>
          </cell>
          <cell r="EH49">
            <v>0</v>
          </cell>
          <cell r="EI49">
            <v>0</v>
          </cell>
          <cell r="EJ49">
            <v>0</v>
          </cell>
          <cell r="EK49">
            <v>0</v>
          </cell>
          <cell r="EL49">
            <v>0</v>
          </cell>
          <cell r="EM49">
            <v>0</v>
          </cell>
          <cell r="EN49" t="str">
            <v>38 Дирекция курортов</v>
          </cell>
          <cell r="EO49">
            <v>0</v>
          </cell>
          <cell r="EP49">
            <v>0</v>
          </cell>
          <cell r="EQ49">
            <v>0</v>
          </cell>
          <cell r="ER49">
            <v>0</v>
          </cell>
          <cell r="ES49">
            <v>0</v>
          </cell>
          <cell r="ET49">
            <v>0</v>
          </cell>
          <cell r="EU49" t="str">
            <v>38 Дирекция курортов</v>
          </cell>
          <cell r="EV49">
            <v>0</v>
          </cell>
          <cell r="EW49">
            <v>0</v>
          </cell>
          <cell r="EX49">
            <v>0</v>
          </cell>
          <cell r="EY49">
            <v>0</v>
          </cell>
          <cell r="EZ49">
            <v>0</v>
          </cell>
          <cell r="FA49">
            <v>0</v>
          </cell>
          <cell r="FB49" t="str">
            <v>38 Дирекция курортов</v>
          </cell>
          <cell r="FC49">
            <v>0</v>
          </cell>
          <cell r="FD49">
            <v>0</v>
          </cell>
          <cell r="FE49">
            <v>0</v>
          </cell>
          <cell r="FF49">
            <v>0</v>
          </cell>
          <cell r="FG49">
            <v>0</v>
          </cell>
          <cell r="FH49">
            <v>0</v>
          </cell>
          <cell r="FI49">
            <v>0</v>
          </cell>
          <cell r="FJ49" t="str">
            <v>38 Дирекция курортов</v>
          </cell>
          <cell r="FK49">
            <v>0</v>
          </cell>
          <cell r="FL49">
            <v>0</v>
          </cell>
          <cell r="FM49">
            <v>0</v>
          </cell>
          <cell r="FN49">
            <v>0</v>
          </cell>
          <cell r="FO49">
            <v>63</v>
          </cell>
          <cell r="FP49">
            <v>1083</v>
          </cell>
          <cell r="FQ49">
            <v>41</v>
          </cell>
          <cell r="FR49" t="str">
            <v>38 Дирекция курортов</v>
          </cell>
          <cell r="FS49">
            <v>1105</v>
          </cell>
          <cell r="FT49">
            <v>63</v>
          </cell>
          <cell r="FU49">
            <v>1075</v>
          </cell>
          <cell r="FV49">
            <v>41</v>
          </cell>
          <cell r="FW49">
            <v>1097</v>
          </cell>
          <cell r="FX49">
            <v>0</v>
          </cell>
          <cell r="FY49">
            <v>8</v>
          </cell>
          <cell r="FZ49" t="str">
            <v>38 Дирекция курортов</v>
          </cell>
          <cell r="GA49">
            <v>0</v>
          </cell>
          <cell r="GB49">
            <v>8</v>
          </cell>
          <cell r="GC49">
            <v>0</v>
          </cell>
          <cell r="GD49">
            <v>0</v>
          </cell>
          <cell r="GE49">
            <v>0</v>
          </cell>
          <cell r="GF49">
            <v>0</v>
          </cell>
          <cell r="GG49">
            <v>0</v>
          </cell>
          <cell r="GH49" t="str">
            <v>38 Дирекция курортов</v>
          </cell>
          <cell r="GI49">
            <v>0</v>
          </cell>
          <cell r="GJ49">
            <v>0</v>
          </cell>
          <cell r="GK49">
            <v>0</v>
          </cell>
          <cell r="GL49">
            <v>0</v>
          </cell>
          <cell r="GM49">
            <v>72</v>
          </cell>
          <cell r="GN49">
            <v>2206</v>
          </cell>
          <cell r="GO49">
            <v>0</v>
          </cell>
          <cell r="GP49">
            <v>2278</v>
          </cell>
          <cell r="GQ49" t="str">
            <v>38 Дирекция курортов</v>
          </cell>
          <cell r="GR49">
            <v>135</v>
          </cell>
          <cell r="GS49">
            <v>3289</v>
          </cell>
          <cell r="GT49">
            <v>41</v>
          </cell>
          <cell r="GU49">
            <v>3383</v>
          </cell>
          <cell r="GV49">
            <v>0</v>
          </cell>
          <cell r="GW49">
            <v>0</v>
          </cell>
          <cell r="GX49">
            <v>0</v>
          </cell>
          <cell r="GY49" t="str">
            <v>38 Дирекция курортов</v>
          </cell>
          <cell r="GZ49">
            <v>700902</v>
          </cell>
          <cell r="HA49">
            <v>2392514</v>
          </cell>
          <cell r="HB49">
            <v>109656</v>
          </cell>
          <cell r="HC49">
            <v>2983760</v>
          </cell>
          <cell r="HD49">
            <v>298578</v>
          </cell>
          <cell r="HE49">
            <v>397837</v>
          </cell>
          <cell r="HF49" t="str">
            <v>38 Дирекция курортов</v>
          </cell>
          <cell r="HG49">
            <v>198855</v>
          </cell>
          <cell r="HH49">
            <v>497560</v>
          </cell>
          <cell r="HI49">
            <v>64799</v>
          </cell>
          <cell r="HJ49">
            <v>454136</v>
          </cell>
          <cell r="HK49">
            <v>916</v>
          </cell>
          <cell r="HL49">
            <v>518019</v>
          </cell>
          <cell r="HM49">
            <v>9027</v>
          </cell>
          <cell r="HN49">
            <v>27794</v>
          </cell>
          <cell r="HO49">
            <v>1249</v>
          </cell>
          <cell r="HP49">
            <v>35572</v>
          </cell>
          <cell r="HQ49">
            <v>39903</v>
          </cell>
          <cell r="HR49">
            <v>120204</v>
          </cell>
          <cell r="HS49">
            <v>1869</v>
          </cell>
          <cell r="HT49">
            <v>158238</v>
          </cell>
          <cell r="HU49">
            <v>36</v>
          </cell>
          <cell r="HV49">
            <v>0</v>
          </cell>
          <cell r="HW49">
            <v>36</v>
          </cell>
          <cell r="HX49">
            <v>0</v>
          </cell>
          <cell r="HY49">
            <v>0</v>
          </cell>
          <cell r="HZ49">
            <v>0</v>
          </cell>
          <cell r="IA49">
            <v>0</v>
          </cell>
          <cell r="IB49">
            <v>0</v>
          </cell>
          <cell r="IC49">
            <v>3</v>
          </cell>
          <cell r="ID49">
            <v>146682</v>
          </cell>
          <cell r="IE49">
            <v>129112</v>
          </cell>
          <cell r="IF49">
            <v>17573</v>
          </cell>
          <cell r="IG49">
            <v>124</v>
          </cell>
          <cell r="IH49">
            <v>21049</v>
          </cell>
          <cell r="II49">
            <v>57</v>
          </cell>
          <cell r="IJ49">
            <v>21116</v>
          </cell>
          <cell r="IK49">
            <v>1113372</v>
          </cell>
          <cell r="IL49">
            <v>3560216</v>
          </cell>
          <cell r="IM49">
            <v>441750</v>
          </cell>
          <cell r="IN49">
            <v>4231838</v>
          </cell>
          <cell r="IO49">
            <v>0</v>
          </cell>
          <cell r="IP49">
            <v>0</v>
          </cell>
          <cell r="IQ49">
            <v>0</v>
          </cell>
          <cell r="IR49">
            <v>0</v>
          </cell>
          <cell r="IS49">
            <v>1113372</v>
          </cell>
          <cell r="IT49">
            <v>3560216</v>
          </cell>
          <cell r="IU49">
            <v>441750</v>
          </cell>
          <cell r="IV49">
            <v>4231838</v>
          </cell>
        </row>
        <row r="50">
          <cell r="A50" t="str">
            <v>39 ДКРМ</v>
          </cell>
          <cell r="B50">
            <v>0</v>
          </cell>
          <cell r="C50">
            <v>0</v>
          </cell>
          <cell r="D50">
            <v>0</v>
          </cell>
          <cell r="E50">
            <v>0</v>
          </cell>
          <cell r="F50">
            <v>0</v>
          </cell>
          <cell r="G50">
            <v>0</v>
          </cell>
          <cell r="H50" t="str">
            <v>39 ДКРМ</v>
          </cell>
          <cell r="I50">
            <v>0</v>
          </cell>
          <cell r="J50">
            <v>0</v>
          </cell>
          <cell r="K50">
            <v>0</v>
          </cell>
          <cell r="L50">
            <v>0</v>
          </cell>
          <cell r="M50">
            <v>0</v>
          </cell>
          <cell r="N50">
            <v>0</v>
          </cell>
          <cell r="O50">
            <v>0</v>
          </cell>
          <cell r="P50" t="str">
            <v>39 ДКРМ</v>
          </cell>
          <cell r="Q50">
            <v>0</v>
          </cell>
          <cell r="R50">
            <v>0</v>
          </cell>
          <cell r="S50">
            <v>0</v>
          </cell>
          <cell r="T50">
            <v>0</v>
          </cell>
          <cell r="U50">
            <v>0</v>
          </cell>
          <cell r="V50">
            <v>0</v>
          </cell>
          <cell r="W50" t="str">
            <v>39 ДКРМ</v>
          </cell>
          <cell r="X50">
            <v>0</v>
          </cell>
          <cell r="Y50">
            <v>0</v>
          </cell>
          <cell r="Z50">
            <v>0</v>
          </cell>
          <cell r="AA50">
            <v>0</v>
          </cell>
          <cell r="AB50">
            <v>0</v>
          </cell>
          <cell r="AC50">
            <v>0</v>
          </cell>
          <cell r="AD50" t="str">
            <v>39 ДКРМ</v>
          </cell>
          <cell r="AE50">
            <v>0</v>
          </cell>
          <cell r="AF50">
            <v>0</v>
          </cell>
          <cell r="AG50">
            <v>0</v>
          </cell>
          <cell r="AH50">
            <v>0</v>
          </cell>
          <cell r="AI50">
            <v>0</v>
          </cell>
          <cell r="AJ50">
            <v>0</v>
          </cell>
          <cell r="AK50" t="str">
            <v>39 ДКРМ</v>
          </cell>
          <cell r="AL50">
            <v>3225</v>
          </cell>
          <cell r="AM50">
            <v>1971</v>
          </cell>
          <cell r="AN50">
            <v>4992</v>
          </cell>
          <cell r="AO50">
            <v>204</v>
          </cell>
          <cell r="AP50">
            <v>0</v>
          </cell>
          <cell r="AQ50">
            <v>0</v>
          </cell>
          <cell r="AR50" t="str">
            <v>39 ДКРМ</v>
          </cell>
          <cell r="AS50">
            <v>0</v>
          </cell>
          <cell r="AT50">
            <v>0</v>
          </cell>
          <cell r="AU50">
            <v>0</v>
          </cell>
          <cell r="AV50">
            <v>0</v>
          </cell>
          <cell r="AW50">
            <v>0</v>
          </cell>
          <cell r="AX50">
            <v>0</v>
          </cell>
          <cell r="AY50" t="str">
            <v>39 ДКРМ</v>
          </cell>
          <cell r="AZ50">
            <v>0</v>
          </cell>
          <cell r="BA50">
            <v>0</v>
          </cell>
          <cell r="BB50">
            <v>0</v>
          </cell>
          <cell r="BC50">
            <v>0</v>
          </cell>
          <cell r="BD50">
            <v>0</v>
          </cell>
          <cell r="BE50">
            <v>0</v>
          </cell>
          <cell r="BF50" t="str">
            <v>39 ДКРМ</v>
          </cell>
          <cell r="BG50">
            <v>0</v>
          </cell>
          <cell r="BH50">
            <v>0</v>
          </cell>
          <cell r="BI50">
            <v>0</v>
          </cell>
          <cell r="BJ50">
            <v>0</v>
          </cell>
          <cell r="BK50">
            <v>0</v>
          </cell>
          <cell r="BL50">
            <v>0</v>
          </cell>
          <cell r="BM50">
            <v>0</v>
          </cell>
          <cell r="BN50" t="str">
            <v>39 ДКРМ</v>
          </cell>
          <cell r="BO50">
            <v>0</v>
          </cell>
          <cell r="BP50">
            <v>0</v>
          </cell>
          <cell r="BQ50">
            <v>0</v>
          </cell>
          <cell r="BR50">
            <v>51674</v>
          </cell>
          <cell r="BS50">
            <v>200430</v>
          </cell>
          <cell r="BT50">
            <v>51131</v>
          </cell>
          <cell r="BU50" t="str">
            <v>39 ДКРМ</v>
          </cell>
          <cell r="BV50">
            <v>200973</v>
          </cell>
          <cell r="BW50">
            <v>0</v>
          </cell>
          <cell r="BX50">
            <v>0</v>
          </cell>
          <cell r="BY50">
            <v>0</v>
          </cell>
          <cell r="BZ50">
            <v>0</v>
          </cell>
          <cell r="CA50">
            <v>0</v>
          </cell>
          <cell r="CB50" t="str">
            <v>39 ДКРМ</v>
          </cell>
          <cell r="CC50">
            <v>0</v>
          </cell>
          <cell r="CD50">
            <v>0</v>
          </cell>
          <cell r="CE50">
            <v>0</v>
          </cell>
          <cell r="CF50">
            <v>0</v>
          </cell>
          <cell r="CG50">
            <v>0</v>
          </cell>
          <cell r="CH50">
            <v>0</v>
          </cell>
          <cell r="CI50">
            <v>0</v>
          </cell>
          <cell r="CJ50" t="str">
            <v>39 ДКРМ</v>
          </cell>
          <cell r="CK50">
            <v>0</v>
          </cell>
          <cell r="CL50">
            <v>0</v>
          </cell>
          <cell r="CM50">
            <v>0</v>
          </cell>
          <cell r="CN50">
            <v>0</v>
          </cell>
          <cell r="CO50">
            <v>0</v>
          </cell>
          <cell r="CP50">
            <v>0</v>
          </cell>
          <cell r="CQ50">
            <v>0</v>
          </cell>
          <cell r="CR50" t="str">
            <v>39 ДКРМ</v>
          </cell>
          <cell r="CS50">
            <v>0</v>
          </cell>
          <cell r="CT50">
            <v>0</v>
          </cell>
          <cell r="CU50">
            <v>0</v>
          </cell>
          <cell r="CV50">
            <v>0</v>
          </cell>
          <cell r="CW50">
            <v>0</v>
          </cell>
          <cell r="CX50">
            <v>0</v>
          </cell>
          <cell r="CY50">
            <v>0</v>
          </cell>
          <cell r="CZ50" t="str">
            <v>39 ДКРМ</v>
          </cell>
          <cell r="DA50">
            <v>0</v>
          </cell>
          <cell r="DB50">
            <v>0</v>
          </cell>
          <cell r="DC50">
            <v>0</v>
          </cell>
          <cell r="DD50">
            <v>0</v>
          </cell>
          <cell r="DE50">
            <v>0</v>
          </cell>
          <cell r="DF50">
            <v>0</v>
          </cell>
          <cell r="DG50">
            <v>0</v>
          </cell>
          <cell r="DH50" t="str">
            <v>39 ДКРМ</v>
          </cell>
          <cell r="DI50">
            <v>0</v>
          </cell>
          <cell r="DJ50">
            <v>0</v>
          </cell>
          <cell r="DK50">
            <v>0</v>
          </cell>
          <cell r="DL50">
            <v>0</v>
          </cell>
          <cell r="DM50">
            <v>0</v>
          </cell>
          <cell r="DN50">
            <v>0</v>
          </cell>
          <cell r="DO50" t="str">
            <v>39 ДКРМ</v>
          </cell>
          <cell r="DP50">
            <v>0</v>
          </cell>
          <cell r="DQ50">
            <v>3225</v>
          </cell>
          <cell r="DR50">
            <v>1971</v>
          </cell>
          <cell r="DS50">
            <v>4992</v>
          </cell>
          <cell r="DT50">
            <v>204</v>
          </cell>
          <cell r="DU50">
            <v>0</v>
          </cell>
          <cell r="DV50" t="str">
            <v>39 ДКРМ</v>
          </cell>
          <cell r="DW50">
            <v>0</v>
          </cell>
          <cell r="DX50">
            <v>0</v>
          </cell>
          <cell r="DY50">
            <v>0</v>
          </cell>
          <cell r="DZ50">
            <v>0</v>
          </cell>
          <cell r="EA50">
            <v>0</v>
          </cell>
          <cell r="EB50">
            <v>0</v>
          </cell>
          <cell r="EC50">
            <v>0</v>
          </cell>
          <cell r="ED50">
            <v>0</v>
          </cell>
          <cell r="EE50" t="str">
            <v>39 ДКРМ</v>
          </cell>
          <cell r="EF50">
            <v>0</v>
          </cell>
          <cell r="EG50">
            <v>0</v>
          </cell>
          <cell r="EH50">
            <v>0</v>
          </cell>
          <cell r="EI50">
            <v>0</v>
          </cell>
          <cell r="EJ50">
            <v>0</v>
          </cell>
          <cell r="EK50">
            <v>0</v>
          </cell>
          <cell r="EL50">
            <v>0</v>
          </cell>
          <cell r="EM50">
            <v>0</v>
          </cell>
          <cell r="EN50" t="str">
            <v>39 ДКРМ</v>
          </cell>
          <cell r="EO50">
            <v>0</v>
          </cell>
          <cell r="EP50">
            <v>0</v>
          </cell>
          <cell r="EQ50">
            <v>0</v>
          </cell>
          <cell r="ER50">
            <v>0</v>
          </cell>
          <cell r="ES50">
            <v>0</v>
          </cell>
          <cell r="ET50">
            <v>0</v>
          </cell>
          <cell r="EU50" t="str">
            <v>39 ДКРМ</v>
          </cell>
          <cell r="EV50">
            <v>0</v>
          </cell>
          <cell r="EW50">
            <v>0</v>
          </cell>
          <cell r="EX50">
            <v>0</v>
          </cell>
          <cell r="EY50">
            <v>0</v>
          </cell>
          <cell r="EZ50">
            <v>0</v>
          </cell>
          <cell r="FA50">
            <v>0</v>
          </cell>
          <cell r="FB50" t="str">
            <v>39 ДКРМ</v>
          </cell>
          <cell r="FC50">
            <v>0</v>
          </cell>
          <cell r="FD50">
            <v>0</v>
          </cell>
          <cell r="FE50">
            <v>0</v>
          </cell>
          <cell r="FF50">
            <v>0</v>
          </cell>
          <cell r="FG50">
            <v>0</v>
          </cell>
          <cell r="FH50">
            <v>0</v>
          </cell>
          <cell r="FI50">
            <v>0</v>
          </cell>
          <cell r="FJ50" t="str">
            <v>39 ДКРМ</v>
          </cell>
          <cell r="FK50">
            <v>0</v>
          </cell>
          <cell r="FL50">
            <v>0</v>
          </cell>
          <cell r="FM50">
            <v>0</v>
          </cell>
          <cell r="FN50">
            <v>0</v>
          </cell>
          <cell r="FO50">
            <v>0</v>
          </cell>
          <cell r="FP50">
            <v>0</v>
          </cell>
          <cell r="FQ50">
            <v>0</v>
          </cell>
          <cell r="FR50" t="str">
            <v>39 ДКРМ</v>
          </cell>
          <cell r="FS50">
            <v>0</v>
          </cell>
          <cell r="FT50">
            <v>0</v>
          </cell>
          <cell r="FU50">
            <v>0</v>
          </cell>
          <cell r="FV50">
            <v>0</v>
          </cell>
          <cell r="FW50">
            <v>0</v>
          </cell>
          <cell r="FX50">
            <v>0</v>
          </cell>
          <cell r="FY50">
            <v>0</v>
          </cell>
          <cell r="FZ50" t="str">
            <v>39 ДКРМ</v>
          </cell>
          <cell r="GA50">
            <v>0</v>
          </cell>
          <cell r="GB50">
            <v>0</v>
          </cell>
          <cell r="GC50">
            <v>0</v>
          </cell>
          <cell r="GD50">
            <v>0</v>
          </cell>
          <cell r="GE50">
            <v>0</v>
          </cell>
          <cell r="GF50">
            <v>0</v>
          </cell>
          <cell r="GG50">
            <v>0</v>
          </cell>
          <cell r="GH50" t="str">
            <v>39 ДКРМ</v>
          </cell>
          <cell r="GI50">
            <v>0</v>
          </cell>
          <cell r="GJ50">
            <v>0</v>
          </cell>
          <cell r="GK50">
            <v>0</v>
          </cell>
          <cell r="GL50">
            <v>0</v>
          </cell>
          <cell r="GM50">
            <v>0</v>
          </cell>
          <cell r="GN50">
            <v>0</v>
          </cell>
          <cell r="GO50">
            <v>0</v>
          </cell>
          <cell r="GP50">
            <v>0</v>
          </cell>
          <cell r="GQ50" t="str">
            <v>39 ДКРМ</v>
          </cell>
          <cell r="GR50">
            <v>0</v>
          </cell>
          <cell r="GS50">
            <v>0</v>
          </cell>
          <cell r="GT50">
            <v>0</v>
          </cell>
          <cell r="GU50">
            <v>0</v>
          </cell>
          <cell r="GV50">
            <v>0</v>
          </cell>
          <cell r="GW50">
            <v>0</v>
          </cell>
          <cell r="GX50">
            <v>0</v>
          </cell>
          <cell r="GY50" t="str">
            <v>39 ДКРМ</v>
          </cell>
          <cell r="GZ50">
            <v>0</v>
          </cell>
          <cell r="HA50">
            <v>2086</v>
          </cell>
          <cell r="HB50">
            <v>0</v>
          </cell>
          <cell r="HC50">
            <v>2086</v>
          </cell>
          <cell r="HD50">
            <v>0</v>
          </cell>
          <cell r="HE50">
            <v>0</v>
          </cell>
          <cell r="HF50" t="str">
            <v>39 ДКРМ</v>
          </cell>
          <cell r="HG50">
            <v>0</v>
          </cell>
          <cell r="HH50">
            <v>0</v>
          </cell>
          <cell r="HI50">
            <v>568</v>
          </cell>
          <cell r="HJ50">
            <v>928</v>
          </cell>
          <cell r="HK50">
            <v>288</v>
          </cell>
          <cell r="HL50">
            <v>1208</v>
          </cell>
          <cell r="HM50">
            <v>0</v>
          </cell>
          <cell r="HN50">
            <v>0</v>
          </cell>
          <cell r="HO50">
            <v>0</v>
          </cell>
          <cell r="HP50">
            <v>0</v>
          </cell>
          <cell r="HQ50">
            <v>0</v>
          </cell>
          <cell r="HR50">
            <v>0</v>
          </cell>
          <cell r="HS50">
            <v>0</v>
          </cell>
          <cell r="HT50">
            <v>0</v>
          </cell>
          <cell r="HU50">
            <v>0</v>
          </cell>
          <cell r="HV50">
            <v>0</v>
          </cell>
          <cell r="HW50">
            <v>0</v>
          </cell>
          <cell r="HX50">
            <v>0</v>
          </cell>
          <cell r="HY50">
            <v>0</v>
          </cell>
          <cell r="HZ50">
            <v>0</v>
          </cell>
          <cell r="IA50">
            <v>0</v>
          </cell>
          <cell r="IB50">
            <v>0</v>
          </cell>
          <cell r="IC50">
            <v>0</v>
          </cell>
          <cell r="ID50">
            <v>0</v>
          </cell>
          <cell r="IE50">
            <v>0</v>
          </cell>
          <cell r="IF50">
            <v>0</v>
          </cell>
          <cell r="IG50">
            <v>0</v>
          </cell>
          <cell r="IH50">
            <v>0</v>
          </cell>
          <cell r="II50">
            <v>0</v>
          </cell>
          <cell r="IJ50">
            <v>0</v>
          </cell>
          <cell r="IK50">
            <v>568</v>
          </cell>
          <cell r="IL50">
            <v>3014</v>
          </cell>
          <cell r="IM50">
            <v>288</v>
          </cell>
          <cell r="IN50">
            <v>3294</v>
          </cell>
          <cell r="IO50">
            <v>568</v>
          </cell>
          <cell r="IP50">
            <v>3014</v>
          </cell>
          <cell r="IQ50">
            <v>288</v>
          </cell>
          <cell r="IR50">
            <v>3294</v>
          </cell>
          <cell r="IS50">
            <v>0</v>
          </cell>
          <cell r="IT50">
            <v>0</v>
          </cell>
          <cell r="IU50">
            <v>0</v>
          </cell>
          <cell r="IV50">
            <v>0</v>
          </cell>
        </row>
        <row r="51">
          <cell r="A51" t="str">
            <v>40 УЭЗ</v>
          </cell>
          <cell r="B51">
            <v>0</v>
          </cell>
          <cell r="C51">
            <v>0</v>
          </cell>
          <cell r="D51">
            <v>0</v>
          </cell>
          <cell r="E51">
            <v>0</v>
          </cell>
          <cell r="F51">
            <v>0</v>
          </cell>
          <cell r="G51">
            <v>0</v>
          </cell>
          <cell r="H51" t="str">
            <v>40 УЭЗ</v>
          </cell>
          <cell r="I51">
            <v>0</v>
          </cell>
          <cell r="J51">
            <v>0</v>
          </cell>
          <cell r="K51">
            <v>0</v>
          </cell>
          <cell r="L51">
            <v>0</v>
          </cell>
          <cell r="M51">
            <v>0</v>
          </cell>
          <cell r="N51">
            <v>0</v>
          </cell>
          <cell r="O51">
            <v>0</v>
          </cell>
          <cell r="P51" t="str">
            <v>40 УЭЗ</v>
          </cell>
          <cell r="Q51">
            <v>0</v>
          </cell>
          <cell r="R51">
            <v>0</v>
          </cell>
          <cell r="S51">
            <v>0</v>
          </cell>
          <cell r="T51">
            <v>0</v>
          </cell>
          <cell r="U51">
            <v>0</v>
          </cell>
          <cell r="V51">
            <v>0</v>
          </cell>
          <cell r="W51" t="str">
            <v>40 УЭЗ</v>
          </cell>
          <cell r="X51">
            <v>0</v>
          </cell>
          <cell r="Y51">
            <v>0</v>
          </cell>
          <cell r="Z51">
            <v>0</v>
          </cell>
          <cell r="AA51">
            <v>0</v>
          </cell>
          <cell r="AB51">
            <v>0</v>
          </cell>
          <cell r="AC51">
            <v>0</v>
          </cell>
          <cell r="AD51" t="str">
            <v>40 УЭЗ</v>
          </cell>
          <cell r="AE51">
            <v>0</v>
          </cell>
          <cell r="AF51">
            <v>0</v>
          </cell>
          <cell r="AG51">
            <v>0</v>
          </cell>
          <cell r="AH51">
            <v>0</v>
          </cell>
          <cell r="AI51">
            <v>0</v>
          </cell>
          <cell r="AJ51">
            <v>0</v>
          </cell>
          <cell r="AK51" t="str">
            <v>40 УЭЗ</v>
          </cell>
          <cell r="AL51">
            <v>458</v>
          </cell>
          <cell r="AM51">
            <v>62</v>
          </cell>
          <cell r="AN51">
            <v>458</v>
          </cell>
          <cell r="AO51">
            <v>62</v>
          </cell>
          <cell r="AP51">
            <v>0</v>
          </cell>
          <cell r="AQ51">
            <v>0</v>
          </cell>
          <cell r="AR51" t="str">
            <v>40 УЭЗ</v>
          </cell>
          <cell r="AS51">
            <v>0</v>
          </cell>
          <cell r="AT51">
            <v>0</v>
          </cell>
          <cell r="AU51">
            <v>0</v>
          </cell>
          <cell r="AV51">
            <v>0</v>
          </cell>
          <cell r="AW51">
            <v>0</v>
          </cell>
          <cell r="AX51">
            <v>0</v>
          </cell>
          <cell r="AY51" t="str">
            <v>40 УЭЗ</v>
          </cell>
          <cell r="AZ51">
            <v>0</v>
          </cell>
          <cell r="BA51">
            <v>0</v>
          </cell>
          <cell r="BB51">
            <v>0</v>
          </cell>
          <cell r="BC51">
            <v>0</v>
          </cell>
          <cell r="BD51">
            <v>0</v>
          </cell>
          <cell r="BE51">
            <v>0</v>
          </cell>
          <cell r="BF51" t="str">
            <v>40 УЭЗ</v>
          </cell>
          <cell r="BG51">
            <v>0</v>
          </cell>
          <cell r="BH51">
            <v>0</v>
          </cell>
          <cell r="BI51">
            <v>0</v>
          </cell>
          <cell r="BJ51">
            <v>0</v>
          </cell>
          <cell r="BK51">
            <v>0</v>
          </cell>
          <cell r="BL51">
            <v>0</v>
          </cell>
          <cell r="BM51">
            <v>0</v>
          </cell>
          <cell r="BN51" t="str">
            <v>40 УЭЗ</v>
          </cell>
          <cell r="BO51">
            <v>0</v>
          </cell>
          <cell r="BP51">
            <v>0</v>
          </cell>
          <cell r="BQ51">
            <v>0</v>
          </cell>
          <cell r="BR51">
            <v>10</v>
          </cell>
          <cell r="BS51">
            <v>12</v>
          </cell>
          <cell r="BT51">
            <v>10</v>
          </cell>
          <cell r="BU51" t="str">
            <v>40 УЭЗ</v>
          </cell>
          <cell r="BV51">
            <v>12</v>
          </cell>
          <cell r="BW51">
            <v>0</v>
          </cell>
          <cell r="BX51">
            <v>0</v>
          </cell>
          <cell r="BY51">
            <v>0</v>
          </cell>
          <cell r="BZ51">
            <v>0</v>
          </cell>
          <cell r="CA51">
            <v>0</v>
          </cell>
          <cell r="CB51" t="str">
            <v>40 УЭЗ</v>
          </cell>
          <cell r="CC51">
            <v>0</v>
          </cell>
          <cell r="CD51">
            <v>0</v>
          </cell>
          <cell r="CE51">
            <v>0</v>
          </cell>
          <cell r="CF51">
            <v>0</v>
          </cell>
          <cell r="CG51">
            <v>0</v>
          </cell>
          <cell r="CH51">
            <v>0</v>
          </cell>
          <cell r="CI51">
            <v>0</v>
          </cell>
          <cell r="CJ51" t="str">
            <v>40 УЭЗ</v>
          </cell>
          <cell r="CK51">
            <v>0</v>
          </cell>
          <cell r="CL51">
            <v>0</v>
          </cell>
          <cell r="CM51">
            <v>0</v>
          </cell>
          <cell r="CN51">
            <v>0</v>
          </cell>
          <cell r="CO51">
            <v>0</v>
          </cell>
          <cell r="CP51">
            <v>0</v>
          </cell>
          <cell r="CQ51">
            <v>0</v>
          </cell>
          <cell r="CR51" t="str">
            <v>40 УЭЗ</v>
          </cell>
          <cell r="CS51">
            <v>0</v>
          </cell>
          <cell r="CT51">
            <v>0</v>
          </cell>
          <cell r="CU51">
            <v>0</v>
          </cell>
          <cell r="CV51">
            <v>0</v>
          </cell>
          <cell r="CW51">
            <v>0</v>
          </cell>
          <cell r="CX51">
            <v>0</v>
          </cell>
          <cell r="CY51">
            <v>0</v>
          </cell>
          <cell r="CZ51" t="str">
            <v>40 УЭЗ</v>
          </cell>
          <cell r="DA51">
            <v>0</v>
          </cell>
          <cell r="DB51">
            <v>0</v>
          </cell>
          <cell r="DC51">
            <v>0</v>
          </cell>
          <cell r="DD51">
            <v>0</v>
          </cell>
          <cell r="DE51">
            <v>0</v>
          </cell>
          <cell r="DF51">
            <v>0</v>
          </cell>
          <cell r="DG51">
            <v>0</v>
          </cell>
          <cell r="DH51" t="str">
            <v>40 УЭЗ</v>
          </cell>
          <cell r="DI51">
            <v>0</v>
          </cell>
          <cell r="DJ51">
            <v>0</v>
          </cell>
          <cell r="DK51">
            <v>0</v>
          </cell>
          <cell r="DL51">
            <v>0</v>
          </cell>
          <cell r="DM51">
            <v>0</v>
          </cell>
          <cell r="DN51">
            <v>0</v>
          </cell>
          <cell r="DO51" t="str">
            <v>40 УЭЗ</v>
          </cell>
          <cell r="DP51">
            <v>0</v>
          </cell>
          <cell r="DQ51">
            <v>0</v>
          </cell>
          <cell r="DR51">
            <v>0</v>
          </cell>
          <cell r="DS51">
            <v>0</v>
          </cell>
          <cell r="DT51">
            <v>0</v>
          </cell>
          <cell r="DU51">
            <v>0</v>
          </cell>
          <cell r="DV51" t="str">
            <v>40 УЭЗ</v>
          </cell>
          <cell r="DW51">
            <v>0</v>
          </cell>
          <cell r="DX51">
            <v>0</v>
          </cell>
          <cell r="DY51">
            <v>0</v>
          </cell>
          <cell r="DZ51">
            <v>0</v>
          </cell>
          <cell r="EA51">
            <v>0</v>
          </cell>
          <cell r="EB51">
            <v>0</v>
          </cell>
          <cell r="EC51">
            <v>0</v>
          </cell>
          <cell r="ED51">
            <v>0</v>
          </cell>
          <cell r="EE51" t="str">
            <v>40 УЭЗ</v>
          </cell>
          <cell r="EF51">
            <v>0</v>
          </cell>
          <cell r="EG51">
            <v>0</v>
          </cell>
          <cell r="EH51">
            <v>0</v>
          </cell>
          <cell r="EI51">
            <v>0</v>
          </cell>
          <cell r="EJ51">
            <v>0</v>
          </cell>
          <cell r="EK51">
            <v>0</v>
          </cell>
          <cell r="EL51">
            <v>0</v>
          </cell>
          <cell r="EM51">
            <v>0</v>
          </cell>
          <cell r="EN51" t="str">
            <v>40 УЭЗ</v>
          </cell>
          <cell r="EO51">
            <v>0</v>
          </cell>
          <cell r="EP51">
            <v>0</v>
          </cell>
          <cell r="EQ51">
            <v>0</v>
          </cell>
          <cell r="ER51">
            <v>0</v>
          </cell>
          <cell r="ES51">
            <v>0</v>
          </cell>
          <cell r="ET51">
            <v>0</v>
          </cell>
          <cell r="EU51" t="str">
            <v>40 УЭЗ</v>
          </cell>
          <cell r="EV51">
            <v>0</v>
          </cell>
          <cell r="EW51">
            <v>0</v>
          </cell>
          <cell r="EX51">
            <v>0</v>
          </cell>
          <cell r="EY51">
            <v>0</v>
          </cell>
          <cell r="EZ51">
            <v>0</v>
          </cell>
          <cell r="FA51">
            <v>0</v>
          </cell>
          <cell r="FB51" t="str">
            <v>40 УЭЗ</v>
          </cell>
          <cell r="FC51">
            <v>0</v>
          </cell>
          <cell r="FD51">
            <v>0</v>
          </cell>
          <cell r="FE51">
            <v>0</v>
          </cell>
          <cell r="FF51">
            <v>0</v>
          </cell>
          <cell r="FG51">
            <v>0</v>
          </cell>
          <cell r="FH51">
            <v>0</v>
          </cell>
          <cell r="FI51">
            <v>0</v>
          </cell>
          <cell r="FJ51" t="str">
            <v>40 УЭЗ</v>
          </cell>
          <cell r="FK51">
            <v>0</v>
          </cell>
          <cell r="FL51">
            <v>0</v>
          </cell>
          <cell r="FM51">
            <v>0</v>
          </cell>
          <cell r="FN51">
            <v>0</v>
          </cell>
          <cell r="FO51">
            <v>4</v>
          </cell>
          <cell r="FP51">
            <v>56</v>
          </cell>
          <cell r="FQ51">
            <v>0</v>
          </cell>
          <cell r="FR51" t="str">
            <v>40 УЭЗ</v>
          </cell>
          <cell r="FS51">
            <v>60</v>
          </cell>
          <cell r="FT51">
            <v>4</v>
          </cell>
          <cell r="FU51">
            <v>56</v>
          </cell>
          <cell r="FV51">
            <v>0</v>
          </cell>
          <cell r="FW51">
            <v>60</v>
          </cell>
          <cell r="FX51">
            <v>0</v>
          </cell>
          <cell r="FY51">
            <v>0</v>
          </cell>
          <cell r="FZ51" t="str">
            <v>40 УЭЗ</v>
          </cell>
          <cell r="GA51">
            <v>0</v>
          </cell>
          <cell r="GB51">
            <v>0</v>
          </cell>
          <cell r="GC51">
            <v>0</v>
          </cell>
          <cell r="GD51">
            <v>0</v>
          </cell>
          <cell r="GE51">
            <v>0</v>
          </cell>
          <cell r="GF51">
            <v>0</v>
          </cell>
          <cell r="GG51">
            <v>0</v>
          </cell>
          <cell r="GH51" t="str">
            <v>40 УЭЗ</v>
          </cell>
          <cell r="GI51">
            <v>0</v>
          </cell>
          <cell r="GJ51">
            <v>0</v>
          </cell>
          <cell r="GK51">
            <v>0</v>
          </cell>
          <cell r="GL51">
            <v>0</v>
          </cell>
          <cell r="GM51">
            <v>0</v>
          </cell>
          <cell r="GN51">
            <v>0</v>
          </cell>
          <cell r="GO51">
            <v>0</v>
          </cell>
          <cell r="GP51">
            <v>0</v>
          </cell>
          <cell r="GQ51" t="str">
            <v>40 УЭЗ</v>
          </cell>
          <cell r="GR51">
            <v>4</v>
          </cell>
          <cell r="GS51">
            <v>56</v>
          </cell>
          <cell r="GT51">
            <v>0</v>
          </cell>
          <cell r="GU51">
            <v>60</v>
          </cell>
          <cell r="GV51">
            <v>0</v>
          </cell>
          <cell r="GW51">
            <v>0</v>
          </cell>
          <cell r="GX51">
            <v>0</v>
          </cell>
          <cell r="GY51" t="str">
            <v>40 УЭЗ</v>
          </cell>
          <cell r="GZ51">
            <v>0</v>
          </cell>
          <cell r="HA51">
            <v>0</v>
          </cell>
          <cell r="HB51">
            <v>0</v>
          </cell>
          <cell r="HC51">
            <v>0</v>
          </cell>
          <cell r="HD51">
            <v>0</v>
          </cell>
          <cell r="HE51">
            <v>0</v>
          </cell>
          <cell r="HF51" t="str">
            <v>40 УЭЗ</v>
          </cell>
          <cell r="HG51">
            <v>0</v>
          </cell>
          <cell r="HH51">
            <v>0</v>
          </cell>
          <cell r="HI51">
            <v>1915</v>
          </cell>
          <cell r="HJ51">
            <v>819</v>
          </cell>
          <cell r="HK51">
            <v>0</v>
          </cell>
          <cell r="HL51">
            <v>2734</v>
          </cell>
          <cell r="HM51">
            <v>0</v>
          </cell>
          <cell r="HN51">
            <v>0</v>
          </cell>
          <cell r="HO51">
            <v>0</v>
          </cell>
          <cell r="HP51">
            <v>0</v>
          </cell>
          <cell r="HQ51">
            <v>0</v>
          </cell>
          <cell r="HR51">
            <v>0</v>
          </cell>
          <cell r="HS51">
            <v>0</v>
          </cell>
          <cell r="HT51">
            <v>0</v>
          </cell>
          <cell r="HU51">
            <v>0</v>
          </cell>
          <cell r="HV51">
            <v>0</v>
          </cell>
          <cell r="HW51">
            <v>0</v>
          </cell>
          <cell r="HX51">
            <v>0</v>
          </cell>
          <cell r="HY51">
            <v>0</v>
          </cell>
          <cell r="HZ51">
            <v>0</v>
          </cell>
          <cell r="IA51">
            <v>0</v>
          </cell>
          <cell r="IB51">
            <v>0</v>
          </cell>
          <cell r="IC51">
            <v>0</v>
          </cell>
          <cell r="ID51">
            <v>0</v>
          </cell>
          <cell r="IE51">
            <v>0</v>
          </cell>
          <cell r="IF51">
            <v>0</v>
          </cell>
          <cell r="IG51">
            <v>0</v>
          </cell>
          <cell r="IH51">
            <v>0</v>
          </cell>
          <cell r="II51">
            <v>0</v>
          </cell>
          <cell r="IJ51">
            <v>0</v>
          </cell>
          <cell r="IK51">
            <v>1915</v>
          </cell>
          <cell r="IL51">
            <v>819</v>
          </cell>
          <cell r="IM51">
            <v>0</v>
          </cell>
          <cell r="IN51">
            <v>2734</v>
          </cell>
          <cell r="IO51">
            <v>1915</v>
          </cell>
          <cell r="IP51">
            <v>819</v>
          </cell>
          <cell r="IQ51">
            <v>0</v>
          </cell>
          <cell r="IR51">
            <v>2734</v>
          </cell>
          <cell r="IS51">
            <v>0</v>
          </cell>
          <cell r="IT51">
            <v>0</v>
          </cell>
          <cell r="IU51">
            <v>0</v>
          </cell>
          <cell r="IV51">
            <v>0</v>
          </cell>
        </row>
        <row r="52">
          <cell r="A52" t="str">
            <v>41 ДКСС</v>
          </cell>
          <cell r="B52">
            <v>0</v>
          </cell>
          <cell r="C52">
            <v>0</v>
          </cell>
          <cell r="D52">
            <v>0</v>
          </cell>
          <cell r="E52">
            <v>0</v>
          </cell>
          <cell r="F52">
            <v>0</v>
          </cell>
          <cell r="G52">
            <v>0</v>
          </cell>
          <cell r="H52" t="str">
            <v>41 ДКСС</v>
          </cell>
          <cell r="I52">
            <v>0</v>
          </cell>
          <cell r="J52">
            <v>0</v>
          </cell>
          <cell r="K52">
            <v>0</v>
          </cell>
          <cell r="L52">
            <v>0</v>
          </cell>
          <cell r="M52">
            <v>0</v>
          </cell>
          <cell r="N52">
            <v>0</v>
          </cell>
          <cell r="O52">
            <v>0</v>
          </cell>
          <cell r="P52" t="str">
            <v>41 ДКСС</v>
          </cell>
          <cell r="Q52">
            <v>0</v>
          </cell>
          <cell r="R52">
            <v>0</v>
          </cell>
          <cell r="S52">
            <v>0</v>
          </cell>
          <cell r="T52">
            <v>0</v>
          </cell>
          <cell r="U52">
            <v>0</v>
          </cell>
          <cell r="V52">
            <v>0</v>
          </cell>
          <cell r="W52" t="str">
            <v>41 ДКСС</v>
          </cell>
          <cell r="X52">
            <v>97200</v>
          </cell>
          <cell r="Y52">
            <v>1301576</v>
          </cell>
          <cell r="Z52">
            <v>1022456</v>
          </cell>
          <cell r="AA52">
            <v>376320</v>
          </cell>
          <cell r="AB52">
            <v>0</v>
          </cell>
          <cell r="AC52">
            <v>0</v>
          </cell>
          <cell r="AD52" t="str">
            <v>41 ДКСС</v>
          </cell>
          <cell r="AE52">
            <v>0</v>
          </cell>
          <cell r="AF52">
            <v>0</v>
          </cell>
          <cell r="AG52">
            <v>0</v>
          </cell>
          <cell r="AH52">
            <v>0</v>
          </cell>
          <cell r="AI52">
            <v>0</v>
          </cell>
          <cell r="AJ52">
            <v>0</v>
          </cell>
          <cell r="AK52" t="str">
            <v>41 ДКСС</v>
          </cell>
          <cell r="AL52">
            <v>108759</v>
          </cell>
          <cell r="AM52">
            <v>1783965</v>
          </cell>
          <cell r="AN52">
            <v>1879623</v>
          </cell>
          <cell r="AO52">
            <v>13101</v>
          </cell>
          <cell r="AP52">
            <v>0</v>
          </cell>
          <cell r="AQ52">
            <v>0</v>
          </cell>
          <cell r="AR52" t="str">
            <v>41 ДКСС</v>
          </cell>
          <cell r="AS52">
            <v>0</v>
          </cell>
          <cell r="AT52">
            <v>0</v>
          </cell>
          <cell r="AU52">
            <v>0</v>
          </cell>
          <cell r="AV52">
            <v>0</v>
          </cell>
          <cell r="AW52">
            <v>0</v>
          </cell>
          <cell r="AX52">
            <v>0</v>
          </cell>
          <cell r="AY52" t="str">
            <v>41 ДКСС</v>
          </cell>
          <cell r="AZ52">
            <v>0</v>
          </cell>
          <cell r="BA52">
            <v>0</v>
          </cell>
          <cell r="BB52">
            <v>0</v>
          </cell>
          <cell r="BC52">
            <v>0</v>
          </cell>
          <cell r="BD52">
            <v>0</v>
          </cell>
          <cell r="BE52">
            <v>0</v>
          </cell>
          <cell r="BF52" t="str">
            <v>41 ДКСС</v>
          </cell>
          <cell r="BG52">
            <v>0</v>
          </cell>
          <cell r="BH52">
            <v>0</v>
          </cell>
          <cell r="BI52">
            <v>0</v>
          </cell>
          <cell r="BJ52">
            <v>0</v>
          </cell>
          <cell r="BK52">
            <v>0</v>
          </cell>
          <cell r="BL52">
            <v>0</v>
          </cell>
          <cell r="BM52">
            <v>0</v>
          </cell>
          <cell r="BN52" t="str">
            <v>41 ДКСС</v>
          </cell>
          <cell r="BO52">
            <v>0</v>
          </cell>
          <cell r="BP52">
            <v>0</v>
          </cell>
          <cell r="BQ52">
            <v>0</v>
          </cell>
          <cell r="BR52">
            <v>15980</v>
          </cell>
          <cell r="BS52">
            <v>116266</v>
          </cell>
          <cell r="BT52">
            <v>128146</v>
          </cell>
          <cell r="BU52" t="str">
            <v>41 ДКСС</v>
          </cell>
          <cell r="BV52">
            <v>4100</v>
          </cell>
          <cell r="BW52">
            <v>0</v>
          </cell>
          <cell r="BX52">
            <v>0</v>
          </cell>
          <cell r="BY52">
            <v>0</v>
          </cell>
          <cell r="BZ52">
            <v>0</v>
          </cell>
          <cell r="CA52">
            <v>0</v>
          </cell>
          <cell r="CB52" t="str">
            <v>41 ДКСС</v>
          </cell>
          <cell r="CC52">
            <v>0</v>
          </cell>
          <cell r="CD52">
            <v>0</v>
          </cell>
          <cell r="CE52">
            <v>0</v>
          </cell>
          <cell r="CF52">
            <v>0</v>
          </cell>
          <cell r="CG52">
            <v>0</v>
          </cell>
          <cell r="CH52">
            <v>0</v>
          </cell>
          <cell r="CI52">
            <v>0</v>
          </cell>
          <cell r="CJ52" t="str">
            <v>41 ДКСС</v>
          </cell>
          <cell r="CK52">
            <v>0</v>
          </cell>
          <cell r="CL52">
            <v>0</v>
          </cell>
          <cell r="CM52">
            <v>0</v>
          </cell>
          <cell r="CN52">
            <v>0</v>
          </cell>
          <cell r="CO52">
            <v>0</v>
          </cell>
          <cell r="CP52">
            <v>0</v>
          </cell>
          <cell r="CQ52">
            <v>0</v>
          </cell>
          <cell r="CR52" t="str">
            <v>41 ДКСС</v>
          </cell>
          <cell r="CS52">
            <v>0</v>
          </cell>
          <cell r="CT52">
            <v>0</v>
          </cell>
          <cell r="CU52">
            <v>0</v>
          </cell>
          <cell r="CV52">
            <v>0</v>
          </cell>
          <cell r="CW52">
            <v>0</v>
          </cell>
          <cell r="CX52">
            <v>0</v>
          </cell>
          <cell r="CY52">
            <v>0</v>
          </cell>
          <cell r="CZ52" t="str">
            <v>41 ДКСС</v>
          </cell>
          <cell r="DA52">
            <v>0</v>
          </cell>
          <cell r="DB52">
            <v>0</v>
          </cell>
          <cell r="DC52">
            <v>0</v>
          </cell>
          <cell r="DD52">
            <v>0</v>
          </cell>
          <cell r="DE52">
            <v>0</v>
          </cell>
          <cell r="DF52">
            <v>0</v>
          </cell>
          <cell r="DG52">
            <v>0</v>
          </cell>
          <cell r="DH52" t="str">
            <v>41 ДКСС</v>
          </cell>
          <cell r="DI52">
            <v>0</v>
          </cell>
          <cell r="DJ52">
            <v>0</v>
          </cell>
          <cell r="DK52">
            <v>0</v>
          </cell>
          <cell r="DL52">
            <v>0</v>
          </cell>
          <cell r="DM52">
            <v>0</v>
          </cell>
          <cell r="DN52">
            <v>0</v>
          </cell>
          <cell r="DO52" t="str">
            <v>41 ДКСС</v>
          </cell>
          <cell r="DP52">
            <v>0</v>
          </cell>
          <cell r="DQ52">
            <v>0</v>
          </cell>
          <cell r="DR52">
            <v>0</v>
          </cell>
          <cell r="DS52">
            <v>0</v>
          </cell>
          <cell r="DT52">
            <v>0</v>
          </cell>
          <cell r="DU52">
            <v>0</v>
          </cell>
          <cell r="DV52" t="str">
            <v>41 ДКСС</v>
          </cell>
          <cell r="DW52">
            <v>0</v>
          </cell>
          <cell r="DX52">
            <v>0</v>
          </cell>
          <cell r="DY52">
            <v>0</v>
          </cell>
          <cell r="DZ52">
            <v>0</v>
          </cell>
          <cell r="EA52">
            <v>0</v>
          </cell>
          <cell r="EB52">
            <v>0</v>
          </cell>
          <cell r="EC52">
            <v>0</v>
          </cell>
          <cell r="ED52">
            <v>0</v>
          </cell>
          <cell r="EE52" t="str">
            <v>41 ДКСС</v>
          </cell>
          <cell r="EF52">
            <v>0</v>
          </cell>
          <cell r="EG52">
            <v>0</v>
          </cell>
          <cell r="EH52">
            <v>0</v>
          </cell>
          <cell r="EI52">
            <v>0</v>
          </cell>
          <cell r="EJ52">
            <v>0</v>
          </cell>
          <cell r="EK52">
            <v>0</v>
          </cell>
          <cell r="EL52">
            <v>0</v>
          </cell>
          <cell r="EM52">
            <v>0</v>
          </cell>
          <cell r="EN52" t="str">
            <v>41 ДКСС</v>
          </cell>
          <cell r="EO52">
            <v>0</v>
          </cell>
          <cell r="EP52">
            <v>0</v>
          </cell>
          <cell r="EQ52">
            <v>0</v>
          </cell>
          <cell r="ER52">
            <v>0</v>
          </cell>
          <cell r="ES52">
            <v>0</v>
          </cell>
          <cell r="ET52">
            <v>0</v>
          </cell>
          <cell r="EU52" t="str">
            <v>41 ДКСС</v>
          </cell>
          <cell r="EV52">
            <v>0</v>
          </cell>
          <cell r="EW52">
            <v>0</v>
          </cell>
          <cell r="EX52">
            <v>0</v>
          </cell>
          <cell r="EY52">
            <v>0</v>
          </cell>
          <cell r="EZ52">
            <v>0</v>
          </cell>
          <cell r="FA52">
            <v>0</v>
          </cell>
          <cell r="FB52" t="str">
            <v>41 ДКСС</v>
          </cell>
          <cell r="FC52">
            <v>0</v>
          </cell>
          <cell r="FD52">
            <v>0</v>
          </cell>
          <cell r="FE52">
            <v>0</v>
          </cell>
          <cell r="FF52">
            <v>0</v>
          </cell>
          <cell r="FG52">
            <v>0</v>
          </cell>
          <cell r="FH52">
            <v>0</v>
          </cell>
          <cell r="FI52">
            <v>0</v>
          </cell>
          <cell r="FJ52" t="str">
            <v>41 ДКСС</v>
          </cell>
          <cell r="FK52">
            <v>0</v>
          </cell>
          <cell r="FL52">
            <v>0</v>
          </cell>
          <cell r="FM52">
            <v>0</v>
          </cell>
          <cell r="FN52">
            <v>0</v>
          </cell>
          <cell r="FO52">
            <v>0</v>
          </cell>
          <cell r="FP52">
            <v>0</v>
          </cell>
          <cell r="FQ52">
            <v>0</v>
          </cell>
          <cell r="FR52" t="str">
            <v>41 ДКСС</v>
          </cell>
          <cell r="FS52">
            <v>0</v>
          </cell>
          <cell r="FT52">
            <v>0</v>
          </cell>
          <cell r="FU52">
            <v>0</v>
          </cell>
          <cell r="FV52">
            <v>0</v>
          </cell>
          <cell r="FW52">
            <v>0</v>
          </cell>
          <cell r="FX52">
            <v>0</v>
          </cell>
          <cell r="FY52">
            <v>0</v>
          </cell>
          <cell r="FZ52" t="str">
            <v>41 ДКСС</v>
          </cell>
          <cell r="GA52">
            <v>0</v>
          </cell>
          <cell r="GB52">
            <v>0</v>
          </cell>
          <cell r="GC52">
            <v>0</v>
          </cell>
          <cell r="GD52">
            <v>0</v>
          </cell>
          <cell r="GE52">
            <v>0</v>
          </cell>
          <cell r="GF52">
            <v>0</v>
          </cell>
          <cell r="GG52">
            <v>0</v>
          </cell>
          <cell r="GH52" t="str">
            <v>41 ДКСС</v>
          </cell>
          <cell r="GI52">
            <v>0</v>
          </cell>
          <cell r="GJ52">
            <v>0</v>
          </cell>
          <cell r="GK52">
            <v>0</v>
          </cell>
          <cell r="GL52">
            <v>0</v>
          </cell>
          <cell r="GM52">
            <v>44</v>
          </cell>
          <cell r="GN52">
            <v>100</v>
          </cell>
          <cell r="GO52">
            <v>0</v>
          </cell>
          <cell r="GP52">
            <v>144</v>
          </cell>
          <cell r="GQ52" t="str">
            <v>41 ДКСС</v>
          </cell>
          <cell r="GR52">
            <v>44</v>
          </cell>
          <cell r="GS52">
            <v>100</v>
          </cell>
          <cell r="GT52">
            <v>0</v>
          </cell>
          <cell r="GU52">
            <v>144</v>
          </cell>
          <cell r="GV52">
            <v>0</v>
          </cell>
          <cell r="GW52">
            <v>0</v>
          </cell>
          <cell r="GX52">
            <v>0</v>
          </cell>
          <cell r="GY52" t="str">
            <v>41 ДКСС</v>
          </cell>
          <cell r="GZ52">
            <v>176</v>
          </cell>
          <cell r="HA52">
            <v>0</v>
          </cell>
          <cell r="HB52">
            <v>0</v>
          </cell>
          <cell r="HC52">
            <v>176</v>
          </cell>
          <cell r="HD52">
            <v>0</v>
          </cell>
          <cell r="HE52">
            <v>30</v>
          </cell>
          <cell r="HF52" t="str">
            <v>41 ДКСС</v>
          </cell>
          <cell r="HG52">
            <v>0</v>
          </cell>
          <cell r="HH52">
            <v>30</v>
          </cell>
          <cell r="HI52">
            <v>834</v>
          </cell>
          <cell r="HJ52">
            <v>4557</v>
          </cell>
          <cell r="HK52">
            <v>27</v>
          </cell>
          <cell r="HL52">
            <v>5364</v>
          </cell>
          <cell r="HM52">
            <v>1407</v>
          </cell>
          <cell r="HN52">
            <v>1720</v>
          </cell>
          <cell r="HO52">
            <v>0</v>
          </cell>
          <cell r="HP52">
            <v>3127</v>
          </cell>
          <cell r="HQ52">
            <v>0</v>
          </cell>
          <cell r="HR52">
            <v>0</v>
          </cell>
          <cell r="HS52">
            <v>0</v>
          </cell>
          <cell r="HT52">
            <v>0</v>
          </cell>
          <cell r="HU52">
            <v>0</v>
          </cell>
          <cell r="HV52">
            <v>0</v>
          </cell>
          <cell r="HW52">
            <v>0</v>
          </cell>
          <cell r="HX52">
            <v>0</v>
          </cell>
          <cell r="HY52">
            <v>0</v>
          </cell>
          <cell r="HZ52">
            <v>0</v>
          </cell>
          <cell r="IA52">
            <v>0</v>
          </cell>
          <cell r="IB52">
            <v>0</v>
          </cell>
          <cell r="IC52">
            <v>0</v>
          </cell>
          <cell r="ID52">
            <v>0</v>
          </cell>
          <cell r="IE52">
            <v>0</v>
          </cell>
          <cell r="IF52">
            <v>0</v>
          </cell>
          <cell r="IG52">
            <v>306</v>
          </cell>
          <cell r="IH52">
            <v>1536</v>
          </cell>
          <cell r="II52">
            <v>90</v>
          </cell>
          <cell r="IJ52">
            <v>1752</v>
          </cell>
          <cell r="IK52">
            <v>2723</v>
          </cell>
          <cell r="IL52">
            <v>7843</v>
          </cell>
          <cell r="IM52">
            <v>117</v>
          </cell>
          <cell r="IN52">
            <v>10449</v>
          </cell>
          <cell r="IO52">
            <v>2723</v>
          </cell>
          <cell r="IP52">
            <v>7843</v>
          </cell>
          <cell r="IQ52">
            <v>117</v>
          </cell>
          <cell r="IR52">
            <v>10449</v>
          </cell>
          <cell r="IS52">
            <v>0</v>
          </cell>
          <cell r="IT52">
            <v>0</v>
          </cell>
          <cell r="IU52">
            <v>0</v>
          </cell>
          <cell r="IV52">
            <v>0</v>
          </cell>
        </row>
        <row r="53">
          <cell r="A53" t="str">
            <v>42 Трансмедиа</v>
          </cell>
          <cell r="B53">
            <v>0</v>
          </cell>
          <cell r="C53">
            <v>0</v>
          </cell>
          <cell r="D53">
            <v>0</v>
          </cell>
          <cell r="E53">
            <v>0</v>
          </cell>
          <cell r="F53">
            <v>0</v>
          </cell>
          <cell r="G53">
            <v>0</v>
          </cell>
          <cell r="H53" t="str">
            <v>42 Трансмедиа</v>
          </cell>
          <cell r="I53">
            <v>0</v>
          </cell>
          <cell r="J53">
            <v>0</v>
          </cell>
          <cell r="K53">
            <v>0</v>
          </cell>
          <cell r="L53">
            <v>0</v>
          </cell>
          <cell r="M53">
            <v>0</v>
          </cell>
          <cell r="N53">
            <v>0</v>
          </cell>
          <cell r="O53">
            <v>0</v>
          </cell>
          <cell r="P53" t="str">
            <v>42 Трансмедиа</v>
          </cell>
          <cell r="Q53">
            <v>0</v>
          </cell>
          <cell r="R53">
            <v>0</v>
          </cell>
          <cell r="S53">
            <v>0</v>
          </cell>
          <cell r="T53">
            <v>0</v>
          </cell>
          <cell r="U53">
            <v>0</v>
          </cell>
          <cell r="V53">
            <v>0</v>
          </cell>
          <cell r="W53" t="str">
            <v>42 Трансмедиа</v>
          </cell>
          <cell r="X53">
            <v>0</v>
          </cell>
          <cell r="Y53">
            <v>0</v>
          </cell>
          <cell r="Z53">
            <v>0</v>
          </cell>
          <cell r="AA53">
            <v>0</v>
          </cell>
          <cell r="AB53">
            <v>0</v>
          </cell>
          <cell r="AC53">
            <v>0</v>
          </cell>
          <cell r="AD53" t="str">
            <v>42 Трансмедиа</v>
          </cell>
          <cell r="AE53">
            <v>0</v>
          </cell>
          <cell r="AF53">
            <v>0</v>
          </cell>
          <cell r="AG53">
            <v>0</v>
          </cell>
          <cell r="AH53">
            <v>0</v>
          </cell>
          <cell r="AI53">
            <v>0</v>
          </cell>
          <cell r="AJ53">
            <v>0</v>
          </cell>
          <cell r="AK53" t="str">
            <v>42 Трансмедиа</v>
          </cell>
          <cell r="AL53">
            <v>243</v>
          </cell>
          <cell r="AM53">
            <v>335740</v>
          </cell>
          <cell r="AN53">
            <v>329710</v>
          </cell>
          <cell r="AO53">
            <v>6273</v>
          </cell>
          <cell r="AP53">
            <v>0</v>
          </cell>
          <cell r="AQ53">
            <v>0</v>
          </cell>
          <cell r="AR53" t="str">
            <v>42 Трансмедиа</v>
          </cell>
          <cell r="AS53">
            <v>0</v>
          </cell>
          <cell r="AT53">
            <v>0</v>
          </cell>
          <cell r="AU53">
            <v>0</v>
          </cell>
          <cell r="AV53">
            <v>0</v>
          </cell>
          <cell r="AW53">
            <v>0</v>
          </cell>
          <cell r="AX53">
            <v>0</v>
          </cell>
          <cell r="AY53" t="str">
            <v>42 Трансмедиа</v>
          </cell>
          <cell r="AZ53">
            <v>0</v>
          </cell>
          <cell r="BA53">
            <v>0</v>
          </cell>
          <cell r="BB53">
            <v>0</v>
          </cell>
          <cell r="BC53">
            <v>0</v>
          </cell>
          <cell r="BD53">
            <v>0</v>
          </cell>
          <cell r="BE53">
            <v>0</v>
          </cell>
          <cell r="BF53" t="str">
            <v>42 Трансмедиа</v>
          </cell>
          <cell r="BG53">
            <v>0</v>
          </cell>
          <cell r="BH53">
            <v>0</v>
          </cell>
          <cell r="BI53">
            <v>0</v>
          </cell>
          <cell r="BJ53">
            <v>0</v>
          </cell>
          <cell r="BK53">
            <v>0</v>
          </cell>
          <cell r="BL53">
            <v>0</v>
          </cell>
          <cell r="BM53">
            <v>0</v>
          </cell>
          <cell r="BN53" t="str">
            <v>42 Трансмедиа</v>
          </cell>
          <cell r="BO53">
            <v>0</v>
          </cell>
          <cell r="BP53">
            <v>0</v>
          </cell>
          <cell r="BQ53">
            <v>0</v>
          </cell>
          <cell r="BR53">
            <v>19808</v>
          </cell>
          <cell r="BS53">
            <v>346369</v>
          </cell>
          <cell r="BT53">
            <v>354822</v>
          </cell>
          <cell r="BU53" t="str">
            <v>42 Трансмедиа</v>
          </cell>
          <cell r="BV53">
            <v>11355</v>
          </cell>
          <cell r="BW53">
            <v>0</v>
          </cell>
          <cell r="BX53">
            <v>0</v>
          </cell>
          <cell r="BY53">
            <v>0</v>
          </cell>
          <cell r="BZ53">
            <v>0</v>
          </cell>
          <cell r="CA53">
            <v>0</v>
          </cell>
          <cell r="CB53" t="str">
            <v>42 Трансмедиа</v>
          </cell>
          <cell r="CC53">
            <v>0</v>
          </cell>
          <cell r="CD53">
            <v>0</v>
          </cell>
          <cell r="CE53">
            <v>0</v>
          </cell>
          <cell r="CF53">
            <v>0</v>
          </cell>
          <cell r="CG53">
            <v>0</v>
          </cell>
          <cell r="CH53">
            <v>0</v>
          </cell>
          <cell r="CI53">
            <v>0</v>
          </cell>
          <cell r="CJ53" t="str">
            <v>42 Трансмедиа</v>
          </cell>
          <cell r="CK53">
            <v>0</v>
          </cell>
          <cell r="CL53">
            <v>0</v>
          </cell>
          <cell r="CM53">
            <v>0</v>
          </cell>
          <cell r="CN53">
            <v>0</v>
          </cell>
          <cell r="CO53">
            <v>0</v>
          </cell>
          <cell r="CP53">
            <v>0</v>
          </cell>
          <cell r="CQ53">
            <v>0</v>
          </cell>
          <cell r="CR53" t="str">
            <v>42 Трансмедиа</v>
          </cell>
          <cell r="CS53">
            <v>0</v>
          </cell>
          <cell r="CT53">
            <v>0</v>
          </cell>
          <cell r="CU53">
            <v>0</v>
          </cell>
          <cell r="CV53">
            <v>0</v>
          </cell>
          <cell r="CW53">
            <v>0</v>
          </cell>
          <cell r="CX53">
            <v>0</v>
          </cell>
          <cell r="CY53">
            <v>0</v>
          </cell>
          <cell r="CZ53" t="str">
            <v>42 Трансмедиа</v>
          </cell>
          <cell r="DA53">
            <v>0</v>
          </cell>
          <cell r="DB53">
            <v>0</v>
          </cell>
          <cell r="DC53">
            <v>0</v>
          </cell>
          <cell r="DD53">
            <v>0</v>
          </cell>
          <cell r="DE53">
            <v>0</v>
          </cell>
          <cell r="DF53">
            <v>0</v>
          </cell>
          <cell r="DG53">
            <v>0</v>
          </cell>
          <cell r="DH53" t="str">
            <v>42 Трансмедиа</v>
          </cell>
          <cell r="DI53">
            <v>0</v>
          </cell>
          <cell r="DJ53">
            <v>0</v>
          </cell>
          <cell r="DK53">
            <v>0</v>
          </cell>
          <cell r="DL53">
            <v>0</v>
          </cell>
          <cell r="DM53">
            <v>0</v>
          </cell>
          <cell r="DN53">
            <v>0</v>
          </cell>
          <cell r="DO53" t="str">
            <v>42 Трансмедиа</v>
          </cell>
          <cell r="DP53">
            <v>0</v>
          </cell>
          <cell r="DQ53">
            <v>0</v>
          </cell>
          <cell r="DR53">
            <v>0</v>
          </cell>
          <cell r="DS53">
            <v>0</v>
          </cell>
          <cell r="DT53">
            <v>0</v>
          </cell>
          <cell r="DU53">
            <v>298</v>
          </cell>
          <cell r="DV53" t="str">
            <v>42 Трансмедиа</v>
          </cell>
          <cell r="DW53">
            <v>0</v>
          </cell>
          <cell r="DX53">
            <v>106</v>
          </cell>
          <cell r="DY53">
            <v>0</v>
          </cell>
          <cell r="DZ53">
            <v>200</v>
          </cell>
          <cell r="EA53">
            <v>0</v>
          </cell>
          <cell r="EB53">
            <v>179</v>
          </cell>
          <cell r="EC53">
            <v>0</v>
          </cell>
          <cell r="ED53">
            <v>557</v>
          </cell>
          <cell r="EE53" t="str">
            <v>42 Трансмедиа</v>
          </cell>
          <cell r="EF53">
            <v>0</v>
          </cell>
          <cell r="EG53">
            <v>779</v>
          </cell>
          <cell r="EH53">
            <v>0</v>
          </cell>
          <cell r="EI53">
            <v>429</v>
          </cell>
          <cell r="EJ53">
            <v>0</v>
          </cell>
          <cell r="EK53">
            <v>230</v>
          </cell>
          <cell r="EL53">
            <v>0</v>
          </cell>
          <cell r="EM53">
            <v>166</v>
          </cell>
          <cell r="EN53" t="str">
            <v>42 Трансмедиа</v>
          </cell>
          <cell r="EO53">
            <v>0</v>
          </cell>
          <cell r="EP53">
            <v>87</v>
          </cell>
          <cell r="EQ53">
            <v>0</v>
          </cell>
          <cell r="ER53">
            <v>1687</v>
          </cell>
          <cell r="ES53">
            <v>0</v>
          </cell>
          <cell r="ET53">
            <v>4800</v>
          </cell>
          <cell r="EU53" t="str">
            <v>42 Трансмедиа</v>
          </cell>
          <cell r="EV53">
            <v>0</v>
          </cell>
          <cell r="EW53">
            <v>0</v>
          </cell>
          <cell r="EX53">
            <v>0</v>
          </cell>
          <cell r="EY53">
            <v>0</v>
          </cell>
          <cell r="EZ53">
            <v>0</v>
          </cell>
          <cell r="FA53">
            <v>0</v>
          </cell>
          <cell r="FB53" t="str">
            <v>42 Трансмедиа</v>
          </cell>
          <cell r="FC53">
            <v>0</v>
          </cell>
          <cell r="FD53">
            <v>0</v>
          </cell>
          <cell r="FE53">
            <v>0</v>
          </cell>
          <cell r="FF53">
            <v>0</v>
          </cell>
          <cell r="FG53">
            <v>0</v>
          </cell>
          <cell r="FH53">
            <v>0</v>
          </cell>
          <cell r="FI53">
            <v>0</v>
          </cell>
          <cell r="FJ53" t="str">
            <v>42 Трансмедиа</v>
          </cell>
          <cell r="FK53">
            <v>0</v>
          </cell>
          <cell r="FL53">
            <v>0</v>
          </cell>
          <cell r="FM53">
            <v>0</v>
          </cell>
          <cell r="FN53">
            <v>0</v>
          </cell>
          <cell r="FO53">
            <v>14</v>
          </cell>
          <cell r="FP53">
            <v>75</v>
          </cell>
          <cell r="FQ53">
            <v>0</v>
          </cell>
          <cell r="FR53" t="str">
            <v>42 Трансмедиа</v>
          </cell>
          <cell r="FS53">
            <v>89</v>
          </cell>
          <cell r="FT53">
            <v>14</v>
          </cell>
          <cell r="FU53">
            <v>75</v>
          </cell>
          <cell r="FV53">
            <v>0</v>
          </cell>
          <cell r="FW53">
            <v>89</v>
          </cell>
          <cell r="FX53">
            <v>0</v>
          </cell>
          <cell r="FY53">
            <v>0</v>
          </cell>
          <cell r="FZ53" t="str">
            <v>42 Трансмедиа</v>
          </cell>
          <cell r="GA53">
            <v>0</v>
          </cell>
          <cell r="GB53">
            <v>0</v>
          </cell>
          <cell r="GC53">
            <v>0</v>
          </cell>
          <cell r="GD53">
            <v>0</v>
          </cell>
          <cell r="GE53">
            <v>0</v>
          </cell>
          <cell r="GF53">
            <v>0</v>
          </cell>
          <cell r="GG53">
            <v>0</v>
          </cell>
          <cell r="GH53" t="str">
            <v>42 Трансмедиа</v>
          </cell>
          <cell r="GI53">
            <v>0</v>
          </cell>
          <cell r="GJ53">
            <v>0</v>
          </cell>
          <cell r="GK53">
            <v>0</v>
          </cell>
          <cell r="GL53">
            <v>0</v>
          </cell>
          <cell r="GM53">
            <v>0</v>
          </cell>
          <cell r="GN53">
            <v>0</v>
          </cell>
          <cell r="GO53">
            <v>0</v>
          </cell>
          <cell r="GP53">
            <v>0</v>
          </cell>
          <cell r="GQ53" t="str">
            <v>42 Трансмедиа</v>
          </cell>
          <cell r="GR53">
            <v>14</v>
          </cell>
          <cell r="GS53">
            <v>75</v>
          </cell>
          <cell r="GT53">
            <v>0</v>
          </cell>
          <cell r="GU53">
            <v>89</v>
          </cell>
          <cell r="GV53">
            <v>0</v>
          </cell>
          <cell r="GW53">
            <v>0</v>
          </cell>
          <cell r="GX53">
            <v>0</v>
          </cell>
          <cell r="GY53" t="str">
            <v>42 Трансмедиа</v>
          </cell>
          <cell r="GZ53">
            <v>0</v>
          </cell>
          <cell r="HA53">
            <v>0</v>
          </cell>
          <cell r="HB53">
            <v>0</v>
          </cell>
          <cell r="HC53">
            <v>0</v>
          </cell>
          <cell r="HD53">
            <v>18598</v>
          </cell>
          <cell r="HE53">
            <v>3283</v>
          </cell>
          <cell r="HF53" t="str">
            <v>42 Трансмедиа</v>
          </cell>
          <cell r="HG53">
            <v>45</v>
          </cell>
          <cell r="HH53">
            <v>21836</v>
          </cell>
          <cell r="HI53">
            <v>529</v>
          </cell>
          <cell r="HJ53">
            <v>8991</v>
          </cell>
          <cell r="HK53">
            <v>65</v>
          </cell>
          <cell r="HL53">
            <v>9455</v>
          </cell>
          <cell r="HM53">
            <v>0</v>
          </cell>
          <cell r="HN53">
            <v>0</v>
          </cell>
          <cell r="HO53">
            <v>0</v>
          </cell>
          <cell r="HP53">
            <v>0</v>
          </cell>
          <cell r="HQ53">
            <v>127</v>
          </cell>
          <cell r="HR53">
            <v>330</v>
          </cell>
          <cell r="HS53">
            <v>78</v>
          </cell>
          <cell r="HT53">
            <v>379</v>
          </cell>
          <cell r="HU53">
            <v>0</v>
          </cell>
          <cell r="HV53">
            <v>0</v>
          </cell>
          <cell r="HW53">
            <v>0</v>
          </cell>
          <cell r="HX53">
            <v>0</v>
          </cell>
          <cell r="HY53">
            <v>0</v>
          </cell>
          <cell r="HZ53">
            <v>0</v>
          </cell>
          <cell r="IA53">
            <v>0</v>
          </cell>
          <cell r="IB53">
            <v>0</v>
          </cell>
          <cell r="IC53">
            <v>0</v>
          </cell>
          <cell r="ID53">
            <v>0</v>
          </cell>
          <cell r="IE53">
            <v>0</v>
          </cell>
          <cell r="IF53">
            <v>0</v>
          </cell>
          <cell r="IG53">
            <v>0</v>
          </cell>
          <cell r="IH53">
            <v>0</v>
          </cell>
          <cell r="II53">
            <v>0</v>
          </cell>
          <cell r="IJ53">
            <v>0</v>
          </cell>
          <cell r="IK53">
            <v>19254</v>
          </cell>
          <cell r="IL53">
            <v>12604</v>
          </cell>
          <cell r="IM53">
            <v>188</v>
          </cell>
          <cell r="IN53">
            <v>31670</v>
          </cell>
          <cell r="IO53">
            <v>19254</v>
          </cell>
          <cell r="IP53">
            <v>12604</v>
          </cell>
          <cell r="IQ53">
            <v>188</v>
          </cell>
          <cell r="IR53">
            <v>31670</v>
          </cell>
          <cell r="IS53">
            <v>0</v>
          </cell>
          <cell r="IT53">
            <v>0</v>
          </cell>
          <cell r="IU53">
            <v>0</v>
          </cell>
          <cell r="IV53">
            <v>0</v>
          </cell>
        </row>
        <row r="54">
          <cell r="A54" t="str">
            <v>43 Желдорконтроль</v>
          </cell>
          <cell r="B54">
            <v>0</v>
          </cell>
          <cell r="C54">
            <v>0</v>
          </cell>
          <cell r="D54">
            <v>0</v>
          </cell>
          <cell r="E54">
            <v>0</v>
          </cell>
          <cell r="F54">
            <v>0</v>
          </cell>
          <cell r="G54">
            <v>0</v>
          </cell>
          <cell r="H54" t="str">
            <v>43 Желдорконтроль</v>
          </cell>
          <cell r="I54">
            <v>0</v>
          </cell>
          <cell r="J54">
            <v>0</v>
          </cell>
          <cell r="K54">
            <v>0</v>
          </cell>
          <cell r="L54">
            <v>0</v>
          </cell>
          <cell r="M54">
            <v>0</v>
          </cell>
          <cell r="N54">
            <v>0</v>
          </cell>
          <cell r="O54">
            <v>0</v>
          </cell>
          <cell r="P54" t="str">
            <v>43 Желдорконтроль</v>
          </cell>
          <cell r="Q54">
            <v>0</v>
          </cell>
          <cell r="R54">
            <v>0</v>
          </cell>
          <cell r="S54">
            <v>0</v>
          </cell>
          <cell r="T54">
            <v>0</v>
          </cell>
          <cell r="U54">
            <v>0</v>
          </cell>
          <cell r="V54">
            <v>0</v>
          </cell>
          <cell r="W54" t="str">
            <v>43 Желдорконтроль</v>
          </cell>
          <cell r="X54">
            <v>0</v>
          </cell>
          <cell r="Y54">
            <v>0</v>
          </cell>
          <cell r="Z54">
            <v>0</v>
          </cell>
          <cell r="AA54">
            <v>0</v>
          </cell>
          <cell r="AB54">
            <v>0</v>
          </cell>
          <cell r="AC54">
            <v>0</v>
          </cell>
          <cell r="AD54" t="str">
            <v>43 Желдорконтроль</v>
          </cell>
          <cell r="AE54">
            <v>0</v>
          </cell>
          <cell r="AF54">
            <v>0</v>
          </cell>
          <cell r="AG54">
            <v>0</v>
          </cell>
          <cell r="AH54">
            <v>0</v>
          </cell>
          <cell r="AI54">
            <v>0</v>
          </cell>
          <cell r="AJ54">
            <v>0</v>
          </cell>
          <cell r="AK54" t="str">
            <v>43 Желдорконтроль</v>
          </cell>
          <cell r="AL54">
            <v>825</v>
          </cell>
          <cell r="AM54">
            <v>12764</v>
          </cell>
          <cell r="AN54">
            <v>12956</v>
          </cell>
          <cell r="AO54">
            <v>633</v>
          </cell>
          <cell r="AP54">
            <v>0</v>
          </cell>
          <cell r="AQ54">
            <v>0</v>
          </cell>
          <cell r="AR54" t="str">
            <v>43 Желдорконтроль</v>
          </cell>
          <cell r="AS54">
            <v>0</v>
          </cell>
          <cell r="AT54">
            <v>0</v>
          </cell>
          <cell r="AU54">
            <v>0</v>
          </cell>
          <cell r="AV54">
            <v>0</v>
          </cell>
          <cell r="AW54">
            <v>0</v>
          </cell>
          <cell r="AX54">
            <v>0</v>
          </cell>
          <cell r="AY54" t="str">
            <v>43 Желдорконтроль</v>
          </cell>
          <cell r="AZ54">
            <v>0</v>
          </cell>
          <cell r="BA54">
            <v>0</v>
          </cell>
          <cell r="BB54">
            <v>0</v>
          </cell>
          <cell r="BC54">
            <v>0</v>
          </cell>
          <cell r="BD54">
            <v>0</v>
          </cell>
          <cell r="BE54">
            <v>0</v>
          </cell>
          <cell r="BF54" t="str">
            <v>43 Желдорконтроль</v>
          </cell>
          <cell r="BG54">
            <v>0</v>
          </cell>
          <cell r="BH54">
            <v>0</v>
          </cell>
          <cell r="BI54">
            <v>0</v>
          </cell>
          <cell r="BJ54">
            <v>0</v>
          </cell>
          <cell r="BK54">
            <v>0</v>
          </cell>
          <cell r="BL54">
            <v>0</v>
          </cell>
          <cell r="BM54">
            <v>0</v>
          </cell>
          <cell r="BN54" t="str">
            <v>43 Желдорконтроль</v>
          </cell>
          <cell r="BO54">
            <v>0</v>
          </cell>
          <cell r="BP54">
            <v>0</v>
          </cell>
          <cell r="BQ54">
            <v>0</v>
          </cell>
          <cell r="BR54">
            <v>90918</v>
          </cell>
          <cell r="BS54">
            <v>148340</v>
          </cell>
          <cell r="BT54">
            <v>228730</v>
          </cell>
          <cell r="BU54" t="str">
            <v>43 Желдорконтроль</v>
          </cell>
          <cell r="BV54">
            <v>10528</v>
          </cell>
          <cell r="BW54">
            <v>0</v>
          </cell>
          <cell r="BX54">
            <v>0</v>
          </cell>
          <cell r="BY54">
            <v>0</v>
          </cell>
          <cell r="BZ54">
            <v>0</v>
          </cell>
          <cell r="CA54">
            <v>0</v>
          </cell>
          <cell r="CB54" t="str">
            <v>43 Желдорконтроль</v>
          </cell>
          <cell r="CC54">
            <v>0</v>
          </cell>
          <cell r="CD54">
            <v>0</v>
          </cell>
          <cell r="CE54">
            <v>0</v>
          </cell>
          <cell r="CF54">
            <v>0</v>
          </cell>
          <cell r="CG54">
            <v>0</v>
          </cell>
          <cell r="CH54">
            <v>0</v>
          </cell>
          <cell r="CI54">
            <v>0</v>
          </cell>
          <cell r="CJ54" t="str">
            <v>43 Желдорконтроль</v>
          </cell>
          <cell r="CK54">
            <v>0</v>
          </cell>
          <cell r="CL54">
            <v>0</v>
          </cell>
          <cell r="CM54">
            <v>0</v>
          </cell>
          <cell r="CN54">
            <v>0</v>
          </cell>
          <cell r="CO54">
            <v>0</v>
          </cell>
          <cell r="CP54">
            <v>0</v>
          </cell>
          <cell r="CQ54">
            <v>0</v>
          </cell>
          <cell r="CR54" t="str">
            <v>43 Желдорконтроль</v>
          </cell>
          <cell r="CS54">
            <v>0</v>
          </cell>
          <cell r="CT54">
            <v>0</v>
          </cell>
          <cell r="CU54">
            <v>0</v>
          </cell>
          <cell r="CV54">
            <v>0</v>
          </cell>
          <cell r="CW54">
            <v>0</v>
          </cell>
          <cell r="CX54">
            <v>0</v>
          </cell>
          <cell r="CY54">
            <v>0</v>
          </cell>
          <cell r="CZ54" t="str">
            <v>43 Желдорконтроль</v>
          </cell>
          <cell r="DA54">
            <v>0</v>
          </cell>
          <cell r="DB54">
            <v>0</v>
          </cell>
          <cell r="DC54">
            <v>0</v>
          </cell>
          <cell r="DD54">
            <v>0</v>
          </cell>
          <cell r="DE54">
            <v>0</v>
          </cell>
          <cell r="DF54">
            <v>0</v>
          </cell>
          <cell r="DG54">
            <v>0</v>
          </cell>
          <cell r="DH54" t="str">
            <v>43 Желдорконтроль</v>
          </cell>
          <cell r="DI54">
            <v>0</v>
          </cell>
          <cell r="DJ54">
            <v>0</v>
          </cell>
          <cell r="DK54">
            <v>0</v>
          </cell>
          <cell r="DL54">
            <v>0</v>
          </cell>
          <cell r="DM54">
            <v>0</v>
          </cell>
          <cell r="DN54">
            <v>0</v>
          </cell>
          <cell r="DO54" t="str">
            <v>43 Желдорконтроль</v>
          </cell>
          <cell r="DP54">
            <v>0</v>
          </cell>
          <cell r="DQ54">
            <v>0</v>
          </cell>
          <cell r="DR54">
            <v>0</v>
          </cell>
          <cell r="DS54">
            <v>0</v>
          </cell>
          <cell r="DT54">
            <v>0</v>
          </cell>
          <cell r="DU54">
            <v>0</v>
          </cell>
          <cell r="DV54" t="str">
            <v>43 Желдорконтроль</v>
          </cell>
          <cell r="DW54">
            <v>0</v>
          </cell>
          <cell r="DX54">
            <v>0</v>
          </cell>
          <cell r="DY54">
            <v>0</v>
          </cell>
          <cell r="DZ54">
            <v>0</v>
          </cell>
          <cell r="EA54">
            <v>0</v>
          </cell>
          <cell r="EB54">
            <v>0</v>
          </cell>
          <cell r="EC54">
            <v>0</v>
          </cell>
          <cell r="ED54">
            <v>0</v>
          </cell>
          <cell r="EE54" t="str">
            <v>43 Желдорконтроль</v>
          </cell>
          <cell r="EF54">
            <v>0</v>
          </cell>
          <cell r="EG54">
            <v>0</v>
          </cell>
          <cell r="EH54">
            <v>0</v>
          </cell>
          <cell r="EI54">
            <v>0</v>
          </cell>
          <cell r="EJ54">
            <v>0</v>
          </cell>
          <cell r="EK54">
            <v>0</v>
          </cell>
          <cell r="EL54">
            <v>0</v>
          </cell>
          <cell r="EM54">
            <v>0</v>
          </cell>
          <cell r="EN54" t="str">
            <v>43 Желдорконтроль</v>
          </cell>
          <cell r="EO54">
            <v>0</v>
          </cell>
          <cell r="EP54">
            <v>0</v>
          </cell>
          <cell r="EQ54">
            <v>0</v>
          </cell>
          <cell r="ER54">
            <v>0</v>
          </cell>
          <cell r="ES54">
            <v>0</v>
          </cell>
          <cell r="ET54">
            <v>0</v>
          </cell>
          <cell r="EU54" t="str">
            <v>43 Желдорконтроль</v>
          </cell>
          <cell r="EV54">
            <v>0</v>
          </cell>
          <cell r="EW54">
            <v>0</v>
          </cell>
          <cell r="EX54">
            <v>0</v>
          </cell>
          <cell r="EY54">
            <v>0</v>
          </cell>
          <cell r="EZ54">
            <v>0</v>
          </cell>
          <cell r="FA54">
            <v>0</v>
          </cell>
          <cell r="FB54" t="str">
            <v>43 Желдорконтроль</v>
          </cell>
          <cell r="FC54">
            <v>0</v>
          </cell>
          <cell r="FD54">
            <v>0</v>
          </cell>
          <cell r="FE54">
            <v>0</v>
          </cell>
          <cell r="FF54">
            <v>0</v>
          </cell>
          <cell r="FG54">
            <v>0</v>
          </cell>
          <cell r="FH54">
            <v>0</v>
          </cell>
          <cell r="FI54">
            <v>0</v>
          </cell>
          <cell r="FJ54" t="str">
            <v>43 Желдорконтроль</v>
          </cell>
          <cell r="FK54">
            <v>0</v>
          </cell>
          <cell r="FL54">
            <v>0</v>
          </cell>
          <cell r="FM54">
            <v>0</v>
          </cell>
          <cell r="FN54">
            <v>0</v>
          </cell>
          <cell r="FO54">
            <v>0</v>
          </cell>
          <cell r="FP54">
            <v>0</v>
          </cell>
          <cell r="FQ54">
            <v>0</v>
          </cell>
          <cell r="FR54" t="str">
            <v>43 Желдорконтроль</v>
          </cell>
          <cell r="FS54">
            <v>0</v>
          </cell>
          <cell r="FT54">
            <v>0</v>
          </cell>
          <cell r="FU54">
            <v>0</v>
          </cell>
          <cell r="FV54">
            <v>0</v>
          </cell>
          <cell r="FW54">
            <v>0</v>
          </cell>
          <cell r="FX54">
            <v>0</v>
          </cell>
          <cell r="FY54">
            <v>0</v>
          </cell>
          <cell r="FZ54" t="str">
            <v>43 Желдорконтроль</v>
          </cell>
          <cell r="GA54">
            <v>0</v>
          </cell>
          <cell r="GB54">
            <v>0</v>
          </cell>
          <cell r="GC54">
            <v>0</v>
          </cell>
          <cell r="GD54">
            <v>0</v>
          </cell>
          <cell r="GE54">
            <v>0</v>
          </cell>
          <cell r="GF54">
            <v>0</v>
          </cell>
          <cell r="GG54">
            <v>0</v>
          </cell>
          <cell r="GH54" t="str">
            <v>43 Желдорконтроль</v>
          </cell>
          <cell r="GI54">
            <v>0</v>
          </cell>
          <cell r="GJ54">
            <v>0</v>
          </cell>
          <cell r="GK54">
            <v>0</v>
          </cell>
          <cell r="GL54">
            <v>0</v>
          </cell>
          <cell r="GM54">
            <v>0</v>
          </cell>
          <cell r="GN54">
            <v>389</v>
          </cell>
          <cell r="GO54">
            <v>0</v>
          </cell>
          <cell r="GP54">
            <v>389</v>
          </cell>
          <cell r="GQ54" t="str">
            <v>43 Желдорконтроль</v>
          </cell>
          <cell r="GR54">
            <v>0</v>
          </cell>
          <cell r="GS54">
            <v>389</v>
          </cell>
          <cell r="GT54">
            <v>0</v>
          </cell>
          <cell r="GU54">
            <v>389</v>
          </cell>
          <cell r="GV54">
            <v>0</v>
          </cell>
          <cell r="GW54">
            <v>0</v>
          </cell>
          <cell r="GX54">
            <v>0</v>
          </cell>
          <cell r="GY54" t="str">
            <v>43 Желдорконтроль</v>
          </cell>
          <cell r="GZ54">
            <v>0</v>
          </cell>
          <cell r="HA54">
            <v>0</v>
          </cell>
          <cell r="HB54">
            <v>0</v>
          </cell>
          <cell r="HC54">
            <v>0</v>
          </cell>
          <cell r="HD54">
            <v>0</v>
          </cell>
          <cell r="HE54">
            <v>0</v>
          </cell>
          <cell r="HF54" t="str">
            <v>43 Желдорконтроль</v>
          </cell>
          <cell r="HG54">
            <v>0</v>
          </cell>
          <cell r="HH54">
            <v>0</v>
          </cell>
          <cell r="HI54">
            <v>0</v>
          </cell>
          <cell r="HJ54">
            <v>6145</v>
          </cell>
          <cell r="HK54">
            <v>0</v>
          </cell>
          <cell r="HL54">
            <v>6145</v>
          </cell>
          <cell r="HM54">
            <v>0</v>
          </cell>
          <cell r="HN54">
            <v>89</v>
          </cell>
          <cell r="HO54">
            <v>0</v>
          </cell>
          <cell r="HP54">
            <v>89</v>
          </cell>
          <cell r="HQ54">
            <v>0</v>
          </cell>
          <cell r="HR54">
            <v>846</v>
          </cell>
          <cell r="HS54">
            <v>0</v>
          </cell>
          <cell r="HT54">
            <v>846</v>
          </cell>
          <cell r="HU54">
            <v>0</v>
          </cell>
          <cell r="HV54">
            <v>0</v>
          </cell>
          <cell r="HW54">
            <v>0</v>
          </cell>
          <cell r="HX54">
            <v>0</v>
          </cell>
          <cell r="HY54">
            <v>0</v>
          </cell>
          <cell r="HZ54">
            <v>0</v>
          </cell>
          <cell r="IA54">
            <v>0</v>
          </cell>
          <cell r="IB54">
            <v>0</v>
          </cell>
          <cell r="IC54">
            <v>0</v>
          </cell>
          <cell r="ID54">
            <v>0</v>
          </cell>
          <cell r="IE54">
            <v>0</v>
          </cell>
          <cell r="IF54">
            <v>0</v>
          </cell>
          <cell r="IG54">
            <v>0</v>
          </cell>
          <cell r="IH54">
            <v>0</v>
          </cell>
          <cell r="II54">
            <v>0</v>
          </cell>
          <cell r="IJ54">
            <v>0</v>
          </cell>
          <cell r="IK54">
            <v>0</v>
          </cell>
          <cell r="IL54">
            <v>7080</v>
          </cell>
          <cell r="IM54">
            <v>0</v>
          </cell>
          <cell r="IN54">
            <v>7080</v>
          </cell>
          <cell r="IO54">
            <v>0</v>
          </cell>
          <cell r="IP54">
            <v>7080</v>
          </cell>
          <cell r="IQ54">
            <v>0</v>
          </cell>
          <cell r="IR54">
            <v>7080</v>
          </cell>
          <cell r="IS54">
            <v>0</v>
          </cell>
          <cell r="IT54">
            <v>0</v>
          </cell>
          <cell r="IU54">
            <v>0</v>
          </cell>
          <cell r="IV54">
            <v>0</v>
          </cell>
        </row>
        <row r="55">
          <cell r="A55" t="str">
            <v>44 Трансинформ</v>
          </cell>
          <cell r="B55">
            <v>0</v>
          </cell>
          <cell r="C55">
            <v>0</v>
          </cell>
          <cell r="D55">
            <v>0</v>
          </cell>
          <cell r="E55">
            <v>0</v>
          </cell>
          <cell r="F55">
            <v>104530</v>
          </cell>
          <cell r="G55">
            <v>13191</v>
          </cell>
          <cell r="H55" t="str">
            <v>44 Трансинформ</v>
          </cell>
          <cell r="I55">
            <v>117721</v>
          </cell>
          <cell r="J55">
            <v>0</v>
          </cell>
          <cell r="K55">
            <v>0</v>
          </cell>
          <cell r="L55">
            <v>0</v>
          </cell>
          <cell r="M55">
            <v>0</v>
          </cell>
          <cell r="N55">
            <v>0</v>
          </cell>
          <cell r="O55">
            <v>0</v>
          </cell>
          <cell r="P55" t="str">
            <v>44 Трансинформ</v>
          </cell>
          <cell r="Q55">
            <v>0</v>
          </cell>
          <cell r="R55">
            <v>0</v>
          </cell>
          <cell r="S55">
            <v>0</v>
          </cell>
          <cell r="T55">
            <v>0</v>
          </cell>
          <cell r="U55">
            <v>0</v>
          </cell>
          <cell r="V55">
            <v>0</v>
          </cell>
          <cell r="W55" t="str">
            <v>44 Трансинформ</v>
          </cell>
          <cell r="X55">
            <v>0</v>
          </cell>
          <cell r="Y55">
            <v>1460487</v>
          </cell>
          <cell r="Z55">
            <v>887047</v>
          </cell>
          <cell r="AA55">
            <v>573440</v>
          </cell>
          <cell r="AB55">
            <v>0</v>
          </cell>
          <cell r="AC55">
            <v>0</v>
          </cell>
          <cell r="AD55" t="str">
            <v>44 Трансинформ</v>
          </cell>
          <cell r="AE55">
            <v>0</v>
          </cell>
          <cell r="AF55">
            <v>0</v>
          </cell>
          <cell r="AG55">
            <v>0</v>
          </cell>
          <cell r="AH55">
            <v>0</v>
          </cell>
          <cell r="AI55">
            <v>0</v>
          </cell>
          <cell r="AJ55">
            <v>0</v>
          </cell>
          <cell r="AK55" t="str">
            <v>44 Трансинформ</v>
          </cell>
          <cell r="AL55">
            <v>104602</v>
          </cell>
          <cell r="AM55">
            <v>168398</v>
          </cell>
          <cell r="AN55">
            <v>247296</v>
          </cell>
          <cell r="AO55">
            <v>25704</v>
          </cell>
          <cell r="AP55">
            <v>0</v>
          </cell>
          <cell r="AQ55">
            <v>0</v>
          </cell>
          <cell r="AR55" t="str">
            <v>44 Трансинформ</v>
          </cell>
          <cell r="AS55">
            <v>0</v>
          </cell>
          <cell r="AT55">
            <v>0</v>
          </cell>
          <cell r="AU55">
            <v>0</v>
          </cell>
          <cell r="AV55">
            <v>0</v>
          </cell>
          <cell r="AW55">
            <v>0</v>
          </cell>
          <cell r="AX55">
            <v>0</v>
          </cell>
          <cell r="AY55" t="str">
            <v>44 Трансинформ</v>
          </cell>
          <cell r="AZ55">
            <v>0</v>
          </cell>
          <cell r="BA55">
            <v>0</v>
          </cell>
          <cell r="BB55">
            <v>0</v>
          </cell>
          <cell r="BC55">
            <v>0</v>
          </cell>
          <cell r="BD55">
            <v>0</v>
          </cell>
          <cell r="BE55">
            <v>0</v>
          </cell>
          <cell r="BF55" t="str">
            <v>44 Трансинформ</v>
          </cell>
          <cell r="BG55">
            <v>0</v>
          </cell>
          <cell r="BH55">
            <v>0</v>
          </cell>
          <cell r="BI55">
            <v>0</v>
          </cell>
          <cell r="BJ55">
            <v>0</v>
          </cell>
          <cell r="BK55">
            <v>0</v>
          </cell>
          <cell r="BL55">
            <v>0</v>
          </cell>
          <cell r="BM55">
            <v>0</v>
          </cell>
          <cell r="BN55" t="str">
            <v>44 Трансинформ</v>
          </cell>
          <cell r="BO55">
            <v>0</v>
          </cell>
          <cell r="BP55">
            <v>0</v>
          </cell>
          <cell r="BQ55">
            <v>0</v>
          </cell>
          <cell r="BR55">
            <v>36</v>
          </cell>
          <cell r="BS55">
            <v>49544</v>
          </cell>
          <cell r="BT55">
            <v>44129</v>
          </cell>
          <cell r="BU55" t="str">
            <v>44 Трансинформ</v>
          </cell>
          <cell r="BV55">
            <v>5451</v>
          </cell>
          <cell r="BW55">
            <v>0</v>
          </cell>
          <cell r="BX55">
            <v>0</v>
          </cell>
          <cell r="BY55">
            <v>0</v>
          </cell>
          <cell r="BZ55">
            <v>0</v>
          </cell>
          <cell r="CA55">
            <v>0</v>
          </cell>
          <cell r="CB55" t="str">
            <v>44 Трансинформ</v>
          </cell>
          <cell r="CC55">
            <v>0</v>
          </cell>
          <cell r="CD55">
            <v>0</v>
          </cell>
          <cell r="CE55">
            <v>0</v>
          </cell>
          <cell r="CF55">
            <v>0</v>
          </cell>
          <cell r="CG55">
            <v>0</v>
          </cell>
          <cell r="CH55">
            <v>0</v>
          </cell>
          <cell r="CI55">
            <v>0</v>
          </cell>
          <cell r="CJ55" t="str">
            <v>44 Трансинформ</v>
          </cell>
          <cell r="CK55">
            <v>0</v>
          </cell>
          <cell r="CL55">
            <v>0</v>
          </cell>
          <cell r="CM55">
            <v>0</v>
          </cell>
          <cell r="CN55">
            <v>0</v>
          </cell>
          <cell r="CO55">
            <v>0</v>
          </cell>
          <cell r="CP55">
            <v>0</v>
          </cell>
          <cell r="CQ55">
            <v>0</v>
          </cell>
          <cell r="CR55" t="str">
            <v>44 Трансинформ</v>
          </cell>
          <cell r="CS55">
            <v>0</v>
          </cell>
          <cell r="CT55">
            <v>0</v>
          </cell>
          <cell r="CU55">
            <v>0</v>
          </cell>
          <cell r="CV55">
            <v>0</v>
          </cell>
          <cell r="CW55">
            <v>0</v>
          </cell>
          <cell r="CX55">
            <v>0</v>
          </cell>
          <cell r="CY55">
            <v>0</v>
          </cell>
          <cell r="CZ55" t="str">
            <v>44 Трансинформ</v>
          </cell>
          <cell r="DA55">
            <v>0</v>
          </cell>
          <cell r="DB55">
            <v>0</v>
          </cell>
          <cell r="DC55">
            <v>0</v>
          </cell>
          <cell r="DD55">
            <v>0</v>
          </cell>
          <cell r="DE55">
            <v>0</v>
          </cell>
          <cell r="DF55">
            <v>0</v>
          </cell>
          <cell r="DG55">
            <v>0</v>
          </cell>
          <cell r="DH55" t="str">
            <v>44 Трансинформ</v>
          </cell>
          <cell r="DI55">
            <v>0</v>
          </cell>
          <cell r="DJ55">
            <v>0</v>
          </cell>
          <cell r="DK55">
            <v>0</v>
          </cell>
          <cell r="DL55">
            <v>0</v>
          </cell>
          <cell r="DM55">
            <v>0</v>
          </cell>
          <cell r="DN55">
            <v>0</v>
          </cell>
          <cell r="DO55" t="str">
            <v>44 Трансинформ</v>
          </cell>
          <cell r="DP55">
            <v>0</v>
          </cell>
          <cell r="DQ55">
            <v>0</v>
          </cell>
          <cell r="DR55">
            <v>0</v>
          </cell>
          <cell r="DS55">
            <v>0</v>
          </cell>
          <cell r="DT55">
            <v>0</v>
          </cell>
          <cell r="DU55">
            <v>573444</v>
          </cell>
          <cell r="DV55" t="str">
            <v>44 Трансинформ</v>
          </cell>
          <cell r="DW55">
            <v>0</v>
          </cell>
          <cell r="DX55">
            <v>201</v>
          </cell>
          <cell r="DY55">
            <v>0</v>
          </cell>
          <cell r="DZ55">
            <v>87</v>
          </cell>
          <cell r="EA55">
            <v>0</v>
          </cell>
          <cell r="EB55">
            <v>34</v>
          </cell>
          <cell r="EC55">
            <v>0</v>
          </cell>
          <cell r="ED55">
            <v>0</v>
          </cell>
          <cell r="EE55" t="str">
            <v>44 Трансинформ</v>
          </cell>
          <cell r="EF55">
            <v>0</v>
          </cell>
          <cell r="EG55">
            <v>0</v>
          </cell>
          <cell r="EH55">
            <v>0</v>
          </cell>
          <cell r="EI55">
            <v>0</v>
          </cell>
          <cell r="EJ55">
            <v>0</v>
          </cell>
          <cell r="EK55">
            <v>0</v>
          </cell>
          <cell r="EL55">
            <v>0</v>
          </cell>
          <cell r="EM55">
            <v>0</v>
          </cell>
          <cell r="EN55" t="str">
            <v>44 Трансинформ</v>
          </cell>
          <cell r="EO55">
            <v>0</v>
          </cell>
          <cell r="EP55">
            <v>0</v>
          </cell>
          <cell r="EQ55">
            <v>0</v>
          </cell>
          <cell r="ER55">
            <v>98</v>
          </cell>
          <cell r="ES55">
            <v>0</v>
          </cell>
          <cell r="ET55">
            <v>0</v>
          </cell>
          <cell r="EU55" t="str">
            <v>44 Трансинформ</v>
          </cell>
          <cell r="EV55">
            <v>0</v>
          </cell>
          <cell r="EW55">
            <v>0</v>
          </cell>
          <cell r="EX55">
            <v>0</v>
          </cell>
          <cell r="EY55">
            <v>0</v>
          </cell>
          <cell r="EZ55">
            <v>0</v>
          </cell>
          <cell r="FA55">
            <v>0</v>
          </cell>
          <cell r="FB55" t="str">
            <v>44 Трансинформ</v>
          </cell>
          <cell r="FC55">
            <v>0</v>
          </cell>
          <cell r="FD55">
            <v>0</v>
          </cell>
          <cell r="FE55">
            <v>0</v>
          </cell>
          <cell r="FF55">
            <v>0</v>
          </cell>
          <cell r="FG55">
            <v>0</v>
          </cell>
          <cell r="FH55">
            <v>0</v>
          </cell>
          <cell r="FI55">
            <v>0</v>
          </cell>
          <cell r="FJ55" t="str">
            <v>44 Трансинформ</v>
          </cell>
          <cell r="FK55">
            <v>0</v>
          </cell>
          <cell r="FL55">
            <v>0</v>
          </cell>
          <cell r="FM55">
            <v>0</v>
          </cell>
          <cell r="FN55">
            <v>0</v>
          </cell>
          <cell r="FO55">
            <v>43</v>
          </cell>
          <cell r="FP55">
            <v>751</v>
          </cell>
          <cell r="FQ55">
            <v>11</v>
          </cell>
          <cell r="FR55" t="str">
            <v>44 Трансинформ</v>
          </cell>
          <cell r="FS55">
            <v>783</v>
          </cell>
          <cell r="FT55">
            <v>43</v>
          </cell>
          <cell r="FU55">
            <v>751</v>
          </cell>
          <cell r="FV55">
            <v>11</v>
          </cell>
          <cell r="FW55">
            <v>783</v>
          </cell>
          <cell r="FX55">
            <v>0</v>
          </cell>
          <cell r="FY55">
            <v>0</v>
          </cell>
          <cell r="FZ55" t="str">
            <v>44 Трансинформ</v>
          </cell>
          <cell r="GA55">
            <v>0</v>
          </cell>
          <cell r="GB55">
            <v>0</v>
          </cell>
          <cell r="GC55">
            <v>0</v>
          </cell>
          <cell r="GD55">
            <v>0</v>
          </cell>
          <cell r="GE55">
            <v>0</v>
          </cell>
          <cell r="GF55">
            <v>0</v>
          </cell>
          <cell r="GG55">
            <v>0</v>
          </cell>
          <cell r="GH55" t="str">
            <v>44 Трансинформ</v>
          </cell>
          <cell r="GI55">
            <v>0</v>
          </cell>
          <cell r="GJ55">
            <v>0</v>
          </cell>
          <cell r="GK55">
            <v>0</v>
          </cell>
          <cell r="GL55">
            <v>0</v>
          </cell>
          <cell r="GM55">
            <v>0</v>
          </cell>
          <cell r="GN55">
            <v>0</v>
          </cell>
          <cell r="GO55">
            <v>0</v>
          </cell>
          <cell r="GP55">
            <v>0</v>
          </cell>
          <cell r="GQ55" t="str">
            <v>44 Трансинформ</v>
          </cell>
          <cell r="GR55">
            <v>43</v>
          </cell>
          <cell r="GS55">
            <v>751</v>
          </cell>
          <cell r="GT55">
            <v>11</v>
          </cell>
          <cell r="GU55">
            <v>783</v>
          </cell>
          <cell r="GV55">
            <v>0</v>
          </cell>
          <cell r="GW55">
            <v>0</v>
          </cell>
          <cell r="GX55">
            <v>0</v>
          </cell>
          <cell r="GY55" t="str">
            <v>44 Трансинформ</v>
          </cell>
          <cell r="GZ55">
            <v>0</v>
          </cell>
          <cell r="HA55">
            <v>0</v>
          </cell>
          <cell r="HB55">
            <v>0</v>
          </cell>
          <cell r="HC55">
            <v>0</v>
          </cell>
          <cell r="HD55">
            <v>0</v>
          </cell>
          <cell r="HE55">
            <v>0</v>
          </cell>
          <cell r="HF55" t="str">
            <v>44 Трансинформ</v>
          </cell>
          <cell r="HG55">
            <v>0</v>
          </cell>
          <cell r="HH55">
            <v>0</v>
          </cell>
          <cell r="HI55">
            <v>3905</v>
          </cell>
          <cell r="HJ55">
            <v>715</v>
          </cell>
          <cell r="HK55">
            <v>0</v>
          </cell>
          <cell r="HL55">
            <v>4620</v>
          </cell>
          <cell r="HM55">
            <v>675</v>
          </cell>
          <cell r="HN55">
            <v>0</v>
          </cell>
          <cell r="HO55">
            <v>0</v>
          </cell>
          <cell r="HP55">
            <v>675</v>
          </cell>
          <cell r="HQ55">
            <v>209</v>
          </cell>
          <cell r="HR55">
            <v>21</v>
          </cell>
          <cell r="HS55">
            <v>0</v>
          </cell>
          <cell r="HT55">
            <v>230</v>
          </cell>
          <cell r="HU55">
            <v>0</v>
          </cell>
          <cell r="HV55">
            <v>0</v>
          </cell>
          <cell r="HW55">
            <v>0</v>
          </cell>
          <cell r="HX55">
            <v>0</v>
          </cell>
          <cell r="HY55">
            <v>0</v>
          </cell>
          <cell r="HZ55">
            <v>0</v>
          </cell>
          <cell r="IA55">
            <v>0</v>
          </cell>
          <cell r="IB55">
            <v>0</v>
          </cell>
          <cell r="IC55">
            <v>0</v>
          </cell>
          <cell r="ID55">
            <v>0</v>
          </cell>
          <cell r="IE55">
            <v>0</v>
          </cell>
          <cell r="IF55">
            <v>0</v>
          </cell>
          <cell r="IG55">
            <v>0</v>
          </cell>
          <cell r="IH55">
            <v>0</v>
          </cell>
          <cell r="II55">
            <v>0</v>
          </cell>
          <cell r="IJ55">
            <v>0</v>
          </cell>
          <cell r="IK55">
            <v>4789</v>
          </cell>
          <cell r="IL55">
            <v>736</v>
          </cell>
          <cell r="IM55">
            <v>0</v>
          </cell>
          <cell r="IN55">
            <v>5525</v>
          </cell>
          <cell r="IO55">
            <v>4789</v>
          </cell>
          <cell r="IP55">
            <v>736</v>
          </cell>
          <cell r="IQ55">
            <v>0</v>
          </cell>
          <cell r="IR55">
            <v>5525</v>
          </cell>
          <cell r="IS55">
            <v>0</v>
          </cell>
          <cell r="IT55">
            <v>0</v>
          </cell>
          <cell r="IU55">
            <v>0</v>
          </cell>
          <cell r="IV55">
            <v>0</v>
          </cell>
        </row>
        <row r="56">
          <cell r="A56" t="str">
            <v>45 Центрпуть</v>
          </cell>
          <cell r="B56">
            <v>0</v>
          </cell>
          <cell r="C56">
            <v>0</v>
          </cell>
          <cell r="D56">
            <v>0</v>
          </cell>
          <cell r="E56">
            <v>0</v>
          </cell>
          <cell r="F56">
            <v>0</v>
          </cell>
          <cell r="G56">
            <v>0</v>
          </cell>
          <cell r="H56" t="str">
            <v>45 Центрпуть</v>
          </cell>
          <cell r="I56">
            <v>0</v>
          </cell>
          <cell r="J56">
            <v>0</v>
          </cell>
          <cell r="K56">
            <v>0</v>
          </cell>
          <cell r="L56">
            <v>0</v>
          </cell>
          <cell r="M56">
            <v>0</v>
          </cell>
          <cell r="N56">
            <v>0</v>
          </cell>
          <cell r="O56">
            <v>0</v>
          </cell>
          <cell r="P56" t="str">
            <v>45 Центрпуть</v>
          </cell>
          <cell r="Q56">
            <v>0</v>
          </cell>
          <cell r="R56">
            <v>0</v>
          </cell>
          <cell r="S56">
            <v>0</v>
          </cell>
          <cell r="T56">
            <v>0</v>
          </cell>
          <cell r="U56">
            <v>0</v>
          </cell>
          <cell r="V56">
            <v>0</v>
          </cell>
          <cell r="W56" t="str">
            <v>45 Центрпуть</v>
          </cell>
          <cell r="X56">
            <v>0</v>
          </cell>
          <cell r="Y56">
            <v>0</v>
          </cell>
          <cell r="Z56">
            <v>0</v>
          </cell>
          <cell r="AA56">
            <v>0</v>
          </cell>
          <cell r="AB56">
            <v>0</v>
          </cell>
          <cell r="AC56">
            <v>0</v>
          </cell>
          <cell r="AD56" t="str">
            <v>45 Центрпуть</v>
          </cell>
          <cell r="AE56">
            <v>0</v>
          </cell>
          <cell r="AF56">
            <v>0</v>
          </cell>
          <cell r="AG56">
            <v>0</v>
          </cell>
          <cell r="AH56">
            <v>0</v>
          </cell>
          <cell r="AI56">
            <v>0</v>
          </cell>
          <cell r="AJ56">
            <v>0</v>
          </cell>
          <cell r="AK56" t="str">
            <v>45 Центрпуть</v>
          </cell>
          <cell r="AL56">
            <v>0</v>
          </cell>
          <cell r="AM56">
            <v>1</v>
          </cell>
          <cell r="AN56">
            <v>0</v>
          </cell>
          <cell r="AO56">
            <v>1</v>
          </cell>
          <cell r="AP56">
            <v>0</v>
          </cell>
          <cell r="AQ56">
            <v>0</v>
          </cell>
          <cell r="AR56" t="str">
            <v>45 Центрпуть</v>
          </cell>
          <cell r="AS56">
            <v>0</v>
          </cell>
          <cell r="AT56">
            <v>0</v>
          </cell>
          <cell r="AU56">
            <v>0</v>
          </cell>
          <cell r="AV56">
            <v>0</v>
          </cell>
          <cell r="AW56">
            <v>0</v>
          </cell>
          <cell r="AX56">
            <v>0</v>
          </cell>
          <cell r="AY56" t="str">
            <v>45 Центрпуть</v>
          </cell>
          <cell r="AZ56">
            <v>0</v>
          </cell>
          <cell r="BA56">
            <v>0</v>
          </cell>
          <cell r="BB56">
            <v>0</v>
          </cell>
          <cell r="BC56">
            <v>0</v>
          </cell>
          <cell r="BD56">
            <v>0</v>
          </cell>
          <cell r="BE56">
            <v>0</v>
          </cell>
          <cell r="BF56" t="str">
            <v>45 Центрпуть</v>
          </cell>
          <cell r="BG56">
            <v>0</v>
          </cell>
          <cell r="BH56">
            <v>0</v>
          </cell>
          <cell r="BI56">
            <v>0</v>
          </cell>
          <cell r="BJ56">
            <v>0</v>
          </cell>
          <cell r="BK56">
            <v>0</v>
          </cell>
          <cell r="BL56">
            <v>0</v>
          </cell>
          <cell r="BM56">
            <v>0</v>
          </cell>
          <cell r="BN56" t="str">
            <v>45 Центрпуть</v>
          </cell>
          <cell r="BO56">
            <v>0</v>
          </cell>
          <cell r="BP56">
            <v>0</v>
          </cell>
          <cell r="BQ56">
            <v>0</v>
          </cell>
          <cell r="BR56">
            <v>0</v>
          </cell>
          <cell r="BS56">
            <v>3</v>
          </cell>
          <cell r="BT56">
            <v>0</v>
          </cell>
          <cell r="BU56" t="str">
            <v>45 Центрпуть</v>
          </cell>
          <cell r="BV56">
            <v>3</v>
          </cell>
          <cell r="BW56">
            <v>0</v>
          </cell>
          <cell r="BX56">
            <v>0</v>
          </cell>
          <cell r="BY56">
            <v>0</v>
          </cell>
          <cell r="BZ56">
            <v>0</v>
          </cell>
          <cell r="CA56">
            <v>0</v>
          </cell>
          <cell r="CB56" t="str">
            <v>45 Центрпуть</v>
          </cell>
          <cell r="CC56">
            <v>0</v>
          </cell>
          <cell r="CD56">
            <v>0</v>
          </cell>
          <cell r="CE56">
            <v>0</v>
          </cell>
          <cell r="CF56">
            <v>0</v>
          </cell>
          <cell r="CG56">
            <v>0</v>
          </cell>
          <cell r="CH56">
            <v>0</v>
          </cell>
          <cell r="CI56">
            <v>0</v>
          </cell>
          <cell r="CJ56" t="str">
            <v>45 Центрпуть</v>
          </cell>
          <cell r="CK56">
            <v>0</v>
          </cell>
          <cell r="CL56">
            <v>0</v>
          </cell>
          <cell r="CM56">
            <v>0</v>
          </cell>
          <cell r="CN56">
            <v>0</v>
          </cell>
          <cell r="CO56">
            <v>0</v>
          </cell>
          <cell r="CP56">
            <v>0</v>
          </cell>
          <cell r="CQ56">
            <v>0</v>
          </cell>
          <cell r="CR56" t="str">
            <v>45 Центрпуть</v>
          </cell>
          <cell r="CS56">
            <v>0</v>
          </cell>
          <cell r="CT56">
            <v>0</v>
          </cell>
          <cell r="CU56">
            <v>0</v>
          </cell>
          <cell r="CV56">
            <v>0</v>
          </cell>
          <cell r="CW56">
            <v>0</v>
          </cell>
          <cell r="CX56">
            <v>0</v>
          </cell>
          <cell r="CY56">
            <v>0</v>
          </cell>
          <cell r="CZ56" t="str">
            <v>45 Центрпуть</v>
          </cell>
          <cell r="DA56">
            <v>0</v>
          </cell>
          <cell r="DB56">
            <v>0</v>
          </cell>
          <cell r="DC56">
            <v>0</v>
          </cell>
          <cell r="DD56">
            <v>0</v>
          </cell>
          <cell r="DE56">
            <v>0</v>
          </cell>
          <cell r="DF56">
            <v>0</v>
          </cell>
          <cell r="DG56">
            <v>0</v>
          </cell>
          <cell r="DH56" t="str">
            <v>45 Центрпуть</v>
          </cell>
          <cell r="DI56">
            <v>0</v>
          </cell>
          <cell r="DJ56">
            <v>0</v>
          </cell>
          <cell r="DK56">
            <v>0</v>
          </cell>
          <cell r="DL56">
            <v>0</v>
          </cell>
          <cell r="DM56">
            <v>0</v>
          </cell>
          <cell r="DN56">
            <v>0</v>
          </cell>
          <cell r="DO56" t="str">
            <v>45 Центрпуть</v>
          </cell>
          <cell r="DP56">
            <v>0</v>
          </cell>
          <cell r="DQ56">
            <v>0</v>
          </cell>
          <cell r="DR56">
            <v>0</v>
          </cell>
          <cell r="DS56">
            <v>0</v>
          </cell>
          <cell r="DT56">
            <v>0</v>
          </cell>
          <cell r="DU56">
            <v>0</v>
          </cell>
          <cell r="DV56" t="str">
            <v>45 Центрпуть</v>
          </cell>
          <cell r="DW56">
            <v>0</v>
          </cell>
          <cell r="DX56">
            <v>0</v>
          </cell>
          <cell r="DY56">
            <v>0</v>
          </cell>
          <cell r="DZ56">
            <v>0</v>
          </cell>
          <cell r="EA56">
            <v>0</v>
          </cell>
          <cell r="EB56">
            <v>0</v>
          </cell>
          <cell r="EC56">
            <v>0</v>
          </cell>
          <cell r="ED56">
            <v>0</v>
          </cell>
          <cell r="EE56" t="str">
            <v>45 Центрпуть</v>
          </cell>
          <cell r="EF56">
            <v>0</v>
          </cell>
          <cell r="EG56">
            <v>0</v>
          </cell>
          <cell r="EH56">
            <v>0</v>
          </cell>
          <cell r="EI56">
            <v>0</v>
          </cell>
          <cell r="EJ56">
            <v>0</v>
          </cell>
          <cell r="EK56">
            <v>0</v>
          </cell>
          <cell r="EL56">
            <v>0</v>
          </cell>
          <cell r="EM56">
            <v>0</v>
          </cell>
          <cell r="EN56" t="str">
            <v>45 Центрпуть</v>
          </cell>
          <cell r="EO56">
            <v>0</v>
          </cell>
          <cell r="EP56">
            <v>0</v>
          </cell>
          <cell r="EQ56">
            <v>0</v>
          </cell>
          <cell r="ER56">
            <v>0</v>
          </cell>
          <cell r="ES56">
            <v>0</v>
          </cell>
          <cell r="ET56">
            <v>0</v>
          </cell>
          <cell r="EU56" t="str">
            <v>45 Центрпуть</v>
          </cell>
          <cell r="EV56">
            <v>0</v>
          </cell>
          <cell r="EW56">
            <v>0</v>
          </cell>
          <cell r="EX56">
            <v>0</v>
          </cell>
          <cell r="EY56">
            <v>0</v>
          </cell>
          <cell r="EZ56">
            <v>0</v>
          </cell>
          <cell r="FA56">
            <v>0</v>
          </cell>
          <cell r="FB56" t="str">
            <v>45 Центрпуть</v>
          </cell>
          <cell r="FC56">
            <v>0</v>
          </cell>
          <cell r="FD56">
            <v>0</v>
          </cell>
          <cell r="FE56">
            <v>0</v>
          </cell>
          <cell r="FF56">
            <v>0</v>
          </cell>
          <cell r="FG56">
            <v>0</v>
          </cell>
          <cell r="FH56">
            <v>0</v>
          </cell>
          <cell r="FI56">
            <v>0</v>
          </cell>
          <cell r="FJ56" t="str">
            <v>45 Центрпуть</v>
          </cell>
          <cell r="FK56">
            <v>0</v>
          </cell>
          <cell r="FL56">
            <v>0</v>
          </cell>
          <cell r="FM56">
            <v>0</v>
          </cell>
          <cell r="FN56">
            <v>0</v>
          </cell>
          <cell r="FO56">
            <v>0</v>
          </cell>
          <cell r="FP56">
            <v>0</v>
          </cell>
          <cell r="FQ56">
            <v>0</v>
          </cell>
          <cell r="FR56" t="str">
            <v>45 Центрпуть</v>
          </cell>
          <cell r="FS56">
            <v>0</v>
          </cell>
          <cell r="FT56">
            <v>0</v>
          </cell>
          <cell r="FU56">
            <v>0</v>
          </cell>
          <cell r="FV56">
            <v>0</v>
          </cell>
          <cell r="FW56">
            <v>0</v>
          </cell>
          <cell r="FX56">
            <v>0</v>
          </cell>
          <cell r="FY56">
            <v>0</v>
          </cell>
          <cell r="FZ56" t="str">
            <v>45 Центрпуть</v>
          </cell>
          <cell r="GA56">
            <v>0</v>
          </cell>
          <cell r="GB56">
            <v>0</v>
          </cell>
          <cell r="GC56">
            <v>0</v>
          </cell>
          <cell r="GD56">
            <v>0</v>
          </cell>
          <cell r="GE56">
            <v>0</v>
          </cell>
          <cell r="GF56">
            <v>0</v>
          </cell>
          <cell r="GG56">
            <v>0</v>
          </cell>
          <cell r="GH56" t="str">
            <v>45 Центрпуть</v>
          </cell>
          <cell r="GI56">
            <v>0</v>
          </cell>
          <cell r="GJ56">
            <v>0</v>
          </cell>
          <cell r="GK56">
            <v>0</v>
          </cell>
          <cell r="GL56">
            <v>0</v>
          </cell>
          <cell r="GM56">
            <v>0</v>
          </cell>
          <cell r="GN56">
            <v>0</v>
          </cell>
          <cell r="GO56">
            <v>0</v>
          </cell>
          <cell r="GP56">
            <v>0</v>
          </cell>
          <cell r="GQ56" t="str">
            <v>45 Центрпуть</v>
          </cell>
          <cell r="GR56">
            <v>0</v>
          </cell>
          <cell r="GS56">
            <v>0</v>
          </cell>
          <cell r="GT56">
            <v>0</v>
          </cell>
          <cell r="GU56">
            <v>0</v>
          </cell>
          <cell r="GV56">
            <v>0</v>
          </cell>
          <cell r="GW56">
            <v>0</v>
          </cell>
          <cell r="GX56">
            <v>0</v>
          </cell>
          <cell r="GY56" t="str">
            <v>45 Центрпуть</v>
          </cell>
          <cell r="GZ56">
            <v>0</v>
          </cell>
          <cell r="HA56">
            <v>0</v>
          </cell>
          <cell r="HB56">
            <v>0</v>
          </cell>
          <cell r="HC56">
            <v>0</v>
          </cell>
          <cell r="HD56">
            <v>0</v>
          </cell>
          <cell r="HE56">
            <v>0</v>
          </cell>
          <cell r="HF56" t="str">
            <v>45 Центрпуть</v>
          </cell>
          <cell r="HG56">
            <v>0</v>
          </cell>
          <cell r="HH56">
            <v>0</v>
          </cell>
          <cell r="HI56">
            <v>0</v>
          </cell>
          <cell r="HJ56">
            <v>349</v>
          </cell>
          <cell r="HK56">
            <v>0</v>
          </cell>
          <cell r="HL56">
            <v>349</v>
          </cell>
          <cell r="HM56">
            <v>0</v>
          </cell>
          <cell r="HN56">
            <v>0</v>
          </cell>
          <cell r="HO56">
            <v>0</v>
          </cell>
          <cell r="HP56">
            <v>0</v>
          </cell>
          <cell r="HQ56">
            <v>0</v>
          </cell>
          <cell r="HR56">
            <v>0</v>
          </cell>
          <cell r="HS56">
            <v>0</v>
          </cell>
          <cell r="HT56">
            <v>0</v>
          </cell>
          <cell r="HU56">
            <v>0</v>
          </cell>
          <cell r="HV56">
            <v>0</v>
          </cell>
          <cell r="HW56">
            <v>0</v>
          </cell>
          <cell r="HX56">
            <v>0</v>
          </cell>
          <cell r="HY56">
            <v>0</v>
          </cell>
          <cell r="HZ56">
            <v>0</v>
          </cell>
          <cell r="IA56">
            <v>0</v>
          </cell>
          <cell r="IB56">
            <v>0</v>
          </cell>
          <cell r="IC56">
            <v>0</v>
          </cell>
          <cell r="ID56">
            <v>0</v>
          </cell>
          <cell r="IE56">
            <v>0</v>
          </cell>
          <cell r="IF56">
            <v>0</v>
          </cell>
          <cell r="IG56">
            <v>0</v>
          </cell>
          <cell r="IH56">
            <v>0</v>
          </cell>
          <cell r="II56">
            <v>0</v>
          </cell>
          <cell r="IJ56">
            <v>0</v>
          </cell>
          <cell r="IK56">
            <v>0</v>
          </cell>
          <cell r="IL56">
            <v>349</v>
          </cell>
          <cell r="IM56">
            <v>0</v>
          </cell>
          <cell r="IN56">
            <v>349</v>
          </cell>
          <cell r="IO56">
            <v>0</v>
          </cell>
          <cell r="IP56">
            <v>349</v>
          </cell>
          <cell r="IQ56">
            <v>0</v>
          </cell>
          <cell r="IR56">
            <v>349</v>
          </cell>
          <cell r="IS56">
            <v>0</v>
          </cell>
          <cell r="IT56">
            <v>0</v>
          </cell>
          <cell r="IU56">
            <v>0</v>
          </cell>
          <cell r="IV56">
            <v>0</v>
          </cell>
        </row>
        <row r="57">
          <cell r="A57" t="str">
            <v>46 ЦФК</v>
          </cell>
          <cell r="B57">
            <v>0</v>
          </cell>
          <cell r="C57">
            <v>0</v>
          </cell>
          <cell r="D57">
            <v>0</v>
          </cell>
          <cell r="E57">
            <v>0</v>
          </cell>
          <cell r="F57">
            <v>0</v>
          </cell>
          <cell r="G57">
            <v>0</v>
          </cell>
          <cell r="H57" t="str">
            <v>46 ЦФК</v>
          </cell>
          <cell r="I57">
            <v>0</v>
          </cell>
          <cell r="J57">
            <v>0</v>
          </cell>
          <cell r="K57">
            <v>0</v>
          </cell>
          <cell r="L57">
            <v>0</v>
          </cell>
          <cell r="M57">
            <v>0</v>
          </cell>
          <cell r="N57">
            <v>0</v>
          </cell>
          <cell r="O57">
            <v>0</v>
          </cell>
          <cell r="P57" t="str">
            <v>46 ЦФК</v>
          </cell>
          <cell r="Q57">
            <v>0</v>
          </cell>
          <cell r="R57">
            <v>0</v>
          </cell>
          <cell r="S57">
            <v>0</v>
          </cell>
          <cell r="T57">
            <v>0</v>
          </cell>
          <cell r="U57">
            <v>0</v>
          </cell>
          <cell r="V57">
            <v>0</v>
          </cell>
          <cell r="W57" t="str">
            <v>46 ЦФК</v>
          </cell>
          <cell r="X57">
            <v>0</v>
          </cell>
          <cell r="Y57">
            <v>1653440</v>
          </cell>
          <cell r="Z57">
            <v>1653440</v>
          </cell>
          <cell r="AA57">
            <v>0</v>
          </cell>
          <cell r="AB57">
            <v>0</v>
          </cell>
          <cell r="AC57">
            <v>0</v>
          </cell>
          <cell r="AD57" t="str">
            <v>46 ЦФК</v>
          </cell>
          <cell r="AE57">
            <v>0</v>
          </cell>
          <cell r="AF57">
            <v>0</v>
          </cell>
          <cell r="AG57">
            <v>0</v>
          </cell>
          <cell r="AH57">
            <v>0</v>
          </cell>
          <cell r="AI57">
            <v>0</v>
          </cell>
          <cell r="AJ57">
            <v>0</v>
          </cell>
          <cell r="AK57" t="str">
            <v>46 ЦФК</v>
          </cell>
          <cell r="AL57">
            <v>748</v>
          </cell>
          <cell r="AM57">
            <v>4013842</v>
          </cell>
          <cell r="AN57">
            <v>4014419</v>
          </cell>
          <cell r="AO57">
            <v>171</v>
          </cell>
          <cell r="AP57">
            <v>0</v>
          </cell>
          <cell r="AQ57">
            <v>0</v>
          </cell>
          <cell r="AR57" t="str">
            <v>46 ЦФК</v>
          </cell>
          <cell r="AS57">
            <v>0</v>
          </cell>
          <cell r="AT57">
            <v>0</v>
          </cell>
          <cell r="AU57">
            <v>0</v>
          </cell>
          <cell r="AV57">
            <v>0</v>
          </cell>
          <cell r="AW57">
            <v>0</v>
          </cell>
          <cell r="AX57">
            <v>0</v>
          </cell>
          <cell r="AY57" t="str">
            <v>46 ЦФК</v>
          </cell>
          <cell r="AZ57">
            <v>0</v>
          </cell>
          <cell r="BA57">
            <v>0</v>
          </cell>
          <cell r="BB57">
            <v>0</v>
          </cell>
          <cell r="BC57">
            <v>0</v>
          </cell>
          <cell r="BD57">
            <v>0</v>
          </cell>
          <cell r="BE57">
            <v>0</v>
          </cell>
          <cell r="BF57" t="str">
            <v>46 ЦФК</v>
          </cell>
          <cell r="BG57">
            <v>0</v>
          </cell>
          <cell r="BH57">
            <v>0</v>
          </cell>
          <cell r="BI57">
            <v>0</v>
          </cell>
          <cell r="BJ57">
            <v>0</v>
          </cell>
          <cell r="BK57">
            <v>0</v>
          </cell>
          <cell r="BL57">
            <v>0</v>
          </cell>
          <cell r="BM57">
            <v>0</v>
          </cell>
          <cell r="BN57" t="str">
            <v>46 ЦФК</v>
          </cell>
          <cell r="BO57">
            <v>0</v>
          </cell>
          <cell r="BP57">
            <v>0</v>
          </cell>
          <cell r="BQ57">
            <v>0</v>
          </cell>
          <cell r="BR57">
            <v>30</v>
          </cell>
          <cell r="BS57">
            <v>2335664</v>
          </cell>
          <cell r="BT57">
            <v>2335412</v>
          </cell>
          <cell r="BU57" t="str">
            <v>46 ЦФК</v>
          </cell>
          <cell r="BV57">
            <v>282</v>
          </cell>
          <cell r="BW57">
            <v>0</v>
          </cell>
          <cell r="BX57">
            <v>0</v>
          </cell>
          <cell r="BY57">
            <v>0</v>
          </cell>
          <cell r="BZ57">
            <v>0</v>
          </cell>
          <cell r="CA57">
            <v>0</v>
          </cell>
          <cell r="CB57" t="str">
            <v>46 ЦФК</v>
          </cell>
          <cell r="CC57">
            <v>0</v>
          </cell>
          <cell r="CD57">
            <v>0</v>
          </cell>
          <cell r="CE57">
            <v>0</v>
          </cell>
          <cell r="CF57">
            <v>0</v>
          </cell>
          <cell r="CG57">
            <v>0</v>
          </cell>
          <cell r="CH57">
            <v>0</v>
          </cell>
          <cell r="CI57">
            <v>0</v>
          </cell>
          <cell r="CJ57" t="str">
            <v>46 ЦФК</v>
          </cell>
          <cell r="CK57">
            <v>0</v>
          </cell>
          <cell r="CL57">
            <v>0</v>
          </cell>
          <cell r="CM57">
            <v>0</v>
          </cell>
          <cell r="CN57">
            <v>0</v>
          </cell>
          <cell r="CO57">
            <v>0</v>
          </cell>
          <cell r="CP57">
            <v>0</v>
          </cell>
          <cell r="CQ57">
            <v>0</v>
          </cell>
          <cell r="CR57" t="str">
            <v>46 ЦФК</v>
          </cell>
          <cell r="CS57">
            <v>0</v>
          </cell>
          <cell r="CT57">
            <v>0</v>
          </cell>
          <cell r="CU57">
            <v>0</v>
          </cell>
          <cell r="CV57">
            <v>0</v>
          </cell>
          <cell r="CW57">
            <v>0</v>
          </cell>
          <cell r="CX57">
            <v>0</v>
          </cell>
          <cell r="CY57">
            <v>0</v>
          </cell>
          <cell r="CZ57" t="str">
            <v>46 ЦФК</v>
          </cell>
          <cell r="DA57">
            <v>0</v>
          </cell>
          <cell r="DB57">
            <v>0</v>
          </cell>
          <cell r="DC57">
            <v>0</v>
          </cell>
          <cell r="DD57">
            <v>0</v>
          </cell>
          <cell r="DE57">
            <v>0</v>
          </cell>
          <cell r="DF57">
            <v>0</v>
          </cell>
          <cell r="DG57">
            <v>0</v>
          </cell>
          <cell r="DH57" t="str">
            <v>46 ЦФК</v>
          </cell>
          <cell r="DI57">
            <v>0</v>
          </cell>
          <cell r="DJ57">
            <v>0</v>
          </cell>
          <cell r="DK57">
            <v>0</v>
          </cell>
          <cell r="DL57">
            <v>0</v>
          </cell>
          <cell r="DM57">
            <v>0</v>
          </cell>
          <cell r="DN57">
            <v>0</v>
          </cell>
          <cell r="DO57" t="str">
            <v>46 ЦФК</v>
          </cell>
          <cell r="DP57">
            <v>0</v>
          </cell>
          <cell r="DQ57">
            <v>0</v>
          </cell>
          <cell r="DR57">
            <v>0</v>
          </cell>
          <cell r="DS57">
            <v>0</v>
          </cell>
          <cell r="DT57">
            <v>0</v>
          </cell>
          <cell r="DU57">
            <v>57</v>
          </cell>
          <cell r="DV57" t="str">
            <v>46 ЦФК</v>
          </cell>
          <cell r="DW57">
            <v>0</v>
          </cell>
          <cell r="DX57">
            <v>37</v>
          </cell>
          <cell r="DY57">
            <v>0</v>
          </cell>
          <cell r="DZ57">
            <v>28</v>
          </cell>
          <cell r="EA57">
            <v>0</v>
          </cell>
          <cell r="EB57">
            <v>0</v>
          </cell>
          <cell r="EC57">
            <v>0</v>
          </cell>
          <cell r="ED57">
            <v>0</v>
          </cell>
          <cell r="EE57" t="str">
            <v>46 ЦФК</v>
          </cell>
          <cell r="EF57">
            <v>0</v>
          </cell>
          <cell r="EG57">
            <v>0</v>
          </cell>
          <cell r="EH57">
            <v>0</v>
          </cell>
          <cell r="EI57">
            <v>0</v>
          </cell>
          <cell r="EJ57">
            <v>0</v>
          </cell>
          <cell r="EK57">
            <v>0</v>
          </cell>
          <cell r="EL57">
            <v>0</v>
          </cell>
          <cell r="EM57">
            <v>0</v>
          </cell>
          <cell r="EN57" t="str">
            <v>46 ЦФК</v>
          </cell>
          <cell r="EO57">
            <v>0</v>
          </cell>
          <cell r="EP57">
            <v>0</v>
          </cell>
          <cell r="EQ57">
            <v>0</v>
          </cell>
          <cell r="ER57">
            <v>89</v>
          </cell>
          <cell r="ES57">
            <v>0</v>
          </cell>
          <cell r="ET57">
            <v>0</v>
          </cell>
          <cell r="EU57" t="str">
            <v>46 ЦФК</v>
          </cell>
          <cell r="EV57">
            <v>0</v>
          </cell>
          <cell r="EW57">
            <v>0</v>
          </cell>
          <cell r="EX57">
            <v>0</v>
          </cell>
          <cell r="EY57">
            <v>0</v>
          </cell>
          <cell r="EZ57">
            <v>0</v>
          </cell>
          <cell r="FA57">
            <v>0</v>
          </cell>
          <cell r="FB57" t="str">
            <v>46 ЦФК</v>
          </cell>
          <cell r="FC57">
            <v>0</v>
          </cell>
          <cell r="FD57">
            <v>0</v>
          </cell>
          <cell r="FE57">
            <v>0</v>
          </cell>
          <cell r="FF57">
            <v>0</v>
          </cell>
          <cell r="FG57">
            <v>0</v>
          </cell>
          <cell r="FH57">
            <v>0</v>
          </cell>
          <cell r="FI57">
            <v>0</v>
          </cell>
          <cell r="FJ57" t="str">
            <v>46 ЦФК</v>
          </cell>
          <cell r="FK57">
            <v>0</v>
          </cell>
          <cell r="FL57">
            <v>0</v>
          </cell>
          <cell r="FM57">
            <v>0</v>
          </cell>
          <cell r="FN57">
            <v>0</v>
          </cell>
          <cell r="FO57">
            <v>77</v>
          </cell>
          <cell r="FP57">
            <v>303</v>
          </cell>
          <cell r="FQ57">
            <v>0</v>
          </cell>
          <cell r="FR57" t="str">
            <v>46 ЦФК</v>
          </cell>
          <cell r="FS57">
            <v>380</v>
          </cell>
          <cell r="FT57">
            <v>77</v>
          </cell>
          <cell r="FU57">
            <v>303</v>
          </cell>
          <cell r="FV57">
            <v>0</v>
          </cell>
          <cell r="FW57">
            <v>380</v>
          </cell>
          <cell r="FX57">
            <v>0</v>
          </cell>
          <cell r="FY57">
            <v>0</v>
          </cell>
          <cell r="FZ57" t="str">
            <v>46 ЦФК</v>
          </cell>
          <cell r="GA57">
            <v>0</v>
          </cell>
          <cell r="GB57">
            <v>0</v>
          </cell>
          <cell r="GC57">
            <v>0</v>
          </cell>
          <cell r="GD57">
            <v>0</v>
          </cell>
          <cell r="GE57">
            <v>0</v>
          </cell>
          <cell r="GF57">
            <v>0</v>
          </cell>
          <cell r="GG57">
            <v>0</v>
          </cell>
          <cell r="GH57" t="str">
            <v>46 ЦФК</v>
          </cell>
          <cell r="GI57">
            <v>0</v>
          </cell>
          <cell r="GJ57">
            <v>0</v>
          </cell>
          <cell r="GK57">
            <v>0</v>
          </cell>
          <cell r="GL57">
            <v>0</v>
          </cell>
          <cell r="GM57">
            <v>0</v>
          </cell>
          <cell r="GN57">
            <v>0</v>
          </cell>
          <cell r="GO57">
            <v>0</v>
          </cell>
          <cell r="GP57">
            <v>0</v>
          </cell>
          <cell r="GQ57" t="str">
            <v>46 ЦФК</v>
          </cell>
          <cell r="GR57">
            <v>77</v>
          </cell>
          <cell r="GS57">
            <v>303</v>
          </cell>
          <cell r="GT57">
            <v>0</v>
          </cell>
          <cell r="GU57">
            <v>380</v>
          </cell>
          <cell r="GV57">
            <v>0</v>
          </cell>
          <cell r="GW57">
            <v>0</v>
          </cell>
          <cell r="GX57">
            <v>0</v>
          </cell>
          <cell r="GY57" t="str">
            <v>46 ЦФК</v>
          </cell>
          <cell r="GZ57">
            <v>0</v>
          </cell>
          <cell r="HA57">
            <v>0</v>
          </cell>
          <cell r="HB57">
            <v>0</v>
          </cell>
          <cell r="HC57">
            <v>0</v>
          </cell>
          <cell r="HD57">
            <v>0</v>
          </cell>
          <cell r="HE57">
            <v>0</v>
          </cell>
          <cell r="HF57" t="str">
            <v>46 ЦФК</v>
          </cell>
          <cell r="HG57">
            <v>0</v>
          </cell>
          <cell r="HH57">
            <v>0</v>
          </cell>
          <cell r="HI57">
            <v>392</v>
          </cell>
          <cell r="HJ57">
            <v>2897</v>
          </cell>
          <cell r="HK57">
            <v>0</v>
          </cell>
          <cell r="HL57">
            <v>3289</v>
          </cell>
          <cell r="HM57">
            <v>0</v>
          </cell>
          <cell r="HN57">
            <v>0</v>
          </cell>
          <cell r="HO57">
            <v>0</v>
          </cell>
          <cell r="HP57">
            <v>0</v>
          </cell>
          <cell r="HQ57">
            <v>0</v>
          </cell>
          <cell r="HR57">
            <v>0</v>
          </cell>
          <cell r="HS57">
            <v>0</v>
          </cell>
          <cell r="HT57">
            <v>0</v>
          </cell>
          <cell r="HU57">
            <v>0</v>
          </cell>
          <cell r="HV57">
            <v>0</v>
          </cell>
          <cell r="HW57">
            <v>0</v>
          </cell>
          <cell r="HX57">
            <v>0</v>
          </cell>
          <cell r="HY57">
            <v>0</v>
          </cell>
          <cell r="HZ57">
            <v>0</v>
          </cell>
          <cell r="IA57">
            <v>0</v>
          </cell>
          <cell r="IB57">
            <v>0</v>
          </cell>
          <cell r="IC57">
            <v>0</v>
          </cell>
          <cell r="ID57">
            <v>0</v>
          </cell>
          <cell r="IE57">
            <v>0</v>
          </cell>
          <cell r="IF57">
            <v>0</v>
          </cell>
          <cell r="IG57">
            <v>24</v>
          </cell>
          <cell r="IH57">
            <v>682</v>
          </cell>
          <cell r="II57">
            <v>0</v>
          </cell>
          <cell r="IJ57">
            <v>706</v>
          </cell>
          <cell r="IK57">
            <v>416</v>
          </cell>
          <cell r="IL57">
            <v>3579</v>
          </cell>
          <cell r="IM57">
            <v>0</v>
          </cell>
          <cell r="IN57">
            <v>3995</v>
          </cell>
          <cell r="IO57">
            <v>416</v>
          </cell>
          <cell r="IP57">
            <v>3579</v>
          </cell>
          <cell r="IQ57">
            <v>0</v>
          </cell>
          <cell r="IR57">
            <v>3995</v>
          </cell>
          <cell r="IS57">
            <v>0</v>
          </cell>
          <cell r="IT57">
            <v>0</v>
          </cell>
          <cell r="IU57">
            <v>0</v>
          </cell>
          <cell r="IV57">
            <v>0</v>
          </cell>
        </row>
        <row r="58">
          <cell r="A58" t="str">
            <v>47 Дирекция в Темрюке</v>
          </cell>
          <cell r="B58">
            <v>0</v>
          </cell>
          <cell r="C58">
            <v>0</v>
          </cell>
          <cell r="D58">
            <v>0</v>
          </cell>
          <cell r="E58">
            <v>0</v>
          </cell>
          <cell r="F58">
            <v>0</v>
          </cell>
          <cell r="G58">
            <v>0</v>
          </cell>
          <cell r="H58" t="str">
            <v>47 Дирекция в Темрюке</v>
          </cell>
          <cell r="I58">
            <v>0</v>
          </cell>
          <cell r="J58">
            <v>0</v>
          </cell>
          <cell r="K58">
            <v>0</v>
          </cell>
          <cell r="L58">
            <v>0</v>
          </cell>
          <cell r="M58">
            <v>0</v>
          </cell>
          <cell r="N58">
            <v>0</v>
          </cell>
          <cell r="O58">
            <v>0</v>
          </cell>
          <cell r="P58" t="str">
            <v>47 Дирекция в Темрюке</v>
          </cell>
          <cell r="Q58">
            <v>0</v>
          </cell>
          <cell r="R58">
            <v>0</v>
          </cell>
          <cell r="S58">
            <v>0</v>
          </cell>
          <cell r="T58">
            <v>0</v>
          </cell>
          <cell r="U58">
            <v>0</v>
          </cell>
          <cell r="V58">
            <v>0</v>
          </cell>
          <cell r="W58" t="str">
            <v>47 Дирекция в Темрюке</v>
          </cell>
          <cell r="X58">
            <v>0</v>
          </cell>
          <cell r="Y58">
            <v>0</v>
          </cell>
          <cell r="Z58">
            <v>0</v>
          </cell>
          <cell r="AA58">
            <v>0</v>
          </cell>
          <cell r="AB58">
            <v>0</v>
          </cell>
          <cell r="AC58">
            <v>0</v>
          </cell>
          <cell r="AD58" t="str">
            <v>47 Дирекция в Темрюке</v>
          </cell>
          <cell r="AE58">
            <v>0</v>
          </cell>
          <cell r="AF58">
            <v>0</v>
          </cell>
          <cell r="AG58">
            <v>0</v>
          </cell>
          <cell r="AH58">
            <v>0</v>
          </cell>
          <cell r="AI58">
            <v>0</v>
          </cell>
          <cell r="AJ58">
            <v>0</v>
          </cell>
          <cell r="AK58" t="str">
            <v>47 Дирекция в Темрюке</v>
          </cell>
          <cell r="AL58">
            <v>0</v>
          </cell>
          <cell r="AM58">
            <v>51173</v>
          </cell>
          <cell r="AN58">
            <v>51057</v>
          </cell>
          <cell r="AO58">
            <v>116</v>
          </cell>
          <cell r="AP58">
            <v>0</v>
          </cell>
          <cell r="AQ58">
            <v>0</v>
          </cell>
          <cell r="AR58" t="str">
            <v>47 Дирекция в Темрюке</v>
          </cell>
          <cell r="AS58">
            <v>0</v>
          </cell>
          <cell r="AT58">
            <v>0</v>
          </cell>
          <cell r="AU58">
            <v>0</v>
          </cell>
          <cell r="AV58">
            <v>0</v>
          </cell>
          <cell r="AW58">
            <v>0</v>
          </cell>
          <cell r="AX58">
            <v>0</v>
          </cell>
          <cell r="AY58" t="str">
            <v>47 Дирекция в Темрюке</v>
          </cell>
          <cell r="AZ58">
            <v>0</v>
          </cell>
          <cell r="BA58">
            <v>0</v>
          </cell>
          <cell r="BB58">
            <v>0</v>
          </cell>
          <cell r="BC58">
            <v>0</v>
          </cell>
          <cell r="BD58">
            <v>0</v>
          </cell>
          <cell r="BE58">
            <v>0</v>
          </cell>
          <cell r="BF58" t="str">
            <v>47 Дирекция в Темрюке</v>
          </cell>
          <cell r="BG58">
            <v>0</v>
          </cell>
          <cell r="BH58">
            <v>0</v>
          </cell>
          <cell r="BI58">
            <v>0</v>
          </cell>
          <cell r="BJ58">
            <v>0</v>
          </cell>
          <cell r="BK58">
            <v>0</v>
          </cell>
          <cell r="BL58">
            <v>0</v>
          </cell>
          <cell r="BM58">
            <v>0</v>
          </cell>
          <cell r="BN58" t="str">
            <v>47 Дирекция в Темрюке</v>
          </cell>
          <cell r="BO58">
            <v>0</v>
          </cell>
          <cell r="BP58">
            <v>0</v>
          </cell>
          <cell r="BQ58">
            <v>0</v>
          </cell>
          <cell r="BR58">
            <v>0</v>
          </cell>
          <cell r="BS58">
            <v>72150</v>
          </cell>
          <cell r="BT58">
            <v>61882</v>
          </cell>
          <cell r="BU58" t="str">
            <v>47 Дирекция в Темрюке</v>
          </cell>
          <cell r="BV58">
            <v>10268</v>
          </cell>
          <cell r="BW58">
            <v>0</v>
          </cell>
          <cell r="BX58">
            <v>0</v>
          </cell>
          <cell r="BY58">
            <v>0</v>
          </cell>
          <cell r="BZ58">
            <v>0</v>
          </cell>
          <cell r="CA58">
            <v>0</v>
          </cell>
          <cell r="CB58" t="str">
            <v>47 Дирекция в Темрюке</v>
          </cell>
          <cell r="CC58">
            <v>0</v>
          </cell>
          <cell r="CD58">
            <v>0</v>
          </cell>
          <cell r="CE58">
            <v>0</v>
          </cell>
          <cell r="CF58">
            <v>0</v>
          </cell>
          <cell r="CG58">
            <v>0</v>
          </cell>
          <cell r="CH58">
            <v>0</v>
          </cell>
          <cell r="CI58">
            <v>0</v>
          </cell>
          <cell r="CJ58" t="str">
            <v>47 Дирекция в Темрюке</v>
          </cell>
          <cell r="CK58">
            <v>0</v>
          </cell>
          <cell r="CL58">
            <v>0</v>
          </cell>
          <cell r="CM58">
            <v>0</v>
          </cell>
          <cell r="CN58">
            <v>0</v>
          </cell>
          <cell r="CO58">
            <v>0</v>
          </cell>
          <cell r="CP58">
            <v>0</v>
          </cell>
          <cell r="CQ58">
            <v>0</v>
          </cell>
          <cell r="CR58" t="str">
            <v>47 Дирекция в Темрюке</v>
          </cell>
          <cell r="CS58">
            <v>0</v>
          </cell>
          <cell r="CT58">
            <v>0</v>
          </cell>
          <cell r="CU58">
            <v>0</v>
          </cell>
          <cell r="CV58">
            <v>0</v>
          </cell>
          <cell r="CW58">
            <v>0</v>
          </cell>
          <cell r="CX58">
            <v>0</v>
          </cell>
          <cell r="CY58">
            <v>0</v>
          </cell>
          <cell r="CZ58" t="str">
            <v>47 Дирекция в Темрюке</v>
          </cell>
          <cell r="DA58">
            <v>0</v>
          </cell>
          <cell r="DB58">
            <v>0</v>
          </cell>
          <cell r="DC58">
            <v>0</v>
          </cell>
          <cell r="DD58">
            <v>0</v>
          </cell>
          <cell r="DE58">
            <v>0</v>
          </cell>
          <cell r="DF58">
            <v>0</v>
          </cell>
          <cell r="DG58">
            <v>0</v>
          </cell>
          <cell r="DH58" t="str">
            <v>47 Дирекция в Темрюке</v>
          </cell>
          <cell r="DI58">
            <v>0</v>
          </cell>
          <cell r="DJ58">
            <v>0</v>
          </cell>
          <cell r="DK58">
            <v>0</v>
          </cell>
          <cell r="DL58">
            <v>0</v>
          </cell>
          <cell r="DM58">
            <v>0</v>
          </cell>
          <cell r="DN58">
            <v>0</v>
          </cell>
          <cell r="DO58" t="str">
            <v>47 Дирекция в Темрюке</v>
          </cell>
          <cell r="DP58">
            <v>0</v>
          </cell>
          <cell r="DQ58">
            <v>0</v>
          </cell>
          <cell r="DR58">
            <v>0</v>
          </cell>
          <cell r="DS58">
            <v>0</v>
          </cell>
          <cell r="DT58">
            <v>0</v>
          </cell>
          <cell r="DU58">
            <v>0</v>
          </cell>
          <cell r="DV58" t="str">
            <v>47 Дирекция в Темрюке</v>
          </cell>
          <cell r="DW58">
            <v>0</v>
          </cell>
          <cell r="DX58">
            <v>0</v>
          </cell>
          <cell r="DY58">
            <v>0</v>
          </cell>
          <cell r="DZ58">
            <v>0</v>
          </cell>
          <cell r="EA58">
            <v>0</v>
          </cell>
          <cell r="EB58">
            <v>0</v>
          </cell>
          <cell r="EC58">
            <v>0</v>
          </cell>
          <cell r="ED58">
            <v>0</v>
          </cell>
          <cell r="EE58" t="str">
            <v>47 Дирекция в Темрюке</v>
          </cell>
          <cell r="EF58">
            <v>0</v>
          </cell>
          <cell r="EG58">
            <v>0</v>
          </cell>
          <cell r="EH58">
            <v>0</v>
          </cell>
          <cell r="EI58">
            <v>0</v>
          </cell>
          <cell r="EJ58">
            <v>0</v>
          </cell>
          <cell r="EK58">
            <v>0</v>
          </cell>
          <cell r="EL58">
            <v>0</v>
          </cell>
          <cell r="EM58">
            <v>0</v>
          </cell>
          <cell r="EN58" t="str">
            <v>47 Дирекция в Темрюке</v>
          </cell>
          <cell r="EO58">
            <v>0</v>
          </cell>
          <cell r="EP58">
            <v>0</v>
          </cell>
          <cell r="EQ58">
            <v>0</v>
          </cell>
          <cell r="ER58">
            <v>0</v>
          </cell>
          <cell r="ES58">
            <v>0</v>
          </cell>
          <cell r="ET58">
            <v>0</v>
          </cell>
          <cell r="EU58" t="str">
            <v>47 Дирекция в Темрюке</v>
          </cell>
          <cell r="EV58">
            <v>0</v>
          </cell>
          <cell r="EW58">
            <v>0</v>
          </cell>
          <cell r="EX58">
            <v>0</v>
          </cell>
          <cell r="EY58">
            <v>0</v>
          </cell>
          <cell r="EZ58">
            <v>0</v>
          </cell>
          <cell r="FA58">
            <v>0</v>
          </cell>
          <cell r="FB58" t="str">
            <v>47 Дирекция в Темрюке</v>
          </cell>
          <cell r="FC58">
            <v>0</v>
          </cell>
          <cell r="FD58">
            <v>0</v>
          </cell>
          <cell r="FE58">
            <v>0</v>
          </cell>
          <cell r="FF58">
            <v>0</v>
          </cell>
          <cell r="FG58">
            <v>0</v>
          </cell>
          <cell r="FH58">
            <v>0</v>
          </cell>
          <cell r="FI58">
            <v>0</v>
          </cell>
          <cell r="FJ58" t="str">
            <v>47 Дирекция в Темрюке</v>
          </cell>
          <cell r="FK58">
            <v>0</v>
          </cell>
          <cell r="FL58">
            <v>0</v>
          </cell>
          <cell r="FM58">
            <v>0</v>
          </cell>
          <cell r="FN58">
            <v>0</v>
          </cell>
          <cell r="FO58">
            <v>0</v>
          </cell>
          <cell r="FP58">
            <v>0</v>
          </cell>
          <cell r="FQ58">
            <v>0</v>
          </cell>
          <cell r="FR58" t="str">
            <v>47 Дирекция в Темрюке</v>
          </cell>
          <cell r="FS58">
            <v>0</v>
          </cell>
          <cell r="FT58">
            <v>0</v>
          </cell>
          <cell r="FU58">
            <v>0</v>
          </cell>
          <cell r="FV58">
            <v>0</v>
          </cell>
          <cell r="FW58">
            <v>0</v>
          </cell>
          <cell r="FX58">
            <v>0</v>
          </cell>
          <cell r="FY58">
            <v>0</v>
          </cell>
          <cell r="FZ58" t="str">
            <v>47 Дирекция в Темрюке</v>
          </cell>
          <cell r="GA58">
            <v>0</v>
          </cell>
          <cell r="GB58">
            <v>0</v>
          </cell>
          <cell r="GC58">
            <v>0</v>
          </cell>
          <cell r="GD58">
            <v>0</v>
          </cell>
          <cell r="GE58">
            <v>0</v>
          </cell>
          <cell r="GF58">
            <v>0</v>
          </cell>
          <cell r="GG58">
            <v>0</v>
          </cell>
          <cell r="GH58" t="str">
            <v>47 Дирекция в Темрюке</v>
          </cell>
          <cell r="GI58">
            <v>0</v>
          </cell>
          <cell r="GJ58">
            <v>0</v>
          </cell>
          <cell r="GK58">
            <v>0</v>
          </cell>
          <cell r="GL58">
            <v>0</v>
          </cell>
          <cell r="GM58">
            <v>0</v>
          </cell>
          <cell r="GN58">
            <v>4</v>
          </cell>
          <cell r="GO58">
            <v>0</v>
          </cell>
          <cell r="GP58">
            <v>4</v>
          </cell>
          <cell r="GQ58" t="str">
            <v>47 Дирекция в Темрюке</v>
          </cell>
          <cell r="GR58">
            <v>0</v>
          </cell>
          <cell r="GS58">
            <v>4</v>
          </cell>
          <cell r="GT58">
            <v>0</v>
          </cell>
          <cell r="GU58">
            <v>4</v>
          </cell>
          <cell r="GV58">
            <v>0</v>
          </cell>
          <cell r="GW58">
            <v>0</v>
          </cell>
          <cell r="GX58">
            <v>0</v>
          </cell>
          <cell r="GY58" t="str">
            <v>47 Дирекция в Темрюке</v>
          </cell>
          <cell r="GZ58">
            <v>0</v>
          </cell>
          <cell r="HA58">
            <v>398</v>
          </cell>
          <cell r="HB58">
            <v>0</v>
          </cell>
          <cell r="HC58">
            <v>398</v>
          </cell>
          <cell r="HD58">
            <v>0</v>
          </cell>
          <cell r="HE58">
            <v>0</v>
          </cell>
          <cell r="HF58" t="str">
            <v>47 Дирекция в Темрюке</v>
          </cell>
          <cell r="HG58">
            <v>0</v>
          </cell>
          <cell r="HH58">
            <v>0</v>
          </cell>
          <cell r="HI58">
            <v>0</v>
          </cell>
          <cell r="HJ58">
            <v>0</v>
          </cell>
          <cell r="HK58">
            <v>0</v>
          </cell>
          <cell r="HL58">
            <v>0</v>
          </cell>
          <cell r="HM58">
            <v>0</v>
          </cell>
          <cell r="HN58">
            <v>529</v>
          </cell>
          <cell r="HO58">
            <v>112</v>
          </cell>
          <cell r="HP58">
            <v>417</v>
          </cell>
          <cell r="HQ58">
            <v>0</v>
          </cell>
          <cell r="HR58">
            <v>0</v>
          </cell>
          <cell r="HS58">
            <v>0</v>
          </cell>
          <cell r="HT58">
            <v>0</v>
          </cell>
          <cell r="HU58">
            <v>0</v>
          </cell>
          <cell r="HV58">
            <v>0</v>
          </cell>
          <cell r="HW58">
            <v>0</v>
          </cell>
          <cell r="HX58">
            <v>0</v>
          </cell>
          <cell r="HY58">
            <v>0</v>
          </cell>
          <cell r="HZ58">
            <v>0</v>
          </cell>
          <cell r="IA58">
            <v>0</v>
          </cell>
          <cell r="IB58">
            <v>0</v>
          </cell>
          <cell r="IC58">
            <v>0</v>
          </cell>
          <cell r="ID58">
            <v>0</v>
          </cell>
          <cell r="IE58">
            <v>0</v>
          </cell>
          <cell r="IF58">
            <v>0</v>
          </cell>
          <cell r="IG58">
            <v>0</v>
          </cell>
          <cell r="IH58">
            <v>133</v>
          </cell>
          <cell r="II58">
            <v>7</v>
          </cell>
          <cell r="IJ58">
            <v>126</v>
          </cell>
          <cell r="IK58">
            <v>0</v>
          </cell>
          <cell r="IL58">
            <v>1060</v>
          </cell>
          <cell r="IM58">
            <v>119</v>
          </cell>
          <cell r="IN58">
            <v>941</v>
          </cell>
          <cell r="IO58">
            <v>0</v>
          </cell>
          <cell r="IP58">
            <v>1060</v>
          </cell>
          <cell r="IQ58">
            <v>119</v>
          </cell>
          <cell r="IR58">
            <v>941</v>
          </cell>
          <cell r="IS58">
            <v>0</v>
          </cell>
          <cell r="IT58">
            <v>0</v>
          </cell>
          <cell r="IU58">
            <v>0</v>
          </cell>
          <cell r="IV58">
            <v>0</v>
          </cell>
        </row>
        <row r="59">
          <cell r="A59" t="str">
            <v>48 Дирекция стр.моста ч.Амур</v>
          </cell>
          <cell r="B59">
            <v>0</v>
          </cell>
          <cell r="C59">
            <v>0</v>
          </cell>
          <cell r="D59">
            <v>0</v>
          </cell>
          <cell r="E59">
            <v>0</v>
          </cell>
          <cell r="F59">
            <v>0</v>
          </cell>
          <cell r="G59">
            <v>0</v>
          </cell>
          <cell r="H59" t="str">
            <v>48 Дирекция стр.моста ч.Амур</v>
          </cell>
          <cell r="I59">
            <v>0</v>
          </cell>
          <cell r="J59">
            <v>0</v>
          </cell>
          <cell r="K59">
            <v>0</v>
          </cell>
          <cell r="L59">
            <v>0</v>
          </cell>
          <cell r="M59">
            <v>0</v>
          </cell>
          <cell r="N59">
            <v>0</v>
          </cell>
          <cell r="O59">
            <v>0</v>
          </cell>
          <cell r="P59" t="str">
            <v>48 Дирекция стр.моста ч.Амур</v>
          </cell>
          <cell r="Q59">
            <v>0</v>
          </cell>
          <cell r="R59">
            <v>0</v>
          </cell>
          <cell r="S59">
            <v>0</v>
          </cell>
          <cell r="T59">
            <v>0</v>
          </cell>
          <cell r="U59">
            <v>0</v>
          </cell>
          <cell r="V59">
            <v>0</v>
          </cell>
          <cell r="W59" t="str">
            <v>48 Дирекция стр.моста ч.Амур</v>
          </cell>
          <cell r="X59">
            <v>0</v>
          </cell>
          <cell r="Y59">
            <v>0</v>
          </cell>
          <cell r="Z59">
            <v>0</v>
          </cell>
          <cell r="AA59">
            <v>0</v>
          </cell>
          <cell r="AB59">
            <v>0</v>
          </cell>
          <cell r="AC59">
            <v>0</v>
          </cell>
          <cell r="AD59" t="str">
            <v>48 Дирекция стр.моста ч.Амур</v>
          </cell>
          <cell r="AE59">
            <v>0</v>
          </cell>
          <cell r="AF59">
            <v>0</v>
          </cell>
          <cell r="AG59">
            <v>0</v>
          </cell>
          <cell r="AH59">
            <v>0</v>
          </cell>
          <cell r="AI59">
            <v>0</v>
          </cell>
          <cell r="AJ59">
            <v>0</v>
          </cell>
          <cell r="AK59" t="str">
            <v>48 Дирекция стр.моста ч.Амур</v>
          </cell>
          <cell r="AL59">
            <v>102</v>
          </cell>
          <cell r="AM59">
            <v>130041</v>
          </cell>
          <cell r="AN59">
            <v>130137</v>
          </cell>
          <cell r="AO59">
            <v>6</v>
          </cell>
          <cell r="AP59">
            <v>100</v>
          </cell>
          <cell r="AQ59">
            <v>0</v>
          </cell>
          <cell r="AR59" t="str">
            <v>48 Дирекция стр.моста ч.Амур</v>
          </cell>
          <cell r="AS59">
            <v>100</v>
          </cell>
          <cell r="AT59">
            <v>0</v>
          </cell>
          <cell r="AU59">
            <v>0</v>
          </cell>
          <cell r="AV59">
            <v>0</v>
          </cell>
          <cell r="AW59">
            <v>0</v>
          </cell>
          <cell r="AX59">
            <v>0</v>
          </cell>
          <cell r="AY59" t="str">
            <v>48 Дирекция стр.моста ч.Амур</v>
          </cell>
          <cell r="AZ59">
            <v>0</v>
          </cell>
          <cell r="BA59">
            <v>0</v>
          </cell>
          <cell r="BB59">
            <v>0</v>
          </cell>
          <cell r="BC59">
            <v>0</v>
          </cell>
          <cell r="BD59">
            <v>0</v>
          </cell>
          <cell r="BE59">
            <v>0</v>
          </cell>
          <cell r="BF59" t="str">
            <v>48 Дирекция стр.моста ч.Амур</v>
          </cell>
          <cell r="BG59">
            <v>0</v>
          </cell>
          <cell r="BH59">
            <v>0</v>
          </cell>
          <cell r="BI59">
            <v>0</v>
          </cell>
          <cell r="BJ59">
            <v>0</v>
          </cell>
          <cell r="BK59">
            <v>0</v>
          </cell>
          <cell r="BL59">
            <v>0</v>
          </cell>
          <cell r="BM59">
            <v>0</v>
          </cell>
          <cell r="BN59" t="str">
            <v>48 Дирекция стр.моста ч.Амур</v>
          </cell>
          <cell r="BO59">
            <v>0</v>
          </cell>
          <cell r="BP59">
            <v>0</v>
          </cell>
          <cell r="BQ59">
            <v>0</v>
          </cell>
          <cell r="BR59">
            <v>37634</v>
          </cell>
          <cell r="BS59">
            <v>180097</v>
          </cell>
          <cell r="BT59">
            <v>217721</v>
          </cell>
          <cell r="BU59" t="str">
            <v>48 Дирекция стр.моста ч.Амур</v>
          </cell>
          <cell r="BV59">
            <v>10</v>
          </cell>
          <cell r="BW59">
            <v>37634</v>
          </cell>
          <cell r="BX59">
            <v>0</v>
          </cell>
          <cell r="BY59">
            <v>37634</v>
          </cell>
          <cell r="BZ59">
            <v>0</v>
          </cell>
          <cell r="CA59">
            <v>0</v>
          </cell>
          <cell r="CB59" t="str">
            <v>48 Дирекция стр.моста ч.Амур</v>
          </cell>
          <cell r="CC59">
            <v>0</v>
          </cell>
          <cell r="CD59">
            <v>0</v>
          </cell>
          <cell r="CE59">
            <v>0</v>
          </cell>
          <cell r="CF59">
            <v>0</v>
          </cell>
          <cell r="CG59">
            <v>0</v>
          </cell>
          <cell r="CH59">
            <v>0</v>
          </cell>
          <cell r="CI59">
            <v>0</v>
          </cell>
          <cell r="CJ59" t="str">
            <v>48 Дирекция стр.моста ч.Амур</v>
          </cell>
          <cell r="CK59">
            <v>0</v>
          </cell>
          <cell r="CL59">
            <v>0</v>
          </cell>
          <cell r="CM59">
            <v>0</v>
          </cell>
          <cell r="CN59">
            <v>0</v>
          </cell>
          <cell r="CO59">
            <v>0</v>
          </cell>
          <cell r="CP59">
            <v>0</v>
          </cell>
          <cell r="CQ59">
            <v>0</v>
          </cell>
          <cell r="CR59" t="str">
            <v>48 Дирекция стр.моста ч.Амур</v>
          </cell>
          <cell r="CS59">
            <v>0</v>
          </cell>
          <cell r="CT59">
            <v>0</v>
          </cell>
          <cell r="CU59">
            <v>0</v>
          </cell>
          <cell r="CV59">
            <v>0</v>
          </cell>
          <cell r="CW59">
            <v>0</v>
          </cell>
          <cell r="CX59">
            <v>0</v>
          </cell>
          <cell r="CY59">
            <v>0</v>
          </cell>
          <cell r="CZ59" t="str">
            <v>48 Дирекция стр.моста ч.Амур</v>
          </cell>
          <cell r="DA59">
            <v>0</v>
          </cell>
          <cell r="DB59">
            <v>0</v>
          </cell>
          <cell r="DC59">
            <v>0</v>
          </cell>
          <cell r="DD59">
            <v>0</v>
          </cell>
          <cell r="DE59">
            <v>0</v>
          </cell>
          <cell r="DF59">
            <v>0</v>
          </cell>
          <cell r="DG59">
            <v>0</v>
          </cell>
          <cell r="DH59" t="str">
            <v>48 Дирекция стр.моста ч.Амур</v>
          </cell>
          <cell r="DI59">
            <v>0</v>
          </cell>
          <cell r="DJ59">
            <v>0</v>
          </cell>
          <cell r="DK59">
            <v>0</v>
          </cell>
          <cell r="DL59">
            <v>0</v>
          </cell>
          <cell r="DM59">
            <v>0</v>
          </cell>
          <cell r="DN59">
            <v>0</v>
          </cell>
          <cell r="DO59" t="str">
            <v>48 Дирекция стр.моста ч.Амур</v>
          </cell>
          <cell r="DP59">
            <v>0</v>
          </cell>
          <cell r="DQ59">
            <v>0</v>
          </cell>
          <cell r="DR59">
            <v>0</v>
          </cell>
          <cell r="DS59">
            <v>0</v>
          </cell>
          <cell r="DT59">
            <v>0</v>
          </cell>
          <cell r="DU59">
            <v>2</v>
          </cell>
          <cell r="DV59" t="str">
            <v>48 Дирекция стр.моста ч.Амур</v>
          </cell>
          <cell r="DW59">
            <v>0</v>
          </cell>
          <cell r="DX59">
            <v>1</v>
          </cell>
          <cell r="DY59">
            <v>0</v>
          </cell>
          <cell r="DZ59">
            <v>3</v>
          </cell>
          <cell r="EA59">
            <v>0</v>
          </cell>
          <cell r="EB59">
            <v>0</v>
          </cell>
          <cell r="EC59">
            <v>0</v>
          </cell>
          <cell r="ED59">
            <v>0</v>
          </cell>
          <cell r="EE59" t="str">
            <v>48 Дирекция стр.моста ч.Амур</v>
          </cell>
          <cell r="EF59">
            <v>0</v>
          </cell>
          <cell r="EG59">
            <v>0</v>
          </cell>
          <cell r="EH59">
            <v>0</v>
          </cell>
          <cell r="EI59">
            <v>0</v>
          </cell>
          <cell r="EJ59">
            <v>0</v>
          </cell>
          <cell r="EK59">
            <v>0</v>
          </cell>
          <cell r="EL59">
            <v>0</v>
          </cell>
          <cell r="EM59">
            <v>0</v>
          </cell>
          <cell r="EN59" t="str">
            <v>48 Дирекция стр.моста ч.Амур</v>
          </cell>
          <cell r="EO59">
            <v>0</v>
          </cell>
          <cell r="EP59">
            <v>0</v>
          </cell>
          <cell r="EQ59">
            <v>0</v>
          </cell>
          <cell r="ER59">
            <v>4</v>
          </cell>
          <cell r="ES59">
            <v>0</v>
          </cell>
          <cell r="ET59">
            <v>4</v>
          </cell>
          <cell r="EU59" t="str">
            <v>48 Дирекция стр.моста ч.Амур</v>
          </cell>
          <cell r="EV59">
            <v>0</v>
          </cell>
          <cell r="EW59">
            <v>2</v>
          </cell>
          <cell r="EX59">
            <v>0</v>
          </cell>
          <cell r="EY59">
            <v>0</v>
          </cell>
          <cell r="EZ59">
            <v>0</v>
          </cell>
          <cell r="FA59">
            <v>0</v>
          </cell>
          <cell r="FB59" t="str">
            <v>48 Дирекция стр.моста ч.Амур</v>
          </cell>
          <cell r="FC59">
            <v>0</v>
          </cell>
          <cell r="FD59">
            <v>0</v>
          </cell>
          <cell r="FE59">
            <v>0</v>
          </cell>
          <cell r="FF59">
            <v>0</v>
          </cell>
          <cell r="FG59">
            <v>0</v>
          </cell>
          <cell r="FH59">
            <v>0</v>
          </cell>
          <cell r="FI59">
            <v>0</v>
          </cell>
          <cell r="FJ59" t="str">
            <v>48 Дирекция стр.моста ч.Амур</v>
          </cell>
          <cell r="FK59">
            <v>0</v>
          </cell>
          <cell r="FL59">
            <v>0</v>
          </cell>
          <cell r="FM59">
            <v>0</v>
          </cell>
          <cell r="FN59">
            <v>0</v>
          </cell>
          <cell r="FO59">
            <v>0</v>
          </cell>
          <cell r="FP59">
            <v>0</v>
          </cell>
          <cell r="FQ59">
            <v>0</v>
          </cell>
          <cell r="FR59" t="str">
            <v>48 Дирекция стр.моста ч.Амур</v>
          </cell>
          <cell r="FS59">
            <v>0</v>
          </cell>
          <cell r="FT59">
            <v>0</v>
          </cell>
          <cell r="FU59">
            <v>0</v>
          </cell>
          <cell r="FV59">
            <v>0</v>
          </cell>
          <cell r="FW59">
            <v>0</v>
          </cell>
          <cell r="FX59">
            <v>0</v>
          </cell>
          <cell r="FY59">
            <v>0</v>
          </cell>
          <cell r="FZ59" t="str">
            <v>48 Дирекция стр.моста ч.Амур</v>
          </cell>
          <cell r="GA59">
            <v>0</v>
          </cell>
          <cell r="GB59">
            <v>0</v>
          </cell>
          <cell r="GC59">
            <v>0</v>
          </cell>
          <cell r="GD59">
            <v>0</v>
          </cell>
          <cell r="GE59">
            <v>0</v>
          </cell>
          <cell r="GF59">
            <v>0</v>
          </cell>
          <cell r="GG59">
            <v>0</v>
          </cell>
          <cell r="GH59" t="str">
            <v>48 Дирекция стр.моста ч.Амур</v>
          </cell>
          <cell r="GI59">
            <v>0</v>
          </cell>
          <cell r="GJ59">
            <v>0</v>
          </cell>
          <cell r="GK59">
            <v>0</v>
          </cell>
          <cell r="GL59">
            <v>0</v>
          </cell>
          <cell r="GM59">
            <v>0</v>
          </cell>
          <cell r="GN59">
            <v>0</v>
          </cell>
          <cell r="GO59">
            <v>0</v>
          </cell>
          <cell r="GP59">
            <v>0</v>
          </cell>
          <cell r="GQ59" t="str">
            <v>48 Дирекция стр.моста ч.Амур</v>
          </cell>
          <cell r="GR59">
            <v>0</v>
          </cell>
          <cell r="GS59">
            <v>0</v>
          </cell>
          <cell r="GT59">
            <v>0</v>
          </cell>
          <cell r="GU59">
            <v>0</v>
          </cell>
          <cell r="GV59">
            <v>0</v>
          </cell>
          <cell r="GW59">
            <v>0</v>
          </cell>
          <cell r="GX59">
            <v>0</v>
          </cell>
          <cell r="GY59" t="str">
            <v>48 Дирекция стр.моста ч.Амур</v>
          </cell>
          <cell r="GZ59">
            <v>0</v>
          </cell>
          <cell r="HA59">
            <v>0</v>
          </cell>
          <cell r="HB59">
            <v>0</v>
          </cell>
          <cell r="HC59">
            <v>0</v>
          </cell>
          <cell r="HD59">
            <v>0</v>
          </cell>
          <cell r="HE59">
            <v>0</v>
          </cell>
          <cell r="HF59" t="str">
            <v>48 Дирекция стр.моста ч.Амур</v>
          </cell>
          <cell r="HG59">
            <v>0</v>
          </cell>
          <cell r="HH59">
            <v>0</v>
          </cell>
          <cell r="HI59">
            <v>0</v>
          </cell>
          <cell r="HJ59">
            <v>0</v>
          </cell>
          <cell r="HK59">
            <v>0</v>
          </cell>
          <cell r="HL59">
            <v>0</v>
          </cell>
          <cell r="HM59">
            <v>0</v>
          </cell>
          <cell r="HN59">
            <v>0</v>
          </cell>
          <cell r="HO59">
            <v>0</v>
          </cell>
          <cell r="HP59">
            <v>0</v>
          </cell>
          <cell r="HQ59">
            <v>0</v>
          </cell>
          <cell r="HR59">
            <v>0</v>
          </cell>
          <cell r="HS59">
            <v>0</v>
          </cell>
          <cell r="HT59">
            <v>0</v>
          </cell>
          <cell r="HU59">
            <v>0</v>
          </cell>
          <cell r="HV59">
            <v>0</v>
          </cell>
          <cell r="HW59">
            <v>0</v>
          </cell>
          <cell r="HX59">
            <v>0</v>
          </cell>
          <cell r="HY59">
            <v>0</v>
          </cell>
          <cell r="HZ59">
            <v>0</v>
          </cell>
          <cell r="IA59">
            <v>0</v>
          </cell>
          <cell r="IB59">
            <v>0</v>
          </cell>
          <cell r="IC59">
            <v>0</v>
          </cell>
          <cell r="ID59">
            <v>0</v>
          </cell>
          <cell r="IE59">
            <v>0</v>
          </cell>
          <cell r="IF59">
            <v>0</v>
          </cell>
          <cell r="IG59">
            <v>2747</v>
          </cell>
          <cell r="IH59">
            <v>401</v>
          </cell>
          <cell r="II59">
            <v>2289</v>
          </cell>
          <cell r="IJ59">
            <v>859</v>
          </cell>
          <cell r="IK59">
            <v>2747</v>
          </cell>
          <cell r="IL59">
            <v>401</v>
          </cell>
          <cell r="IM59">
            <v>2289</v>
          </cell>
          <cell r="IN59">
            <v>859</v>
          </cell>
          <cell r="IO59">
            <v>2747</v>
          </cell>
          <cell r="IP59">
            <v>401</v>
          </cell>
          <cell r="IQ59">
            <v>2289</v>
          </cell>
          <cell r="IR59">
            <v>859</v>
          </cell>
          <cell r="IS59">
            <v>0</v>
          </cell>
          <cell r="IT59">
            <v>0</v>
          </cell>
          <cell r="IU59">
            <v>0</v>
          </cell>
          <cell r="IV59">
            <v>0</v>
          </cell>
        </row>
        <row r="60">
          <cell r="A60" t="str">
            <v>49 Экспресс-почта</v>
          </cell>
          <cell r="B60">
            <v>0</v>
          </cell>
          <cell r="C60">
            <v>0</v>
          </cell>
          <cell r="D60">
            <v>0</v>
          </cell>
          <cell r="E60">
            <v>0</v>
          </cell>
          <cell r="F60">
            <v>0</v>
          </cell>
          <cell r="G60">
            <v>0</v>
          </cell>
          <cell r="H60" t="str">
            <v>49 Экспресс-почта</v>
          </cell>
          <cell r="I60">
            <v>0</v>
          </cell>
          <cell r="J60">
            <v>0</v>
          </cell>
          <cell r="K60">
            <v>0</v>
          </cell>
          <cell r="L60">
            <v>0</v>
          </cell>
          <cell r="M60">
            <v>0</v>
          </cell>
          <cell r="N60">
            <v>0</v>
          </cell>
          <cell r="O60">
            <v>0</v>
          </cell>
          <cell r="P60" t="str">
            <v>49 Экспресс-почта</v>
          </cell>
          <cell r="Q60">
            <v>0</v>
          </cell>
          <cell r="R60">
            <v>0</v>
          </cell>
          <cell r="S60">
            <v>0</v>
          </cell>
          <cell r="T60">
            <v>0</v>
          </cell>
          <cell r="U60">
            <v>0</v>
          </cell>
          <cell r="V60">
            <v>0</v>
          </cell>
          <cell r="W60" t="str">
            <v>49 Экспресс-почта</v>
          </cell>
          <cell r="X60">
            <v>0</v>
          </cell>
          <cell r="Y60">
            <v>0</v>
          </cell>
          <cell r="Z60">
            <v>0</v>
          </cell>
          <cell r="AA60">
            <v>0</v>
          </cell>
          <cell r="AB60">
            <v>0</v>
          </cell>
          <cell r="AC60">
            <v>0</v>
          </cell>
          <cell r="AD60" t="str">
            <v>49 Экспресс-почта</v>
          </cell>
          <cell r="AE60">
            <v>0</v>
          </cell>
          <cell r="AF60">
            <v>0</v>
          </cell>
          <cell r="AG60">
            <v>0</v>
          </cell>
          <cell r="AH60">
            <v>0</v>
          </cell>
          <cell r="AI60">
            <v>0</v>
          </cell>
          <cell r="AJ60">
            <v>0</v>
          </cell>
          <cell r="AK60" t="str">
            <v>49 Экспресс-почта</v>
          </cell>
          <cell r="AL60">
            <v>357</v>
          </cell>
          <cell r="AM60">
            <v>39002</v>
          </cell>
          <cell r="AN60">
            <v>37264</v>
          </cell>
          <cell r="AO60">
            <v>2095</v>
          </cell>
          <cell r="AP60">
            <v>0</v>
          </cell>
          <cell r="AQ60">
            <v>0</v>
          </cell>
          <cell r="AR60" t="str">
            <v>49 Экспресс-почта</v>
          </cell>
          <cell r="AS60">
            <v>0</v>
          </cell>
          <cell r="AT60">
            <v>0</v>
          </cell>
          <cell r="AU60">
            <v>0</v>
          </cell>
          <cell r="AV60">
            <v>0</v>
          </cell>
          <cell r="AW60">
            <v>0</v>
          </cell>
          <cell r="AX60">
            <v>0</v>
          </cell>
          <cell r="AY60" t="str">
            <v>49 Экспресс-почта</v>
          </cell>
          <cell r="AZ60">
            <v>0</v>
          </cell>
          <cell r="BA60">
            <v>0</v>
          </cell>
          <cell r="BB60">
            <v>0</v>
          </cell>
          <cell r="BC60">
            <v>0</v>
          </cell>
          <cell r="BD60">
            <v>0</v>
          </cell>
          <cell r="BE60">
            <v>0</v>
          </cell>
          <cell r="BF60" t="str">
            <v>49 Экспресс-почта</v>
          </cell>
          <cell r="BG60">
            <v>0</v>
          </cell>
          <cell r="BH60">
            <v>0</v>
          </cell>
          <cell r="BI60">
            <v>0</v>
          </cell>
          <cell r="BJ60">
            <v>0</v>
          </cell>
          <cell r="BK60">
            <v>0</v>
          </cell>
          <cell r="BL60">
            <v>0</v>
          </cell>
          <cell r="BM60">
            <v>0</v>
          </cell>
          <cell r="BN60" t="str">
            <v>49 Экспресс-почта</v>
          </cell>
          <cell r="BO60">
            <v>0</v>
          </cell>
          <cell r="BP60">
            <v>0</v>
          </cell>
          <cell r="BQ60">
            <v>0</v>
          </cell>
          <cell r="BR60">
            <v>344</v>
          </cell>
          <cell r="BS60">
            <v>42806</v>
          </cell>
          <cell r="BT60">
            <v>42232</v>
          </cell>
          <cell r="BU60" t="str">
            <v>49 Экспресс-почта</v>
          </cell>
          <cell r="BV60">
            <v>918</v>
          </cell>
          <cell r="BW60">
            <v>0</v>
          </cell>
          <cell r="BX60">
            <v>0</v>
          </cell>
          <cell r="BY60">
            <v>0</v>
          </cell>
          <cell r="BZ60">
            <v>0</v>
          </cell>
          <cell r="CA60">
            <v>0</v>
          </cell>
          <cell r="CB60" t="str">
            <v>49 Экспресс-почта</v>
          </cell>
          <cell r="CC60">
            <v>0</v>
          </cell>
          <cell r="CD60">
            <v>0</v>
          </cell>
          <cell r="CE60">
            <v>0</v>
          </cell>
          <cell r="CF60">
            <v>0</v>
          </cell>
          <cell r="CG60">
            <v>0</v>
          </cell>
          <cell r="CH60">
            <v>0</v>
          </cell>
          <cell r="CI60">
            <v>0</v>
          </cell>
          <cell r="CJ60" t="str">
            <v>49 Экспресс-почта</v>
          </cell>
          <cell r="CK60">
            <v>0</v>
          </cell>
          <cell r="CL60">
            <v>0</v>
          </cell>
          <cell r="CM60">
            <v>0</v>
          </cell>
          <cell r="CN60">
            <v>0</v>
          </cell>
          <cell r="CO60">
            <v>0</v>
          </cell>
          <cell r="CP60">
            <v>0</v>
          </cell>
          <cell r="CQ60">
            <v>0</v>
          </cell>
          <cell r="CR60" t="str">
            <v>49 Экспресс-почта</v>
          </cell>
          <cell r="CS60">
            <v>0</v>
          </cell>
          <cell r="CT60">
            <v>0</v>
          </cell>
          <cell r="CU60">
            <v>0</v>
          </cell>
          <cell r="CV60">
            <v>0</v>
          </cell>
          <cell r="CW60">
            <v>0</v>
          </cell>
          <cell r="CX60">
            <v>0</v>
          </cell>
          <cell r="CY60">
            <v>0</v>
          </cell>
          <cell r="CZ60" t="str">
            <v>49 Экспресс-почта</v>
          </cell>
          <cell r="DA60">
            <v>0</v>
          </cell>
          <cell r="DB60">
            <v>0</v>
          </cell>
          <cell r="DC60">
            <v>0</v>
          </cell>
          <cell r="DD60">
            <v>0</v>
          </cell>
          <cell r="DE60">
            <v>0</v>
          </cell>
          <cell r="DF60">
            <v>0</v>
          </cell>
          <cell r="DG60">
            <v>0</v>
          </cell>
          <cell r="DH60" t="str">
            <v>49 Экспресс-почта</v>
          </cell>
          <cell r="DI60">
            <v>0</v>
          </cell>
          <cell r="DJ60">
            <v>0</v>
          </cell>
          <cell r="DK60">
            <v>0</v>
          </cell>
          <cell r="DL60">
            <v>0</v>
          </cell>
          <cell r="DM60">
            <v>0</v>
          </cell>
          <cell r="DN60">
            <v>0</v>
          </cell>
          <cell r="DO60" t="str">
            <v>49 Экспресс-почта</v>
          </cell>
          <cell r="DP60">
            <v>0</v>
          </cell>
          <cell r="DQ60">
            <v>220</v>
          </cell>
          <cell r="DR60">
            <v>23899</v>
          </cell>
          <cell r="DS60">
            <v>22820</v>
          </cell>
          <cell r="DT60">
            <v>1299</v>
          </cell>
          <cell r="DU60">
            <v>124</v>
          </cell>
          <cell r="DV60" t="str">
            <v>49 Экспресс-почта</v>
          </cell>
          <cell r="DW60">
            <v>0</v>
          </cell>
          <cell r="DX60">
            <v>72</v>
          </cell>
          <cell r="DY60">
            <v>0</v>
          </cell>
          <cell r="DZ60">
            <v>69</v>
          </cell>
          <cell r="EA60">
            <v>0</v>
          </cell>
          <cell r="EB60">
            <v>81</v>
          </cell>
          <cell r="EC60">
            <v>0</v>
          </cell>
          <cell r="ED60">
            <v>111</v>
          </cell>
          <cell r="EE60" t="str">
            <v>49 Экспресс-почта</v>
          </cell>
          <cell r="EF60">
            <v>0</v>
          </cell>
          <cell r="EG60">
            <v>407</v>
          </cell>
          <cell r="EH60">
            <v>0</v>
          </cell>
          <cell r="EI60">
            <v>0</v>
          </cell>
          <cell r="EJ60">
            <v>0</v>
          </cell>
          <cell r="EK60">
            <v>0</v>
          </cell>
          <cell r="EL60">
            <v>0</v>
          </cell>
          <cell r="EM60">
            <v>0</v>
          </cell>
          <cell r="EN60" t="str">
            <v>49 Экспресс-почта</v>
          </cell>
          <cell r="EO60">
            <v>0</v>
          </cell>
          <cell r="EP60">
            <v>0</v>
          </cell>
          <cell r="EQ60">
            <v>0</v>
          </cell>
          <cell r="ER60">
            <v>27</v>
          </cell>
          <cell r="ES60">
            <v>0</v>
          </cell>
          <cell r="ET60">
            <v>17</v>
          </cell>
          <cell r="EU60" t="str">
            <v>49 Экспресс-почта</v>
          </cell>
          <cell r="EV60">
            <v>0</v>
          </cell>
          <cell r="EW60">
            <v>26</v>
          </cell>
          <cell r="EX60">
            <v>0</v>
          </cell>
          <cell r="EY60">
            <v>72</v>
          </cell>
          <cell r="EZ60">
            <v>0</v>
          </cell>
          <cell r="FA60">
            <v>22</v>
          </cell>
          <cell r="FB60" t="str">
            <v>49 Экспресс-почта</v>
          </cell>
          <cell r="FC60">
            <v>0</v>
          </cell>
          <cell r="FD60">
            <v>0</v>
          </cell>
          <cell r="FE60">
            <v>0</v>
          </cell>
          <cell r="FF60">
            <v>0</v>
          </cell>
          <cell r="FG60">
            <v>0</v>
          </cell>
          <cell r="FH60">
            <v>0</v>
          </cell>
          <cell r="FI60">
            <v>0</v>
          </cell>
          <cell r="FJ60" t="str">
            <v>49 Экспресс-почта</v>
          </cell>
          <cell r="FK60">
            <v>0</v>
          </cell>
          <cell r="FL60">
            <v>0</v>
          </cell>
          <cell r="FM60">
            <v>0</v>
          </cell>
          <cell r="FN60">
            <v>0</v>
          </cell>
          <cell r="FO60">
            <v>11</v>
          </cell>
          <cell r="FP60">
            <v>18</v>
          </cell>
          <cell r="FQ60">
            <v>0</v>
          </cell>
          <cell r="FR60" t="str">
            <v>49 Экспресс-почта</v>
          </cell>
          <cell r="FS60">
            <v>29</v>
          </cell>
          <cell r="FT60">
            <v>11</v>
          </cell>
          <cell r="FU60">
            <v>18</v>
          </cell>
          <cell r="FV60">
            <v>0</v>
          </cell>
          <cell r="FW60">
            <v>29</v>
          </cell>
          <cell r="FX60">
            <v>0</v>
          </cell>
          <cell r="FY60">
            <v>0</v>
          </cell>
          <cell r="FZ60" t="str">
            <v>49 Экспресс-почта</v>
          </cell>
          <cell r="GA60">
            <v>0</v>
          </cell>
          <cell r="GB60">
            <v>0</v>
          </cell>
          <cell r="GC60">
            <v>0</v>
          </cell>
          <cell r="GD60">
            <v>0</v>
          </cell>
          <cell r="GE60">
            <v>0</v>
          </cell>
          <cell r="GF60">
            <v>0</v>
          </cell>
          <cell r="GG60">
            <v>0</v>
          </cell>
          <cell r="GH60" t="str">
            <v>49 Экспресс-почта</v>
          </cell>
          <cell r="GI60">
            <v>0</v>
          </cell>
          <cell r="GJ60">
            <v>0</v>
          </cell>
          <cell r="GK60">
            <v>0</v>
          </cell>
          <cell r="GL60">
            <v>0</v>
          </cell>
          <cell r="GM60">
            <v>0</v>
          </cell>
          <cell r="GN60">
            <v>0</v>
          </cell>
          <cell r="GO60">
            <v>0</v>
          </cell>
          <cell r="GP60">
            <v>0</v>
          </cell>
          <cell r="GQ60" t="str">
            <v>49 Экспресс-почта</v>
          </cell>
          <cell r="GR60">
            <v>11</v>
          </cell>
          <cell r="GS60">
            <v>18</v>
          </cell>
          <cell r="GT60">
            <v>0</v>
          </cell>
          <cell r="GU60">
            <v>29</v>
          </cell>
          <cell r="GV60">
            <v>0</v>
          </cell>
          <cell r="GW60">
            <v>0</v>
          </cell>
          <cell r="GX60">
            <v>0</v>
          </cell>
          <cell r="GY60" t="str">
            <v>49 Экспресс-почта</v>
          </cell>
          <cell r="GZ60">
            <v>0</v>
          </cell>
          <cell r="HA60">
            <v>0</v>
          </cell>
          <cell r="HB60">
            <v>0</v>
          </cell>
          <cell r="HC60">
            <v>0</v>
          </cell>
          <cell r="HD60">
            <v>0</v>
          </cell>
          <cell r="HE60">
            <v>0</v>
          </cell>
          <cell r="HF60" t="str">
            <v>49 Экспресс-почта</v>
          </cell>
          <cell r="HG60">
            <v>0</v>
          </cell>
          <cell r="HH60">
            <v>0</v>
          </cell>
          <cell r="HI60">
            <v>288</v>
          </cell>
          <cell r="HJ60">
            <v>552</v>
          </cell>
          <cell r="HK60">
            <v>0</v>
          </cell>
          <cell r="HL60">
            <v>840</v>
          </cell>
          <cell r="HM60">
            <v>0</v>
          </cell>
          <cell r="HN60">
            <v>0</v>
          </cell>
          <cell r="HO60">
            <v>0</v>
          </cell>
          <cell r="HP60">
            <v>0</v>
          </cell>
          <cell r="HQ60">
            <v>0</v>
          </cell>
          <cell r="HR60">
            <v>0</v>
          </cell>
          <cell r="HS60">
            <v>0</v>
          </cell>
          <cell r="HT60">
            <v>0</v>
          </cell>
          <cell r="HU60">
            <v>0</v>
          </cell>
          <cell r="HV60">
            <v>0</v>
          </cell>
          <cell r="HW60">
            <v>0</v>
          </cell>
          <cell r="HX60">
            <v>0</v>
          </cell>
          <cell r="HY60">
            <v>0</v>
          </cell>
          <cell r="HZ60">
            <v>0</v>
          </cell>
          <cell r="IA60">
            <v>0</v>
          </cell>
          <cell r="IB60">
            <v>0</v>
          </cell>
          <cell r="IC60">
            <v>0</v>
          </cell>
          <cell r="ID60">
            <v>0</v>
          </cell>
          <cell r="IE60">
            <v>0</v>
          </cell>
          <cell r="IF60">
            <v>0</v>
          </cell>
          <cell r="IG60">
            <v>0</v>
          </cell>
          <cell r="IH60">
            <v>0</v>
          </cell>
          <cell r="II60">
            <v>0</v>
          </cell>
          <cell r="IJ60">
            <v>0</v>
          </cell>
          <cell r="IK60">
            <v>288</v>
          </cell>
          <cell r="IL60">
            <v>552</v>
          </cell>
          <cell r="IM60">
            <v>0</v>
          </cell>
          <cell r="IN60">
            <v>840</v>
          </cell>
          <cell r="IO60">
            <v>288</v>
          </cell>
          <cell r="IP60">
            <v>500</v>
          </cell>
          <cell r="IQ60">
            <v>0</v>
          </cell>
          <cell r="IR60">
            <v>788</v>
          </cell>
          <cell r="IS60">
            <v>0</v>
          </cell>
          <cell r="IT60">
            <v>52</v>
          </cell>
          <cell r="IU60">
            <v>0</v>
          </cell>
          <cell r="IV60">
            <v>52</v>
          </cell>
        </row>
        <row r="61">
          <cell r="A61" t="str">
            <v>50 Техноцентр</v>
          </cell>
          <cell r="B61">
            <v>0</v>
          </cell>
          <cell r="C61">
            <v>0</v>
          </cell>
          <cell r="D61">
            <v>0</v>
          </cell>
          <cell r="E61">
            <v>0</v>
          </cell>
          <cell r="F61">
            <v>0</v>
          </cell>
          <cell r="G61">
            <v>0</v>
          </cell>
          <cell r="H61" t="str">
            <v>50 Техноцентр</v>
          </cell>
          <cell r="I61">
            <v>0</v>
          </cell>
          <cell r="J61">
            <v>0</v>
          </cell>
          <cell r="K61">
            <v>0</v>
          </cell>
          <cell r="L61">
            <v>0</v>
          </cell>
          <cell r="M61">
            <v>0</v>
          </cell>
          <cell r="N61">
            <v>0</v>
          </cell>
          <cell r="O61">
            <v>0</v>
          </cell>
          <cell r="P61" t="str">
            <v>50 Техноцентр</v>
          </cell>
          <cell r="Q61">
            <v>0</v>
          </cell>
          <cell r="R61">
            <v>0</v>
          </cell>
          <cell r="S61">
            <v>0</v>
          </cell>
          <cell r="T61">
            <v>0</v>
          </cell>
          <cell r="U61">
            <v>0</v>
          </cell>
          <cell r="V61">
            <v>0</v>
          </cell>
          <cell r="W61" t="str">
            <v>50 Техноцентр</v>
          </cell>
          <cell r="X61">
            <v>0</v>
          </cell>
          <cell r="Y61">
            <v>0</v>
          </cell>
          <cell r="Z61">
            <v>0</v>
          </cell>
          <cell r="AA61">
            <v>0</v>
          </cell>
          <cell r="AB61">
            <v>0</v>
          </cell>
          <cell r="AC61">
            <v>0</v>
          </cell>
          <cell r="AD61" t="str">
            <v>50 Техноцентр</v>
          </cell>
          <cell r="AE61">
            <v>0</v>
          </cell>
          <cell r="AF61">
            <v>0</v>
          </cell>
          <cell r="AG61">
            <v>0</v>
          </cell>
          <cell r="AH61">
            <v>0</v>
          </cell>
          <cell r="AI61">
            <v>0</v>
          </cell>
          <cell r="AJ61">
            <v>0</v>
          </cell>
          <cell r="AK61" t="str">
            <v>50 Техноцентр</v>
          </cell>
          <cell r="AL61">
            <v>0</v>
          </cell>
          <cell r="AM61">
            <v>65</v>
          </cell>
          <cell r="AN61">
            <v>59</v>
          </cell>
          <cell r="AO61">
            <v>6</v>
          </cell>
          <cell r="AP61">
            <v>0</v>
          </cell>
          <cell r="AQ61">
            <v>0</v>
          </cell>
          <cell r="AR61" t="str">
            <v>50 Техноцентр</v>
          </cell>
          <cell r="AS61">
            <v>0</v>
          </cell>
          <cell r="AT61">
            <v>0</v>
          </cell>
          <cell r="AU61">
            <v>0</v>
          </cell>
          <cell r="AV61">
            <v>0</v>
          </cell>
          <cell r="AW61">
            <v>0</v>
          </cell>
          <cell r="AX61">
            <v>0</v>
          </cell>
          <cell r="AY61" t="str">
            <v>50 Техноцентр</v>
          </cell>
          <cell r="AZ61">
            <v>0</v>
          </cell>
          <cell r="BA61">
            <v>0</v>
          </cell>
          <cell r="BB61">
            <v>0</v>
          </cell>
          <cell r="BC61">
            <v>0</v>
          </cell>
          <cell r="BD61">
            <v>0</v>
          </cell>
          <cell r="BE61">
            <v>0</v>
          </cell>
          <cell r="BF61" t="str">
            <v>50 Техноцентр</v>
          </cell>
          <cell r="BG61">
            <v>0</v>
          </cell>
          <cell r="BH61">
            <v>0</v>
          </cell>
          <cell r="BI61">
            <v>0</v>
          </cell>
          <cell r="BJ61">
            <v>0</v>
          </cell>
          <cell r="BK61">
            <v>0</v>
          </cell>
          <cell r="BL61">
            <v>0</v>
          </cell>
          <cell r="BM61">
            <v>0</v>
          </cell>
          <cell r="BN61" t="str">
            <v>50 Техноцентр</v>
          </cell>
          <cell r="BO61">
            <v>0</v>
          </cell>
          <cell r="BP61">
            <v>0</v>
          </cell>
          <cell r="BQ61">
            <v>0</v>
          </cell>
          <cell r="BR61">
            <v>0</v>
          </cell>
          <cell r="BS61">
            <v>591</v>
          </cell>
          <cell r="BT61">
            <v>590</v>
          </cell>
          <cell r="BU61" t="str">
            <v>50 Техноцентр</v>
          </cell>
          <cell r="BV61">
            <v>1</v>
          </cell>
          <cell r="BW61">
            <v>0</v>
          </cell>
          <cell r="BX61">
            <v>0</v>
          </cell>
          <cell r="BY61">
            <v>0</v>
          </cell>
          <cell r="BZ61">
            <v>0</v>
          </cell>
          <cell r="CA61">
            <v>0</v>
          </cell>
          <cell r="CB61" t="str">
            <v>50 Техноцентр</v>
          </cell>
          <cell r="CC61">
            <v>0</v>
          </cell>
          <cell r="CD61">
            <v>0</v>
          </cell>
          <cell r="CE61">
            <v>0</v>
          </cell>
          <cell r="CF61">
            <v>0</v>
          </cell>
          <cell r="CG61">
            <v>0</v>
          </cell>
          <cell r="CH61">
            <v>0</v>
          </cell>
          <cell r="CI61">
            <v>0</v>
          </cell>
          <cell r="CJ61" t="str">
            <v>50 Техноцентр</v>
          </cell>
          <cell r="CK61">
            <v>0</v>
          </cell>
          <cell r="CL61">
            <v>0</v>
          </cell>
          <cell r="CM61">
            <v>0</v>
          </cell>
          <cell r="CN61">
            <v>0</v>
          </cell>
          <cell r="CO61">
            <v>0</v>
          </cell>
          <cell r="CP61">
            <v>0</v>
          </cell>
          <cell r="CQ61">
            <v>0</v>
          </cell>
          <cell r="CR61" t="str">
            <v>50 Техноцентр</v>
          </cell>
          <cell r="CS61">
            <v>0</v>
          </cell>
          <cell r="CT61">
            <v>0</v>
          </cell>
          <cell r="CU61">
            <v>0</v>
          </cell>
          <cell r="CV61">
            <v>0</v>
          </cell>
          <cell r="CW61">
            <v>0</v>
          </cell>
          <cell r="CX61">
            <v>0</v>
          </cell>
          <cell r="CY61">
            <v>0</v>
          </cell>
          <cell r="CZ61" t="str">
            <v>50 Техноцентр</v>
          </cell>
          <cell r="DA61">
            <v>0</v>
          </cell>
          <cell r="DB61">
            <v>0</v>
          </cell>
          <cell r="DC61">
            <v>0</v>
          </cell>
          <cell r="DD61">
            <v>0</v>
          </cell>
          <cell r="DE61">
            <v>0</v>
          </cell>
          <cell r="DF61">
            <v>0</v>
          </cell>
          <cell r="DG61">
            <v>0</v>
          </cell>
          <cell r="DH61" t="str">
            <v>50 Техноцентр</v>
          </cell>
          <cell r="DI61">
            <v>0</v>
          </cell>
          <cell r="DJ61">
            <v>0</v>
          </cell>
          <cell r="DK61">
            <v>0</v>
          </cell>
          <cell r="DL61">
            <v>0</v>
          </cell>
          <cell r="DM61">
            <v>0</v>
          </cell>
          <cell r="DN61">
            <v>0</v>
          </cell>
          <cell r="DO61" t="str">
            <v>50 Техноцентр</v>
          </cell>
          <cell r="DP61">
            <v>0</v>
          </cell>
          <cell r="DQ61">
            <v>0</v>
          </cell>
          <cell r="DR61">
            <v>0</v>
          </cell>
          <cell r="DS61">
            <v>0</v>
          </cell>
          <cell r="DT61">
            <v>0</v>
          </cell>
          <cell r="DU61">
            <v>0</v>
          </cell>
          <cell r="DV61" t="str">
            <v>50 Техноцентр</v>
          </cell>
          <cell r="DW61">
            <v>0</v>
          </cell>
          <cell r="DX61">
            <v>0</v>
          </cell>
          <cell r="DY61">
            <v>0</v>
          </cell>
          <cell r="DZ61">
            <v>0</v>
          </cell>
          <cell r="EA61">
            <v>0</v>
          </cell>
          <cell r="EB61">
            <v>0</v>
          </cell>
          <cell r="EC61">
            <v>0</v>
          </cell>
          <cell r="ED61">
            <v>0</v>
          </cell>
          <cell r="EE61" t="str">
            <v>50 Техноцентр</v>
          </cell>
          <cell r="EF61">
            <v>0</v>
          </cell>
          <cell r="EG61">
            <v>0</v>
          </cell>
          <cell r="EH61">
            <v>0</v>
          </cell>
          <cell r="EI61">
            <v>0</v>
          </cell>
          <cell r="EJ61">
            <v>0</v>
          </cell>
          <cell r="EK61">
            <v>0</v>
          </cell>
          <cell r="EL61">
            <v>0</v>
          </cell>
          <cell r="EM61">
            <v>0</v>
          </cell>
          <cell r="EN61" t="str">
            <v>50 Техноцентр</v>
          </cell>
          <cell r="EO61">
            <v>0</v>
          </cell>
          <cell r="EP61">
            <v>0</v>
          </cell>
          <cell r="EQ61">
            <v>0</v>
          </cell>
          <cell r="ER61">
            <v>0</v>
          </cell>
          <cell r="ES61">
            <v>0</v>
          </cell>
          <cell r="ET61">
            <v>0</v>
          </cell>
          <cell r="EU61" t="str">
            <v>50 Техноцентр</v>
          </cell>
          <cell r="EV61">
            <v>0</v>
          </cell>
          <cell r="EW61">
            <v>0</v>
          </cell>
          <cell r="EX61">
            <v>0</v>
          </cell>
          <cell r="EY61">
            <v>0</v>
          </cell>
          <cell r="EZ61">
            <v>0</v>
          </cell>
          <cell r="FA61">
            <v>0</v>
          </cell>
          <cell r="FB61" t="str">
            <v>50 Техноцентр</v>
          </cell>
          <cell r="FC61">
            <v>0</v>
          </cell>
          <cell r="FD61">
            <v>0</v>
          </cell>
          <cell r="FE61">
            <v>0</v>
          </cell>
          <cell r="FF61">
            <v>0</v>
          </cell>
          <cell r="FG61">
            <v>0</v>
          </cell>
          <cell r="FH61">
            <v>0</v>
          </cell>
          <cell r="FI61">
            <v>0</v>
          </cell>
          <cell r="FJ61" t="str">
            <v>50 Техноцентр</v>
          </cell>
          <cell r="FK61">
            <v>0</v>
          </cell>
          <cell r="FL61">
            <v>0</v>
          </cell>
          <cell r="FM61">
            <v>0</v>
          </cell>
          <cell r="FN61">
            <v>0</v>
          </cell>
          <cell r="FO61">
            <v>0</v>
          </cell>
          <cell r="FP61">
            <v>0</v>
          </cell>
          <cell r="FQ61">
            <v>0</v>
          </cell>
          <cell r="FR61" t="str">
            <v>50 Техноцентр</v>
          </cell>
          <cell r="FS61">
            <v>0</v>
          </cell>
          <cell r="FT61">
            <v>0</v>
          </cell>
          <cell r="FU61">
            <v>0</v>
          </cell>
          <cell r="FV61">
            <v>0</v>
          </cell>
          <cell r="FW61">
            <v>0</v>
          </cell>
          <cell r="FX61">
            <v>0</v>
          </cell>
          <cell r="FY61">
            <v>0</v>
          </cell>
          <cell r="FZ61" t="str">
            <v>50 Техноцентр</v>
          </cell>
          <cell r="GA61">
            <v>0</v>
          </cell>
          <cell r="GB61">
            <v>0</v>
          </cell>
          <cell r="GC61">
            <v>0</v>
          </cell>
          <cell r="GD61">
            <v>0</v>
          </cell>
          <cell r="GE61">
            <v>0</v>
          </cell>
          <cell r="GF61">
            <v>0</v>
          </cell>
          <cell r="GG61">
            <v>0</v>
          </cell>
          <cell r="GH61" t="str">
            <v>50 Техноцентр</v>
          </cell>
          <cell r="GI61">
            <v>0</v>
          </cell>
          <cell r="GJ61">
            <v>0</v>
          </cell>
          <cell r="GK61">
            <v>0</v>
          </cell>
          <cell r="GL61">
            <v>0</v>
          </cell>
          <cell r="GM61">
            <v>0</v>
          </cell>
          <cell r="GN61">
            <v>0</v>
          </cell>
          <cell r="GO61">
            <v>0</v>
          </cell>
          <cell r="GP61">
            <v>0</v>
          </cell>
          <cell r="GQ61" t="str">
            <v>50 Техноцентр</v>
          </cell>
          <cell r="GR61">
            <v>0</v>
          </cell>
          <cell r="GS61">
            <v>0</v>
          </cell>
          <cell r="GT61">
            <v>0</v>
          </cell>
          <cell r="GU61">
            <v>0</v>
          </cell>
          <cell r="GV61">
            <v>0</v>
          </cell>
          <cell r="GW61">
            <v>0</v>
          </cell>
          <cell r="GX61">
            <v>0</v>
          </cell>
          <cell r="GY61" t="str">
            <v>50 Техноцентр</v>
          </cell>
          <cell r="GZ61">
            <v>0</v>
          </cell>
          <cell r="HA61">
            <v>0</v>
          </cell>
          <cell r="HB61">
            <v>0</v>
          </cell>
          <cell r="HC61">
            <v>0</v>
          </cell>
          <cell r="HD61">
            <v>0</v>
          </cell>
          <cell r="HE61">
            <v>0</v>
          </cell>
          <cell r="HF61" t="str">
            <v>50 Техноцентр</v>
          </cell>
          <cell r="HG61">
            <v>0</v>
          </cell>
          <cell r="HH61">
            <v>0</v>
          </cell>
          <cell r="HI61">
            <v>0</v>
          </cell>
          <cell r="HJ61">
            <v>0</v>
          </cell>
          <cell r="HK61">
            <v>0</v>
          </cell>
          <cell r="HL61">
            <v>0</v>
          </cell>
          <cell r="HM61">
            <v>0</v>
          </cell>
          <cell r="HN61">
            <v>0</v>
          </cell>
          <cell r="HO61">
            <v>0</v>
          </cell>
          <cell r="HP61">
            <v>0</v>
          </cell>
          <cell r="HQ61">
            <v>0</v>
          </cell>
          <cell r="HR61">
            <v>0</v>
          </cell>
          <cell r="HS61">
            <v>0</v>
          </cell>
          <cell r="HT61">
            <v>0</v>
          </cell>
          <cell r="HU61">
            <v>0</v>
          </cell>
          <cell r="HV61">
            <v>0</v>
          </cell>
          <cell r="HW61">
            <v>0</v>
          </cell>
          <cell r="HX61">
            <v>0</v>
          </cell>
          <cell r="HY61">
            <v>0</v>
          </cell>
          <cell r="HZ61">
            <v>0</v>
          </cell>
          <cell r="IA61">
            <v>0</v>
          </cell>
          <cell r="IB61">
            <v>0</v>
          </cell>
          <cell r="IC61">
            <v>0</v>
          </cell>
          <cell r="ID61">
            <v>0</v>
          </cell>
          <cell r="IE61">
            <v>0</v>
          </cell>
          <cell r="IF61">
            <v>0</v>
          </cell>
          <cell r="IG61">
            <v>0</v>
          </cell>
          <cell r="IH61">
            <v>0</v>
          </cell>
          <cell r="II61">
            <v>0</v>
          </cell>
          <cell r="IJ61">
            <v>0</v>
          </cell>
          <cell r="IK61">
            <v>0</v>
          </cell>
          <cell r="IL61">
            <v>0</v>
          </cell>
          <cell r="IM61">
            <v>0</v>
          </cell>
          <cell r="IN61">
            <v>0</v>
          </cell>
          <cell r="IO61">
            <v>0</v>
          </cell>
          <cell r="IP61">
            <v>0</v>
          </cell>
          <cell r="IQ61">
            <v>0</v>
          </cell>
          <cell r="IR61">
            <v>0</v>
          </cell>
          <cell r="IS61">
            <v>0</v>
          </cell>
          <cell r="IT61">
            <v>0</v>
          </cell>
          <cell r="IU61">
            <v>0</v>
          </cell>
          <cell r="IV61">
            <v>0</v>
          </cell>
        </row>
        <row r="62">
          <cell r="A62" t="str">
            <v>----------------------------</v>
          </cell>
          <cell r="B62" t="str">
            <v>------------</v>
          </cell>
          <cell r="C62" t="str">
            <v>------------</v>
          </cell>
          <cell r="D62" t="str">
            <v>----------</v>
          </cell>
          <cell r="E62" t="str">
            <v>------------</v>
          </cell>
          <cell r="F62" t="str">
            <v>------------</v>
          </cell>
          <cell r="G62" t="str">
            <v>------------</v>
          </cell>
          <cell r="H62" t="str">
            <v>----------------------------</v>
          </cell>
          <cell r="I62" t="str">
            <v>-------------</v>
          </cell>
          <cell r="J62" t="str">
            <v>-------------</v>
          </cell>
          <cell r="K62" t="str">
            <v>-------------</v>
          </cell>
          <cell r="L62" t="str">
            <v>-------------</v>
          </cell>
          <cell r="M62" t="str">
            <v>-------------</v>
          </cell>
          <cell r="N62" t="str">
            <v>-------------</v>
          </cell>
          <cell r="O62" t="str">
            <v>-------------</v>
          </cell>
          <cell r="P62" t="str">
            <v>----------------------------</v>
          </cell>
          <cell r="Q62" t="str">
            <v>-------------</v>
          </cell>
          <cell r="R62" t="str">
            <v>-------------</v>
          </cell>
          <cell r="S62" t="str">
            <v>-------------</v>
          </cell>
          <cell r="T62" t="str">
            <v>-------------</v>
          </cell>
          <cell r="U62" t="str">
            <v>-------------</v>
          </cell>
          <cell r="V62" t="str">
            <v>-------------</v>
          </cell>
          <cell r="W62" t="str">
            <v>----------------------------</v>
          </cell>
          <cell r="X62" t="str">
            <v>-------------</v>
          </cell>
          <cell r="Y62" t="str">
            <v>-------------</v>
          </cell>
          <cell r="Z62" t="str">
            <v>-------------</v>
          </cell>
          <cell r="AA62" t="str">
            <v>-------------</v>
          </cell>
          <cell r="AB62" t="str">
            <v>-------------</v>
          </cell>
          <cell r="AC62" t="str">
            <v>-------------</v>
          </cell>
          <cell r="AD62" t="str">
            <v>----------------------------</v>
          </cell>
          <cell r="AE62" t="str">
            <v>-------------</v>
          </cell>
          <cell r="AF62" t="str">
            <v>-------------</v>
          </cell>
          <cell r="AG62" t="str">
            <v>-------------</v>
          </cell>
          <cell r="AH62" t="str">
            <v>-------------</v>
          </cell>
          <cell r="AI62" t="str">
            <v>-------------</v>
          </cell>
          <cell r="AJ62" t="str">
            <v>-------------</v>
          </cell>
          <cell r="AK62" t="str">
            <v>----------------------------</v>
          </cell>
          <cell r="AL62" t="str">
            <v>-------------</v>
          </cell>
          <cell r="AM62" t="str">
            <v>-------------</v>
          </cell>
          <cell r="AN62" t="str">
            <v>-------------</v>
          </cell>
          <cell r="AO62" t="str">
            <v>-------------</v>
          </cell>
          <cell r="AP62" t="str">
            <v>-------------</v>
          </cell>
          <cell r="AQ62" t="str">
            <v>-------------</v>
          </cell>
          <cell r="AR62" t="str">
            <v>----------------------------</v>
          </cell>
          <cell r="AS62" t="str">
            <v>-------------</v>
          </cell>
          <cell r="AT62" t="str">
            <v>-------------</v>
          </cell>
          <cell r="AU62" t="str">
            <v>-------------</v>
          </cell>
          <cell r="AV62" t="str">
            <v>-------------</v>
          </cell>
          <cell r="AW62" t="str">
            <v>-------------</v>
          </cell>
          <cell r="AX62" t="str">
            <v>-------------</v>
          </cell>
          <cell r="AY62" t="str">
            <v>----------------------------</v>
          </cell>
          <cell r="AZ62" t="str">
            <v>-------------</v>
          </cell>
          <cell r="BA62" t="str">
            <v>-------------</v>
          </cell>
          <cell r="BB62" t="str">
            <v>-------------</v>
          </cell>
          <cell r="BC62" t="str">
            <v>-------------</v>
          </cell>
          <cell r="BD62" t="str">
            <v>-------------</v>
          </cell>
          <cell r="BE62" t="str">
            <v>-------------</v>
          </cell>
          <cell r="BF62" t="str">
            <v>----------------------------</v>
          </cell>
          <cell r="BG62" t="str">
            <v>-------------</v>
          </cell>
          <cell r="BH62" t="str">
            <v>-------------</v>
          </cell>
          <cell r="BI62" t="str">
            <v>-------------</v>
          </cell>
          <cell r="BJ62" t="str">
            <v>-------------</v>
          </cell>
          <cell r="BK62" t="str">
            <v>-------------</v>
          </cell>
          <cell r="BL62" t="str">
            <v>-------------</v>
          </cell>
          <cell r="BM62" t="str">
            <v>-------------</v>
          </cell>
          <cell r="BN62" t="str">
            <v>----------------------------</v>
          </cell>
          <cell r="BO62" t="str">
            <v>-------------</v>
          </cell>
          <cell r="BP62" t="str">
            <v>-------------</v>
          </cell>
          <cell r="BQ62" t="str">
            <v>-------------</v>
          </cell>
          <cell r="BR62" t="str">
            <v>-------------</v>
          </cell>
          <cell r="BS62" t="str">
            <v>-------------</v>
          </cell>
          <cell r="BT62" t="str">
            <v>-------------</v>
          </cell>
          <cell r="BU62" t="str">
            <v>----------------------------</v>
          </cell>
          <cell r="BV62" t="str">
            <v>-------------</v>
          </cell>
          <cell r="BW62" t="str">
            <v>-------------</v>
          </cell>
          <cell r="BX62" t="str">
            <v>-------------</v>
          </cell>
          <cell r="BY62" t="str">
            <v>-------------</v>
          </cell>
          <cell r="BZ62" t="str">
            <v>-------------</v>
          </cell>
          <cell r="CA62" t="str">
            <v>-------------</v>
          </cell>
          <cell r="CB62" t="str">
            <v>----------------------------</v>
          </cell>
          <cell r="CC62" t="str">
            <v>-------------</v>
          </cell>
          <cell r="CD62" t="str">
            <v>-------------</v>
          </cell>
          <cell r="CE62" t="str">
            <v>-------------</v>
          </cell>
          <cell r="CF62" t="str">
            <v>-------------</v>
          </cell>
          <cell r="CG62" t="str">
            <v>-------------</v>
          </cell>
          <cell r="CH62" t="str">
            <v>-------------</v>
          </cell>
          <cell r="CI62" t="str">
            <v>-------------</v>
          </cell>
          <cell r="CJ62" t="str">
            <v>----------------------------</v>
          </cell>
          <cell r="CK62" t="str">
            <v>-------------</v>
          </cell>
          <cell r="CL62" t="str">
            <v>-------------</v>
          </cell>
          <cell r="CM62" t="str">
            <v>-------------</v>
          </cell>
          <cell r="CN62" t="str">
            <v>-------------</v>
          </cell>
          <cell r="CO62" t="str">
            <v>-------------</v>
          </cell>
          <cell r="CP62" t="str">
            <v>-------------</v>
          </cell>
          <cell r="CQ62" t="str">
            <v>-------------</v>
          </cell>
          <cell r="CR62" t="str">
            <v>----------------------------</v>
          </cell>
          <cell r="CS62" t="str">
            <v>-------------</v>
          </cell>
          <cell r="CT62" t="str">
            <v>-------------</v>
          </cell>
          <cell r="CU62" t="str">
            <v>-------------</v>
          </cell>
          <cell r="CV62" t="str">
            <v>-------------</v>
          </cell>
          <cell r="CW62" t="str">
            <v>-------------</v>
          </cell>
          <cell r="CX62" t="str">
            <v>-------------</v>
          </cell>
          <cell r="CY62" t="str">
            <v>-------------</v>
          </cell>
          <cell r="CZ62" t="str">
            <v>----------------------------</v>
          </cell>
          <cell r="DA62" t="str">
            <v>-------------</v>
          </cell>
          <cell r="DB62" t="str">
            <v>-------------</v>
          </cell>
          <cell r="DC62" t="str">
            <v>-------------</v>
          </cell>
          <cell r="DD62" t="str">
            <v>-------------</v>
          </cell>
          <cell r="DE62" t="str">
            <v>-------------</v>
          </cell>
          <cell r="DF62" t="str">
            <v>-------------</v>
          </cell>
          <cell r="DG62" t="str">
            <v>-------------</v>
          </cell>
          <cell r="DH62" t="str">
            <v>----------------------------</v>
          </cell>
          <cell r="DI62" t="str">
            <v>-------------</v>
          </cell>
          <cell r="DJ62" t="str">
            <v>-------------</v>
          </cell>
          <cell r="DK62" t="str">
            <v>-------------</v>
          </cell>
          <cell r="DL62" t="str">
            <v>-------------</v>
          </cell>
          <cell r="DM62" t="str">
            <v>-------------</v>
          </cell>
          <cell r="DN62" t="str">
            <v>-------------</v>
          </cell>
          <cell r="DO62" t="str">
            <v>----------------------------</v>
          </cell>
          <cell r="DP62" t="str">
            <v>-------------</v>
          </cell>
          <cell r="DQ62" t="str">
            <v>-------------</v>
          </cell>
          <cell r="DR62" t="str">
            <v>-------------</v>
          </cell>
          <cell r="DS62" t="str">
            <v>-------------</v>
          </cell>
          <cell r="DT62" t="str">
            <v>-------------</v>
          </cell>
          <cell r="DU62" t="str">
            <v>------------</v>
          </cell>
          <cell r="DV62" t="str">
            <v>----------------------------</v>
          </cell>
          <cell r="DW62" t="str">
            <v>------------</v>
          </cell>
          <cell r="DX62" t="str">
            <v>------------</v>
          </cell>
          <cell r="DY62" t="str">
            <v>----------</v>
          </cell>
          <cell r="DZ62" t="str">
            <v>------------</v>
          </cell>
          <cell r="EA62" t="str">
            <v>------------</v>
          </cell>
          <cell r="EB62" t="str">
            <v>----------</v>
          </cell>
          <cell r="EC62" t="str">
            <v>------------</v>
          </cell>
          <cell r="ED62" t="str">
            <v>------------</v>
          </cell>
          <cell r="EE62" t="str">
            <v>----------------------------</v>
          </cell>
          <cell r="EF62" t="str">
            <v>----------</v>
          </cell>
          <cell r="EG62" t="str">
            <v>------------</v>
          </cell>
          <cell r="EH62" t="str">
            <v>------------</v>
          </cell>
          <cell r="EI62" t="str">
            <v>----------</v>
          </cell>
          <cell r="EJ62" t="str">
            <v>------------</v>
          </cell>
          <cell r="EK62" t="str">
            <v>------------</v>
          </cell>
          <cell r="EL62" t="str">
            <v>----------</v>
          </cell>
          <cell r="EM62" t="str">
            <v>------------</v>
          </cell>
          <cell r="EN62" t="str">
            <v>----------------------------</v>
          </cell>
          <cell r="EO62" t="str">
            <v>------------</v>
          </cell>
          <cell r="EP62" t="str">
            <v>----------</v>
          </cell>
          <cell r="EQ62" t="str">
            <v>------------</v>
          </cell>
          <cell r="ER62" t="str">
            <v>------------</v>
          </cell>
          <cell r="ES62" t="str">
            <v>----------</v>
          </cell>
          <cell r="ET62" t="str">
            <v>------------</v>
          </cell>
          <cell r="EU62" t="str">
            <v>----------------------------</v>
          </cell>
          <cell r="EV62" t="str">
            <v>------------</v>
          </cell>
          <cell r="EW62" t="str">
            <v>----------</v>
          </cell>
          <cell r="EX62" t="str">
            <v>------------</v>
          </cell>
          <cell r="EY62" t="str">
            <v>------------</v>
          </cell>
          <cell r="EZ62" t="str">
            <v>----------</v>
          </cell>
          <cell r="FA62" t="str">
            <v>------------</v>
          </cell>
          <cell r="FB62" t="str">
            <v>----------------------------</v>
          </cell>
          <cell r="FC62" t="str">
            <v>------------</v>
          </cell>
          <cell r="FD62" t="str">
            <v>----------</v>
          </cell>
          <cell r="FE62" t="str">
            <v>------------</v>
          </cell>
          <cell r="FF62" t="str">
            <v>------------</v>
          </cell>
          <cell r="FG62" t="str">
            <v>----------</v>
          </cell>
          <cell r="FH62" t="str">
            <v>------------</v>
          </cell>
          <cell r="FI62" t="str">
            <v>------------</v>
          </cell>
          <cell r="FJ62" t="str">
            <v>----------------------------</v>
          </cell>
          <cell r="FK62" t="str">
            <v>----------</v>
          </cell>
          <cell r="FL62" t="str">
            <v>------------</v>
          </cell>
          <cell r="FM62" t="str">
            <v>------------</v>
          </cell>
          <cell r="FN62" t="str">
            <v>----------</v>
          </cell>
          <cell r="FO62" t="str">
            <v>------------</v>
          </cell>
          <cell r="FP62" t="str">
            <v>------------</v>
          </cell>
          <cell r="FQ62" t="str">
            <v>----------</v>
          </cell>
          <cell r="FR62" t="str">
            <v>----------------------------</v>
          </cell>
          <cell r="FS62" t="str">
            <v>------------</v>
          </cell>
          <cell r="FT62" t="str">
            <v>------------</v>
          </cell>
          <cell r="FU62" t="str">
            <v>----------</v>
          </cell>
          <cell r="FV62" t="str">
            <v>------------</v>
          </cell>
          <cell r="FW62" t="str">
            <v>------------</v>
          </cell>
          <cell r="FX62" t="str">
            <v>----------</v>
          </cell>
          <cell r="FY62" t="str">
            <v>------------</v>
          </cell>
          <cell r="FZ62" t="str">
            <v>----------------------------</v>
          </cell>
          <cell r="GA62" t="str">
            <v>------------</v>
          </cell>
          <cell r="GB62" t="str">
            <v>----------</v>
          </cell>
          <cell r="GC62" t="str">
            <v>------------</v>
          </cell>
          <cell r="GD62" t="str">
            <v>------------</v>
          </cell>
          <cell r="GE62" t="str">
            <v>----------</v>
          </cell>
          <cell r="GF62" t="str">
            <v>------------</v>
          </cell>
          <cell r="GG62" t="str">
            <v>------------</v>
          </cell>
          <cell r="GH62" t="str">
            <v>----------------------------</v>
          </cell>
          <cell r="GI62" t="str">
            <v>----------</v>
          </cell>
          <cell r="GJ62" t="str">
            <v>------------</v>
          </cell>
          <cell r="GK62" t="str">
            <v>------------</v>
          </cell>
          <cell r="GL62" t="str">
            <v>----------</v>
          </cell>
          <cell r="GM62" t="str">
            <v>------------</v>
          </cell>
          <cell r="GN62" t="str">
            <v>------------</v>
          </cell>
          <cell r="GO62" t="str">
            <v>----------</v>
          </cell>
          <cell r="GP62" t="str">
            <v>------------</v>
          </cell>
          <cell r="GQ62" t="str">
            <v>----------------------------</v>
          </cell>
          <cell r="GR62" t="str">
            <v>------------</v>
          </cell>
          <cell r="GS62" t="str">
            <v>----------</v>
          </cell>
          <cell r="GT62" t="str">
            <v>------------</v>
          </cell>
          <cell r="GU62" t="str">
            <v>------------</v>
          </cell>
          <cell r="GV62" t="str">
            <v>----------</v>
          </cell>
          <cell r="GW62" t="str">
            <v>------------</v>
          </cell>
          <cell r="GX62" t="str">
            <v>------------</v>
          </cell>
          <cell r="GY62" t="str">
            <v>----------------------------</v>
          </cell>
          <cell r="GZ62" t="str">
            <v>----------</v>
          </cell>
          <cell r="HA62" t="str">
            <v>------------</v>
          </cell>
          <cell r="HB62" t="str">
            <v>------------</v>
          </cell>
          <cell r="HC62" t="str">
            <v>----------</v>
          </cell>
          <cell r="HD62" t="str">
            <v>------------</v>
          </cell>
          <cell r="HE62" t="str">
            <v>------------</v>
          </cell>
          <cell r="HF62" t="str">
            <v>----------------------------</v>
          </cell>
          <cell r="HG62" t="str">
            <v>----------</v>
          </cell>
          <cell r="HH62" t="str">
            <v>------------</v>
          </cell>
          <cell r="HI62" t="str">
            <v>------------</v>
          </cell>
          <cell r="HJ62" t="str">
            <v>----------</v>
          </cell>
          <cell r="HK62" t="str">
            <v>------------</v>
          </cell>
          <cell r="HL62" t="str">
            <v>------------</v>
          </cell>
          <cell r="HM62" t="str">
            <v>----------</v>
          </cell>
          <cell r="HN62" t="str">
            <v>------------</v>
          </cell>
          <cell r="HO62" t="str">
            <v>------------</v>
          </cell>
          <cell r="HP62" t="str">
            <v>----------</v>
          </cell>
          <cell r="HQ62" t="str">
            <v>------------</v>
          </cell>
          <cell r="HR62" t="str">
            <v>------------</v>
          </cell>
          <cell r="HS62" t="str">
            <v>----------</v>
          </cell>
          <cell r="HT62" t="str">
            <v>------------</v>
          </cell>
          <cell r="HU62" t="str">
            <v>------------</v>
          </cell>
          <cell r="HV62" t="str">
            <v>----------</v>
          </cell>
          <cell r="HW62" t="str">
            <v>------------</v>
          </cell>
          <cell r="HX62" t="str">
            <v>------------</v>
          </cell>
          <cell r="HY62" t="str">
            <v>----------</v>
          </cell>
          <cell r="HZ62" t="str">
            <v>------------</v>
          </cell>
          <cell r="IA62" t="str">
            <v>------------</v>
          </cell>
          <cell r="IB62" t="str">
            <v>----------</v>
          </cell>
          <cell r="IC62" t="str">
            <v>------------</v>
          </cell>
          <cell r="ID62" t="str">
            <v>------------</v>
          </cell>
          <cell r="IE62" t="str">
            <v>----------</v>
          </cell>
          <cell r="IF62" t="str">
            <v>------------</v>
          </cell>
          <cell r="IG62" t="str">
            <v>------------</v>
          </cell>
          <cell r="IH62" t="str">
            <v>----------</v>
          </cell>
          <cell r="II62" t="str">
            <v>------------</v>
          </cell>
          <cell r="IJ62" t="str">
            <v>------------</v>
          </cell>
          <cell r="IK62" t="str">
            <v>----------</v>
          </cell>
          <cell r="IL62" t="str">
            <v>------------</v>
          </cell>
          <cell r="IM62" t="str">
            <v>------------</v>
          </cell>
          <cell r="IN62" t="str">
            <v>----------</v>
          </cell>
          <cell r="IO62" t="str">
            <v>------------</v>
          </cell>
          <cell r="IP62" t="str">
            <v>------------</v>
          </cell>
          <cell r="IQ62" t="str">
            <v>----------</v>
          </cell>
          <cell r="IR62" t="str">
            <v>------------</v>
          </cell>
          <cell r="IS62" t="str">
            <v>------------</v>
          </cell>
          <cell r="IT62" t="str">
            <v>----------</v>
          </cell>
          <cell r="IU62" t="str">
            <v>------------</v>
          </cell>
          <cell r="IV62" t="str">
            <v>------------</v>
          </cell>
        </row>
        <row r="63">
          <cell r="A63" t="str">
            <v>Итого по орг.</v>
          </cell>
          <cell r="B63">
            <v>12991</v>
          </cell>
          <cell r="C63">
            <v>41139</v>
          </cell>
          <cell r="D63">
            <v>0</v>
          </cell>
          <cell r="E63">
            <v>0</v>
          </cell>
          <cell r="F63">
            <v>104530</v>
          </cell>
          <cell r="G63">
            <v>13191</v>
          </cell>
          <cell r="H63" t="str">
            <v>Итого по орг.</v>
          </cell>
          <cell r="I63">
            <v>117721</v>
          </cell>
          <cell r="J63">
            <v>0</v>
          </cell>
          <cell r="K63">
            <v>2427331</v>
          </cell>
          <cell r="L63">
            <v>2278152</v>
          </cell>
          <cell r="M63">
            <v>2442718</v>
          </cell>
          <cell r="N63">
            <v>2262765</v>
          </cell>
          <cell r="O63">
            <v>2278152</v>
          </cell>
          <cell r="P63" t="str">
            <v>Итого по орг.</v>
          </cell>
          <cell r="Q63">
            <v>2442718</v>
          </cell>
          <cell r="R63">
            <v>2262765</v>
          </cell>
          <cell r="S63">
            <v>1601637</v>
          </cell>
          <cell r="T63">
            <v>572105</v>
          </cell>
          <cell r="U63">
            <v>1936265</v>
          </cell>
          <cell r="V63">
            <v>237477</v>
          </cell>
          <cell r="W63" t="str">
            <v>Итого по орг.</v>
          </cell>
          <cell r="X63">
            <v>97200</v>
          </cell>
          <cell r="Y63">
            <v>5776833</v>
          </cell>
          <cell r="Z63">
            <v>4159761</v>
          </cell>
          <cell r="AA63">
            <v>1714272</v>
          </cell>
          <cell r="AB63">
            <v>0</v>
          </cell>
          <cell r="AC63">
            <v>0</v>
          </cell>
          <cell r="AD63" t="str">
            <v>Итого по орг.</v>
          </cell>
          <cell r="AE63">
            <v>0</v>
          </cell>
          <cell r="AF63">
            <v>0</v>
          </cell>
          <cell r="AG63">
            <v>0</v>
          </cell>
          <cell r="AH63">
            <v>15</v>
          </cell>
          <cell r="AI63">
            <v>0</v>
          </cell>
          <cell r="AJ63">
            <v>15</v>
          </cell>
          <cell r="AK63" t="str">
            <v>Итого по орг.</v>
          </cell>
          <cell r="AL63">
            <v>34993193</v>
          </cell>
          <cell r="AM63">
            <v>351106346</v>
          </cell>
          <cell r="AN63">
            <v>354768651</v>
          </cell>
          <cell r="AO63">
            <v>31330888</v>
          </cell>
          <cell r="AP63">
            <v>2182027</v>
          </cell>
          <cell r="AQ63">
            <v>3746489</v>
          </cell>
          <cell r="AR63" t="str">
            <v>Итого по орг.</v>
          </cell>
          <cell r="AS63">
            <v>3782252</v>
          </cell>
          <cell r="AT63">
            <v>2146264</v>
          </cell>
          <cell r="AU63">
            <v>2052014</v>
          </cell>
          <cell r="AV63">
            <v>3358708</v>
          </cell>
          <cell r="AW63">
            <v>3311872</v>
          </cell>
          <cell r="AX63">
            <v>2098850</v>
          </cell>
          <cell r="AY63" t="str">
            <v>Итого по орг.</v>
          </cell>
          <cell r="AZ63">
            <v>134</v>
          </cell>
          <cell r="BA63">
            <v>253</v>
          </cell>
          <cell r="BB63">
            <v>77</v>
          </cell>
          <cell r="BC63">
            <v>310</v>
          </cell>
          <cell r="BD63">
            <v>0</v>
          </cell>
          <cell r="BE63">
            <v>0</v>
          </cell>
          <cell r="BF63" t="str">
            <v>Итого по орг.</v>
          </cell>
          <cell r="BG63">
            <v>0</v>
          </cell>
          <cell r="BH63">
            <v>0</v>
          </cell>
          <cell r="BI63">
            <v>0</v>
          </cell>
          <cell r="BJ63">
            <v>0</v>
          </cell>
          <cell r="BK63">
            <v>0</v>
          </cell>
          <cell r="BL63">
            <v>0</v>
          </cell>
          <cell r="BM63">
            <v>107</v>
          </cell>
          <cell r="BN63" t="str">
            <v>Итого по орг.</v>
          </cell>
          <cell r="BO63">
            <v>0</v>
          </cell>
          <cell r="BP63">
            <v>28</v>
          </cell>
          <cell r="BQ63">
            <v>79</v>
          </cell>
          <cell r="BR63">
            <v>30720063</v>
          </cell>
          <cell r="BS63">
            <v>148473185</v>
          </cell>
          <cell r="BT63">
            <v>143293992</v>
          </cell>
          <cell r="BU63" t="str">
            <v>Итого по орг.</v>
          </cell>
          <cell r="BV63">
            <v>35899256</v>
          </cell>
          <cell r="BW63">
            <v>467790</v>
          </cell>
          <cell r="BX63">
            <v>3602643</v>
          </cell>
          <cell r="BY63">
            <v>3163855</v>
          </cell>
          <cell r="BZ63">
            <v>906578</v>
          </cell>
          <cell r="CA63">
            <v>282089</v>
          </cell>
          <cell r="CB63" t="str">
            <v>Итого по орг.</v>
          </cell>
          <cell r="CC63">
            <v>3143925</v>
          </cell>
          <cell r="CD63">
            <v>2578350</v>
          </cell>
          <cell r="CE63">
            <v>847664</v>
          </cell>
          <cell r="CF63">
            <v>7</v>
          </cell>
          <cell r="CG63">
            <v>11</v>
          </cell>
          <cell r="CH63">
            <v>2</v>
          </cell>
          <cell r="CI63">
            <v>16</v>
          </cell>
          <cell r="CJ63" t="str">
            <v>Итого по орг.</v>
          </cell>
          <cell r="CK63">
            <v>0</v>
          </cell>
          <cell r="CL63">
            <v>0</v>
          </cell>
          <cell r="CM63">
            <v>0</v>
          </cell>
          <cell r="CN63">
            <v>0</v>
          </cell>
          <cell r="CO63">
            <v>0</v>
          </cell>
          <cell r="CP63">
            <v>0</v>
          </cell>
          <cell r="CQ63">
            <v>0</v>
          </cell>
          <cell r="CR63" t="str">
            <v>Итого по орг.</v>
          </cell>
          <cell r="CS63">
            <v>0</v>
          </cell>
          <cell r="CT63">
            <v>0</v>
          </cell>
          <cell r="CU63">
            <v>0</v>
          </cell>
          <cell r="CV63">
            <v>0</v>
          </cell>
          <cell r="CW63">
            <v>0</v>
          </cell>
          <cell r="CX63">
            <v>1</v>
          </cell>
          <cell r="CY63">
            <v>0</v>
          </cell>
          <cell r="CZ63" t="str">
            <v>Итого по орг.</v>
          </cell>
          <cell r="DA63">
            <v>1</v>
          </cell>
          <cell r="DB63">
            <v>0</v>
          </cell>
          <cell r="DC63">
            <v>0</v>
          </cell>
          <cell r="DD63">
            <v>0</v>
          </cell>
          <cell r="DE63">
            <v>0</v>
          </cell>
          <cell r="DF63">
            <v>192557</v>
          </cell>
          <cell r="DG63">
            <v>192557</v>
          </cell>
          <cell r="DH63" t="str">
            <v>Итого по орг.</v>
          </cell>
          <cell r="DI63">
            <v>0</v>
          </cell>
          <cell r="DJ63">
            <v>0</v>
          </cell>
          <cell r="DK63">
            <v>0</v>
          </cell>
          <cell r="DL63">
            <v>100</v>
          </cell>
          <cell r="DM63">
            <v>102527</v>
          </cell>
          <cell r="DN63">
            <v>102597</v>
          </cell>
          <cell r="DO63" t="str">
            <v>Итого по орг.</v>
          </cell>
          <cell r="DP63">
            <v>30</v>
          </cell>
          <cell r="DQ63">
            <v>5491</v>
          </cell>
          <cell r="DR63">
            <v>66986</v>
          </cell>
          <cell r="DS63">
            <v>53612</v>
          </cell>
          <cell r="DT63">
            <v>18865</v>
          </cell>
          <cell r="DU63">
            <v>631763</v>
          </cell>
          <cell r="DV63" t="str">
            <v>Итого по орг.</v>
          </cell>
          <cell r="DW63">
            <v>2795</v>
          </cell>
          <cell r="DX63">
            <v>90588</v>
          </cell>
          <cell r="DY63">
            <v>2155</v>
          </cell>
          <cell r="DZ63">
            <v>83683</v>
          </cell>
          <cell r="EA63">
            <v>924</v>
          </cell>
          <cell r="EB63">
            <v>90267</v>
          </cell>
          <cell r="EC63">
            <v>1371</v>
          </cell>
          <cell r="ED63">
            <v>21544</v>
          </cell>
          <cell r="EE63" t="str">
            <v>Итого по орг.</v>
          </cell>
          <cell r="EF63">
            <v>1792</v>
          </cell>
          <cell r="EG63">
            <v>114469</v>
          </cell>
          <cell r="EH63">
            <v>88640</v>
          </cell>
          <cell r="EI63">
            <v>78097</v>
          </cell>
          <cell r="EJ63">
            <v>637</v>
          </cell>
          <cell r="EK63">
            <v>35448</v>
          </cell>
          <cell r="EL63">
            <v>63</v>
          </cell>
          <cell r="EM63">
            <v>58477</v>
          </cell>
          <cell r="EN63" t="str">
            <v>Итого по орг.</v>
          </cell>
          <cell r="EO63">
            <v>27</v>
          </cell>
          <cell r="EP63">
            <v>97649</v>
          </cell>
          <cell r="EQ63">
            <v>495</v>
          </cell>
          <cell r="ER63">
            <v>53813</v>
          </cell>
          <cell r="ES63">
            <v>180</v>
          </cell>
          <cell r="ET63">
            <v>157367</v>
          </cell>
          <cell r="EU63" t="str">
            <v>Итого по орг.</v>
          </cell>
          <cell r="EV63">
            <v>62</v>
          </cell>
          <cell r="EW63">
            <v>37530</v>
          </cell>
          <cell r="EX63">
            <v>4</v>
          </cell>
          <cell r="EY63">
            <v>33745</v>
          </cell>
          <cell r="EZ63">
            <v>123</v>
          </cell>
          <cell r="FA63">
            <v>29833</v>
          </cell>
          <cell r="FB63" t="str">
            <v>Итого по орг.</v>
          </cell>
          <cell r="FC63">
            <v>3</v>
          </cell>
          <cell r="FD63">
            <v>3763</v>
          </cell>
          <cell r="FE63">
            <v>2</v>
          </cell>
          <cell r="FF63">
            <v>923</v>
          </cell>
          <cell r="FG63">
            <v>15</v>
          </cell>
          <cell r="FH63">
            <v>1034</v>
          </cell>
          <cell r="FI63">
            <v>2</v>
          </cell>
          <cell r="FJ63" t="str">
            <v>Итого по орг.</v>
          </cell>
          <cell r="FK63">
            <v>790</v>
          </cell>
          <cell r="FL63">
            <v>18</v>
          </cell>
          <cell r="FM63">
            <v>5911</v>
          </cell>
          <cell r="FN63">
            <v>278</v>
          </cell>
          <cell r="FO63">
            <v>29138</v>
          </cell>
          <cell r="FP63">
            <v>55227</v>
          </cell>
          <cell r="FQ63">
            <v>177</v>
          </cell>
          <cell r="FR63" t="str">
            <v>Итого по орг.</v>
          </cell>
          <cell r="FS63">
            <v>84188</v>
          </cell>
          <cell r="FT63">
            <v>29127</v>
          </cell>
          <cell r="FU63">
            <v>55209</v>
          </cell>
          <cell r="FV63">
            <v>177</v>
          </cell>
          <cell r="FW63">
            <v>84159</v>
          </cell>
          <cell r="FX63">
            <v>10</v>
          </cell>
          <cell r="FY63">
            <v>18</v>
          </cell>
          <cell r="FZ63" t="str">
            <v>Итого по орг.</v>
          </cell>
          <cell r="GA63">
            <v>0</v>
          </cell>
          <cell r="GB63">
            <v>28</v>
          </cell>
          <cell r="GC63">
            <v>1</v>
          </cell>
          <cell r="GD63">
            <v>1</v>
          </cell>
          <cell r="GE63">
            <v>28</v>
          </cell>
          <cell r="GF63">
            <v>0</v>
          </cell>
          <cell r="GG63">
            <v>4</v>
          </cell>
          <cell r="GH63" t="str">
            <v>Итого по орг.</v>
          </cell>
          <cell r="GI63">
            <v>24</v>
          </cell>
          <cell r="GJ63">
            <v>0</v>
          </cell>
          <cell r="GK63">
            <v>0</v>
          </cell>
          <cell r="GL63">
            <v>0</v>
          </cell>
          <cell r="GM63">
            <v>79917</v>
          </cell>
          <cell r="GN63">
            <v>38117</v>
          </cell>
          <cell r="GO63">
            <v>29980</v>
          </cell>
          <cell r="GP63">
            <v>88054</v>
          </cell>
          <cell r="GQ63" t="str">
            <v>Итого по орг.</v>
          </cell>
          <cell r="GR63">
            <v>109083</v>
          </cell>
          <cell r="GS63">
            <v>93344</v>
          </cell>
          <cell r="GT63">
            <v>30161</v>
          </cell>
          <cell r="GU63">
            <v>172266</v>
          </cell>
          <cell r="GV63">
            <v>0</v>
          </cell>
          <cell r="GW63">
            <v>0</v>
          </cell>
          <cell r="GX63">
            <v>0</v>
          </cell>
          <cell r="GY63" t="str">
            <v>Итого по орг.</v>
          </cell>
          <cell r="GZ63">
            <v>2051110</v>
          </cell>
          <cell r="HA63">
            <v>3288370</v>
          </cell>
          <cell r="HB63">
            <v>134825</v>
          </cell>
          <cell r="HC63">
            <v>5204655</v>
          </cell>
          <cell r="HD63">
            <v>759051</v>
          </cell>
          <cell r="HE63">
            <v>480503</v>
          </cell>
          <cell r="HF63" t="str">
            <v>Итого по орг.</v>
          </cell>
          <cell r="HG63">
            <v>239404</v>
          </cell>
          <cell r="HH63">
            <v>1000150</v>
          </cell>
          <cell r="HI63">
            <v>378293</v>
          </cell>
          <cell r="HJ63">
            <v>752431</v>
          </cell>
          <cell r="HK63">
            <v>13311</v>
          </cell>
          <cell r="HL63">
            <v>1117413</v>
          </cell>
          <cell r="HM63">
            <v>3690379</v>
          </cell>
          <cell r="HN63">
            <v>106538</v>
          </cell>
          <cell r="HO63">
            <v>260775</v>
          </cell>
          <cell r="HP63">
            <v>3536142</v>
          </cell>
          <cell r="HQ63">
            <v>67562</v>
          </cell>
          <cell r="HR63">
            <v>182969</v>
          </cell>
          <cell r="HS63">
            <v>3506</v>
          </cell>
          <cell r="HT63">
            <v>247025</v>
          </cell>
          <cell r="HU63">
            <v>36</v>
          </cell>
          <cell r="HV63">
            <v>0</v>
          </cell>
          <cell r="HW63">
            <v>36</v>
          </cell>
          <cell r="HX63">
            <v>0</v>
          </cell>
          <cell r="HY63">
            <v>0</v>
          </cell>
          <cell r="HZ63">
            <v>0</v>
          </cell>
          <cell r="IA63">
            <v>0</v>
          </cell>
          <cell r="IB63">
            <v>0</v>
          </cell>
          <cell r="IC63">
            <v>1067</v>
          </cell>
          <cell r="ID63">
            <v>146756</v>
          </cell>
          <cell r="IE63">
            <v>129112</v>
          </cell>
          <cell r="IF63">
            <v>18711</v>
          </cell>
          <cell r="IG63">
            <v>10355</v>
          </cell>
          <cell r="IH63">
            <v>25113</v>
          </cell>
          <cell r="II63">
            <v>2530</v>
          </cell>
          <cell r="IJ63">
            <v>32938</v>
          </cell>
          <cell r="IK63">
            <v>6957853</v>
          </cell>
          <cell r="IL63">
            <v>4982680</v>
          </cell>
          <cell r="IM63">
            <v>783499</v>
          </cell>
          <cell r="IN63">
            <v>11157034</v>
          </cell>
          <cell r="IO63">
            <v>4579785</v>
          </cell>
          <cell r="IP63">
            <v>614463</v>
          </cell>
          <cell r="IQ63">
            <v>328804</v>
          </cell>
          <cell r="IR63">
            <v>4865444</v>
          </cell>
          <cell r="IS63">
            <v>2378068</v>
          </cell>
          <cell r="IT63">
            <v>4368217</v>
          </cell>
          <cell r="IU63">
            <v>454695</v>
          </cell>
          <cell r="IV63">
            <v>6291590</v>
          </cell>
        </row>
        <row r="64">
          <cell r="B64">
            <v>12991</v>
          </cell>
          <cell r="C64">
            <v>41139</v>
          </cell>
          <cell r="D64">
            <v>0</v>
          </cell>
          <cell r="E64">
            <v>0</v>
          </cell>
          <cell r="F64">
            <v>104530</v>
          </cell>
          <cell r="G64">
            <v>13191</v>
          </cell>
          <cell r="H64">
            <v>0</v>
          </cell>
          <cell r="I64">
            <v>117721</v>
          </cell>
          <cell r="J64">
            <v>0</v>
          </cell>
          <cell r="K64">
            <v>2427331</v>
          </cell>
          <cell r="L64">
            <v>2278152</v>
          </cell>
          <cell r="M64">
            <v>2442718</v>
          </cell>
          <cell r="N64">
            <v>2262765</v>
          </cell>
          <cell r="O64">
            <v>2278152</v>
          </cell>
          <cell r="P64">
            <v>0</v>
          </cell>
          <cell r="Q64">
            <v>2442718</v>
          </cell>
          <cell r="R64">
            <v>2262765</v>
          </cell>
          <cell r="S64">
            <v>1601637</v>
          </cell>
          <cell r="T64">
            <v>572105</v>
          </cell>
          <cell r="U64">
            <v>1936265</v>
          </cell>
          <cell r="V64">
            <v>237477</v>
          </cell>
          <cell r="W64">
            <v>0</v>
          </cell>
          <cell r="X64">
            <v>97200</v>
          </cell>
          <cell r="Y64">
            <v>5776833</v>
          </cell>
          <cell r="Z64">
            <v>4159761</v>
          </cell>
          <cell r="AA64">
            <v>1714272</v>
          </cell>
          <cell r="AB64">
            <v>0</v>
          </cell>
          <cell r="AC64">
            <v>0</v>
          </cell>
          <cell r="AD64">
            <v>0</v>
          </cell>
          <cell r="AE64">
            <v>0</v>
          </cell>
          <cell r="AF64">
            <v>0</v>
          </cell>
          <cell r="AG64">
            <v>0</v>
          </cell>
          <cell r="AH64">
            <v>15</v>
          </cell>
          <cell r="AI64">
            <v>0</v>
          </cell>
          <cell r="AJ64">
            <v>15</v>
          </cell>
          <cell r="AK64">
            <v>0</v>
          </cell>
          <cell r="AL64">
            <v>34993193</v>
          </cell>
          <cell r="AM64">
            <v>351106346</v>
          </cell>
          <cell r="AN64">
            <v>354768651</v>
          </cell>
          <cell r="AO64">
            <v>31330888</v>
          </cell>
          <cell r="AP64">
            <v>2182027</v>
          </cell>
          <cell r="AQ64">
            <v>3746489</v>
          </cell>
          <cell r="AR64">
            <v>0</v>
          </cell>
          <cell r="AS64">
            <v>3782252</v>
          </cell>
          <cell r="AT64">
            <v>2146264</v>
          </cell>
          <cell r="AU64">
            <v>2052014</v>
          </cell>
          <cell r="AV64">
            <v>3358708</v>
          </cell>
          <cell r="AW64">
            <v>3311872</v>
          </cell>
          <cell r="AX64">
            <v>2098850</v>
          </cell>
          <cell r="AY64">
            <v>0</v>
          </cell>
          <cell r="AZ64">
            <v>134</v>
          </cell>
          <cell r="BA64">
            <v>253</v>
          </cell>
          <cell r="BB64">
            <v>77</v>
          </cell>
          <cell r="BC64">
            <v>310</v>
          </cell>
          <cell r="BD64">
            <v>0</v>
          </cell>
          <cell r="BE64">
            <v>0</v>
          </cell>
          <cell r="BF64">
            <v>0</v>
          </cell>
          <cell r="BG64">
            <v>0</v>
          </cell>
          <cell r="BH64">
            <v>0</v>
          </cell>
          <cell r="BI64">
            <v>0</v>
          </cell>
          <cell r="BJ64">
            <v>0</v>
          </cell>
          <cell r="BK64">
            <v>0</v>
          </cell>
          <cell r="BL64">
            <v>0</v>
          </cell>
          <cell r="BM64">
            <v>107</v>
          </cell>
          <cell r="BN64">
            <v>0</v>
          </cell>
          <cell r="BO64">
            <v>0</v>
          </cell>
          <cell r="BP64">
            <v>28</v>
          </cell>
          <cell r="BQ64">
            <v>79</v>
          </cell>
          <cell r="BR64">
            <v>30720063</v>
          </cell>
          <cell r="BS64">
            <v>148473185</v>
          </cell>
          <cell r="BT64">
            <v>143293992</v>
          </cell>
          <cell r="BU64">
            <v>0</v>
          </cell>
          <cell r="BV64">
            <v>35899256</v>
          </cell>
          <cell r="BW64">
            <v>467790</v>
          </cell>
          <cell r="BX64">
            <v>3602643</v>
          </cell>
          <cell r="BY64">
            <v>3163855</v>
          </cell>
          <cell r="BZ64">
            <v>906578</v>
          </cell>
          <cell r="CA64">
            <v>282089</v>
          </cell>
          <cell r="CB64">
            <v>0</v>
          </cell>
          <cell r="CC64">
            <v>3143925</v>
          </cell>
          <cell r="CD64">
            <v>2578350</v>
          </cell>
          <cell r="CE64">
            <v>847664</v>
          </cell>
          <cell r="CF64">
            <v>7</v>
          </cell>
          <cell r="CG64">
            <v>11</v>
          </cell>
          <cell r="CH64">
            <v>2</v>
          </cell>
          <cell r="CI64">
            <v>16</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1</v>
          </cell>
          <cell r="CY64">
            <v>0</v>
          </cell>
          <cell r="CZ64">
            <v>0</v>
          </cell>
          <cell r="DA64">
            <v>1</v>
          </cell>
          <cell r="DB64">
            <v>0</v>
          </cell>
          <cell r="DC64">
            <v>0</v>
          </cell>
          <cell r="DD64">
            <v>0</v>
          </cell>
          <cell r="DE64">
            <v>0</v>
          </cell>
          <cell r="DF64">
            <v>192557</v>
          </cell>
          <cell r="DG64">
            <v>192557</v>
          </cell>
          <cell r="DH64">
            <v>0</v>
          </cell>
          <cell r="DI64">
            <v>0</v>
          </cell>
          <cell r="DJ64">
            <v>0</v>
          </cell>
          <cell r="DK64">
            <v>0</v>
          </cell>
          <cell r="DL64">
            <v>100</v>
          </cell>
          <cell r="DM64">
            <v>102527</v>
          </cell>
          <cell r="DN64">
            <v>102597</v>
          </cell>
          <cell r="DO64">
            <v>0</v>
          </cell>
          <cell r="DP64">
            <v>30</v>
          </cell>
          <cell r="DQ64">
            <v>5491</v>
          </cell>
          <cell r="DR64">
            <v>66986</v>
          </cell>
          <cell r="DS64">
            <v>53612</v>
          </cell>
          <cell r="DT64">
            <v>18865</v>
          </cell>
          <cell r="DU64">
            <v>631763</v>
          </cell>
          <cell r="DV64">
            <v>0</v>
          </cell>
          <cell r="DW64">
            <v>2795</v>
          </cell>
          <cell r="DX64">
            <v>90588</v>
          </cell>
          <cell r="DY64">
            <v>2155</v>
          </cell>
          <cell r="DZ64">
            <v>83683</v>
          </cell>
          <cell r="EA64">
            <v>924</v>
          </cell>
          <cell r="EB64">
            <v>90267</v>
          </cell>
          <cell r="EC64">
            <v>1371</v>
          </cell>
          <cell r="ED64">
            <v>21544</v>
          </cell>
          <cell r="EE64">
            <v>0</v>
          </cell>
          <cell r="EF64">
            <v>1792</v>
          </cell>
          <cell r="EG64">
            <v>114469</v>
          </cell>
          <cell r="EH64">
            <v>88640</v>
          </cell>
          <cell r="EI64">
            <v>78097</v>
          </cell>
          <cell r="EJ64">
            <v>637</v>
          </cell>
          <cell r="EK64">
            <v>35448</v>
          </cell>
          <cell r="EL64">
            <v>63</v>
          </cell>
          <cell r="EM64">
            <v>58477</v>
          </cell>
          <cell r="EN64">
            <v>0</v>
          </cell>
          <cell r="EO64">
            <v>27</v>
          </cell>
          <cell r="EP64">
            <v>97649</v>
          </cell>
          <cell r="EQ64">
            <v>495</v>
          </cell>
          <cell r="ER64">
            <v>53813</v>
          </cell>
          <cell r="ES64">
            <v>180</v>
          </cell>
          <cell r="ET64">
            <v>157367</v>
          </cell>
          <cell r="EU64">
            <v>0</v>
          </cell>
          <cell r="EV64">
            <v>62</v>
          </cell>
          <cell r="EW64">
            <v>37530</v>
          </cell>
          <cell r="EX64">
            <v>4</v>
          </cell>
          <cell r="EY64">
            <v>33745</v>
          </cell>
          <cell r="EZ64">
            <v>123</v>
          </cell>
          <cell r="FA64">
            <v>29833</v>
          </cell>
          <cell r="FB64">
            <v>0</v>
          </cell>
          <cell r="FC64">
            <v>3</v>
          </cell>
          <cell r="FD64">
            <v>3763</v>
          </cell>
          <cell r="FE64">
            <v>2</v>
          </cell>
          <cell r="FF64">
            <v>923</v>
          </cell>
          <cell r="FG64">
            <v>15</v>
          </cell>
          <cell r="FH64">
            <v>1034</v>
          </cell>
          <cell r="FI64">
            <v>2</v>
          </cell>
          <cell r="FJ64">
            <v>0</v>
          </cell>
          <cell r="FK64">
            <v>790</v>
          </cell>
          <cell r="FL64">
            <v>18</v>
          </cell>
          <cell r="FM64">
            <v>5911</v>
          </cell>
          <cell r="FN64">
            <v>278</v>
          </cell>
          <cell r="FO64">
            <v>29138</v>
          </cell>
          <cell r="FP64">
            <v>55227</v>
          </cell>
          <cell r="FQ64">
            <v>177</v>
          </cell>
          <cell r="FR64">
            <v>0</v>
          </cell>
          <cell r="FS64">
            <v>84188</v>
          </cell>
          <cell r="FT64">
            <v>29127</v>
          </cell>
          <cell r="FU64">
            <v>55209</v>
          </cell>
          <cell r="FV64">
            <v>177</v>
          </cell>
          <cell r="FW64">
            <v>84159</v>
          </cell>
          <cell r="FX64">
            <v>10</v>
          </cell>
          <cell r="FY64">
            <v>18</v>
          </cell>
          <cell r="FZ64">
            <v>0</v>
          </cell>
          <cell r="GA64">
            <v>0</v>
          </cell>
          <cell r="GB64">
            <v>28</v>
          </cell>
          <cell r="GC64">
            <v>1</v>
          </cell>
          <cell r="GD64">
            <v>1</v>
          </cell>
          <cell r="GE64">
            <v>28</v>
          </cell>
          <cell r="GF64">
            <v>0</v>
          </cell>
          <cell r="GG64">
            <v>4</v>
          </cell>
          <cell r="GH64">
            <v>0</v>
          </cell>
          <cell r="GI64">
            <v>24</v>
          </cell>
          <cell r="GJ64">
            <v>0</v>
          </cell>
          <cell r="GK64">
            <v>0</v>
          </cell>
          <cell r="GL64">
            <v>0</v>
          </cell>
          <cell r="GM64">
            <v>79917</v>
          </cell>
          <cell r="GN64">
            <v>38117</v>
          </cell>
          <cell r="GO64">
            <v>29980</v>
          </cell>
          <cell r="GP64">
            <v>88054</v>
          </cell>
          <cell r="GQ64">
            <v>0</v>
          </cell>
          <cell r="GR64">
            <v>109083</v>
          </cell>
          <cell r="GS64">
            <v>93344</v>
          </cell>
          <cell r="GT64">
            <v>30161</v>
          </cell>
          <cell r="GU64">
            <v>172266</v>
          </cell>
          <cell r="GV64">
            <v>0</v>
          </cell>
          <cell r="GW64">
            <v>0</v>
          </cell>
          <cell r="GX64">
            <v>0</v>
          </cell>
          <cell r="GY64">
            <v>0</v>
          </cell>
          <cell r="GZ64">
            <v>2051110</v>
          </cell>
          <cell r="HA64">
            <v>3288370</v>
          </cell>
          <cell r="HB64">
            <v>134825</v>
          </cell>
          <cell r="HC64">
            <v>5204655</v>
          </cell>
          <cell r="HD64">
            <v>759051</v>
          </cell>
          <cell r="HE64">
            <v>480503</v>
          </cell>
          <cell r="HF64">
            <v>0</v>
          </cell>
          <cell r="HG64">
            <v>239404</v>
          </cell>
          <cell r="HH64">
            <v>1000150</v>
          </cell>
          <cell r="HI64">
            <v>378293</v>
          </cell>
          <cell r="HJ64">
            <v>752431</v>
          </cell>
          <cell r="HK64">
            <v>13311</v>
          </cell>
          <cell r="HL64">
            <v>1117413</v>
          </cell>
          <cell r="HM64">
            <v>3690379</v>
          </cell>
          <cell r="HN64">
            <v>106538</v>
          </cell>
          <cell r="HO64">
            <v>260775</v>
          </cell>
          <cell r="HP64">
            <v>3536142</v>
          </cell>
          <cell r="HQ64">
            <v>67562</v>
          </cell>
          <cell r="HR64">
            <v>182969</v>
          </cell>
          <cell r="HS64">
            <v>3506</v>
          </cell>
          <cell r="HT64">
            <v>247025</v>
          </cell>
          <cell r="HU64">
            <v>36</v>
          </cell>
          <cell r="HV64">
            <v>0</v>
          </cell>
          <cell r="HW64">
            <v>36</v>
          </cell>
          <cell r="HX64">
            <v>0</v>
          </cell>
          <cell r="HY64">
            <v>0</v>
          </cell>
          <cell r="HZ64">
            <v>0</v>
          </cell>
          <cell r="IA64">
            <v>0</v>
          </cell>
          <cell r="IB64">
            <v>0</v>
          </cell>
          <cell r="IC64">
            <v>1067</v>
          </cell>
          <cell r="ID64">
            <v>146756</v>
          </cell>
          <cell r="IE64">
            <v>129112</v>
          </cell>
          <cell r="IF64">
            <v>18711</v>
          </cell>
          <cell r="IG64">
            <v>10355</v>
          </cell>
          <cell r="IH64">
            <v>25113</v>
          </cell>
          <cell r="II64">
            <v>2530</v>
          </cell>
          <cell r="IJ64">
            <v>32938</v>
          </cell>
          <cell r="IK64">
            <v>6957853</v>
          </cell>
          <cell r="IL64">
            <v>4982680</v>
          </cell>
          <cell r="IM64">
            <v>783499</v>
          </cell>
          <cell r="IN64">
            <v>11157034</v>
          </cell>
          <cell r="IO64">
            <v>4579785</v>
          </cell>
          <cell r="IP64">
            <v>614463</v>
          </cell>
          <cell r="IQ64">
            <v>328804</v>
          </cell>
          <cell r="IR64">
            <v>4865444</v>
          </cell>
          <cell r="IS64">
            <v>2378068</v>
          </cell>
          <cell r="IT64">
            <v>4368217</v>
          </cell>
          <cell r="IU64">
            <v>454695</v>
          </cell>
          <cell r="IV64">
            <v>6291590</v>
          </cell>
        </row>
        <row r="65">
          <cell r="B65">
            <v>0</v>
          </cell>
          <cell r="C65">
            <v>0</v>
          </cell>
          <cell r="D65">
            <v>0</v>
          </cell>
          <cell r="E65">
            <v>0</v>
          </cell>
          <cell r="F65">
            <v>0</v>
          </cell>
          <cell r="G65">
            <v>0</v>
          </cell>
          <cell r="H65" t="e">
            <v>#VALUE!</v>
          </cell>
          <cell r="I65">
            <v>0</v>
          </cell>
          <cell r="J65">
            <v>0</v>
          </cell>
          <cell r="K65">
            <v>0</v>
          </cell>
          <cell r="L65">
            <v>0</v>
          </cell>
          <cell r="M65">
            <v>0</v>
          </cell>
          <cell r="N65">
            <v>0</v>
          </cell>
          <cell r="O65">
            <v>0</v>
          </cell>
          <cell r="P65" t="e">
            <v>#VALUE!</v>
          </cell>
          <cell r="Q65">
            <v>0</v>
          </cell>
          <cell r="R65">
            <v>0</v>
          </cell>
          <cell r="S65">
            <v>0</v>
          </cell>
          <cell r="T65">
            <v>0</v>
          </cell>
          <cell r="U65">
            <v>0</v>
          </cell>
          <cell r="V65">
            <v>0</v>
          </cell>
          <cell r="W65" t="e">
            <v>#VALUE!</v>
          </cell>
          <cell r="X65">
            <v>0</v>
          </cell>
          <cell r="Y65">
            <v>0</v>
          </cell>
          <cell r="Z65">
            <v>0</v>
          </cell>
          <cell r="AA65">
            <v>0</v>
          </cell>
          <cell r="AB65">
            <v>0</v>
          </cell>
          <cell r="AC65">
            <v>0</v>
          </cell>
          <cell r="AD65" t="e">
            <v>#VALUE!</v>
          </cell>
          <cell r="AE65">
            <v>0</v>
          </cell>
          <cell r="AF65">
            <v>0</v>
          </cell>
          <cell r="AG65">
            <v>0</v>
          </cell>
          <cell r="AH65">
            <v>0</v>
          </cell>
          <cell r="AI65">
            <v>0</v>
          </cell>
          <cell r="AJ65">
            <v>0</v>
          </cell>
          <cell r="AK65" t="e">
            <v>#VALUE!</v>
          </cell>
          <cell r="AL65">
            <v>0</v>
          </cell>
          <cell r="AM65">
            <v>0</v>
          </cell>
          <cell r="AN65">
            <v>0</v>
          </cell>
          <cell r="AO65">
            <v>0</v>
          </cell>
          <cell r="AP65">
            <v>0</v>
          </cell>
          <cell r="AQ65">
            <v>0</v>
          </cell>
          <cell r="AR65" t="e">
            <v>#VALUE!</v>
          </cell>
          <cell r="AS65">
            <v>0</v>
          </cell>
          <cell r="AT65">
            <v>0</v>
          </cell>
          <cell r="AU65">
            <v>0</v>
          </cell>
          <cell r="AV65">
            <v>0</v>
          </cell>
          <cell r="AW65">
            <v>0</v>
          </cell>
          <cell r="AX65">
            <v>0</v>
          </cell>
          <cell r="AY65" t="e">
            <v>#VALUE!</v>
          </cell>
          <cell r="AZ65">
            <v>0</v>
          </cell>
          <cell r="BA65">
            <v>0</v>
          </cell>
          <cell r="BB65">
            <v>0</v>
          </cell>
          <cell r="BC65">
            <v>0</v>
          </cell>
          <cell r="BD65">
            <v>0</v>
          </cell>
          <cell r="BE65">
            <v>0</v>
          </cell>
          <cell r="BF65" t="e">
            <v>#VALUE!</v>
          </cell>
          <cell r="BG65">
            <v>0</v>
          </cell>
          <cell r="BH65">
            <v>0</v>
          </cell>
          <cell r="BI65">
            <v>0</v>
          </cell>
          <cell r="BJ65">
            <v>0</v>
          </cell>
          <cell r="BK65">
            <v>0</v>
          </cell>
          <cell r="BL65">
            <v>0</v>
          </cell>
          <cell r="BM65">
            <v>0</v>
          </cell>
          <cell r="BN65" t="e">
            <v>#VALUE!</v>
          </cell>
          <cell r="BO65">
            <v>0</v>
          </cell>
          <cell r="BP65">
            <v>0</v>
          </cell>
          <cell r="BQ65">
            <v>0</v>
          </cell>
          <cell r="BR65">
            <v>0</v>
          </cell>
          <cell r="BS65">
            <v>0</v>
          </cell>
          <cell r="BT65">
            <v>0</v>
          </cell>
          <cell r="BU65" t="e">
            <v>#VALUE!</v>
          </cell>
          <cell r="BV65">
            <v>0</v>
          </cell>
          <cell r="BW65">
            <v>0</v>
          </cell>
          <cell r="BX65">
            <v>0</v>
          </cell>
          <cell r="BY65">
            <v>0</v>
          </cell>
          <cell r="BZ65">
            <v>0</v>
          </cell>
          <cell r="CA65">
            <v>0</v>
          </cell>
          <cell r="CB65" t="e">
            <v>#VALUE!</v>
          </cell>
          <cell r="CC65">
            <v>0</v>
          </cell>
          <cell r="CD65">
            <v>0</v>
          </cell>
          <cell r="CE65">
            <v>0</v>
          </cell>
          <cell r="CF65">
            <v>0</v>
          </cell>
          <cell r="CG65">
            <v>0</v>
          </cell>
          <cell r="CH65">
            <v>0</v>
          </cell>
          <cell r="CI65">
            <v>0</v>
          </cell>
          <cell r="CJ65" t="e">
            <v>#VALUE!</v>
          </cell>
          <cell r="CK65">
            <v>0</v>
          </cell>
          <cell r="CL65">
            <v>0</v>
          </cell>
          <cell r="CM65">
            <v>0</v>
          </cell>
          <cell r="CN65">
            <v>0</v>
          </cell>
          <cell r="CO65">
            <v>0</v>
          </cell>
          <cell r="CP65">
            <v>0</v>
          </cell>
          <cell r="CQ65">
            <v>0</v>
          </cell>
          <cell r="CR65" t="e">
            <v>#VALUE!</v>
          </cell>
          <cell r="CS65">
            <v>0</v>
          </cell>
          <cell r="CT65">
            <v>0</v>
          </cell>
          <cell r="CU65">
            <v>0</v>
          </cell>
          <cell r="CV65">
            <v>0</v>
          </cell>
          <cell r="CW65">
            <v>0</v>
          </cell>
          <cell r="CX65">
            <v>0</v>
          </cell>
          <cell r="CY65">
            <v>0</v>
          </cell>
          <cell r="CZ65" t="e">
            <v>#VALUE!</v>
          </cell>
          <cell r="DA65">
            <v>0</v>
          </cell>
          <cell r="DB65">
            <v>0</v>
          </cell>
          <cell r="DC65">
            <v>0</v>
          </cell>
          <cell r="DD65">
            <v>0</v>
          </cell>
          <cell r="DE65">
            <v>0</v>
          </cell>
          <cell r="DF65">
            <v>0</v>
          </cell>
          <cell r="DG65">
            <v>0</v>
          </cell>
          <cell r="DH65" t="e">
            <v>#VALUE!</v>
          </cell>
          <cell r="DI65">
            <v>0</v>
          </cell>
          <cell r="DJ65">
            <v>0</v>
          </cell>
          <cell r="DK65">
            <v>0</v>
          </cell>
          <cell r="DL65">
            <v>0</v>
          </cell>
          <cell r="DM65">
            <v>0</v>
          </cell>
          <cell r="DN65">
            <v>0</v>
          </cell>
          <cell r="DO65" t="e">
            <v>#VALUE!</v>
          </cell>
          <cell r="DP65">
            <v>0</v>
          </cell>
          <cell r="DQ65">
            <v>0</v>
          </cell>
          <cell r="DR65">
            <v>0</v>
          </cell>
          <cell r="DS65">
            <v>0</v>
          </cell>
          <cell r="DT65">
            <v>0</v>
          </cell>
          <cell r="DU65">
            <v>0</v>
          </cell>
          <cell r="DV65" t="e">
            <v>#VALUE!</v>
          </cell>
          <cell r="DW65">
            <v>0</v>
          </cell>
          <cell r="DX65">
            <v>0</v>
          </cell>
          <cell r="DY65">
            <v>0</v>
          </cell>
          <cell r="DZ65">
            <v>0</v>
          </cell>
          <cell r="EA65">
            <v>0</v>
          </cell>
          <cell r="EB65">
            <v>0</v>
          </cell>
          <cell r="EC65">
            <v>0</v>
          </cell>
          <cell r="ED65">
            <v>0</v>
          </cell>
          <cell r="EE65" t="e">
            <v>#VALUE!</v>
          </cell>
          <cell r="EF65">
            <v>0</v>
          </cell>
          <cell r="EG65">
            <v>0</v>
          </cell>
          <cell r="EH65">
            <v>0</v>
          </cell>
          <cell r="EI65">
            <v>0</v>
          </cell>
          <cell r="EJ65">
            <v>0</v>
          </cell>
          <cell r="EK65">
            <v>0</v>
          </cell>
          <cell r="EL65">
            <v>0</v>
          </cell>
          <cell r="EM65">
            <v>0</v>
          </cell>
          <cell r="EN65" t="e">
            <v>#VALUE!</v>
          </cell>
          <cell r="EO65">
            <v>0</v>
          </cell>
          <cell r="EP65">
            <v>0</v>
          </cell>
          <cell r="EQ65">
            <v>0</v>
          </cell>
          <cell r="ER65">
            <v>0</v>
          </cell>
          <cell r="ES65">
            <v>0</v>
          </cell>
          <cell r="ET65">
            <v>0</v>
          </cell>
          <cell r="EU65" t="e">
            <v>#VALUE!</v>
          </cell>
          <cell r="EV65">
            <v>0</v>
          </cell>
          <cell r="EW65">
            <v>0</v>
          </cell>
          <cell r="EX65">
            <v>0</v>
          </cell>
          <cell r="EY65">
            <v>0</v>
          </cell>
          <cell r="EZ65">
            <v>0</v>
          </cell>
          <cell r="FA65">
            <v>0</v>
          </cell>
          <cell r="FB65" t="e">
            <v>#VALUE!</v>
          </cell>
          <cell r="FC65">
            <v>0</v>
          </cell>
          <cell r="FD65">
            <v>0</v>
          </cell>
          <cell r="FE65">
            <v>0</v>
          </cell>
          <cell r="FF65">
            <v>0</v>
          </cell>
          <cell r="FG65">
            <v>0</v>
          </cell>
          <cell r="FH65">
            <v>0</v>
          </cell>
          <cell r="FI65">
            <v>0</v>
          </cell>
          <cell r="FJ65" t="e">
            <v>#VALUE!</v>
          </cell>
          <cell r="FK65">
            <v>0</v>
          </cell>
          <cell r="FL65">
            <v>0</v>
          </cell>
          <cell r="FM65">
            <v>0</v>
          </cell>
          <cell r="FN65">
            <v>0</v>
          </cell>
          <cell r="FO65">
            <v>0</v>
          </cell>
          <cell r="FP65">
            <v>0</v>
          </cell>
          <cell r="FQ65">
            <v>0</v>
          </cell>
          <cell r="FR65" t="e">
            <v>#VALUE!</v>
          </cell>
          <cell r="FS65">
            <v>0</v>
          </cell>
          <cell r="FT65">
            <v>0</v>
          </cell>
          <cell r="FU65">
            <v>0</v>
          </cell>
          <cell r="FV65">
            <v>0</v>
          </cell>
          <cell r="FW65">
            <v>0</v>
          </cell>
          <cell r="FX65">
            <v>0</v>
          </cell>
          <cell r="FY65">
            <v>0</v>
          </cell>
          <cell r="FZ65" t="e">
            <v>#VALUE!</v>
          </cell>
          <cell r="GA65">
            <v>0</v>
          </cell>
          <cell r="GB65">
            <v>0</v>
          </cell>
          <cell r="GC65">
            <v>0</v>
          </cell>
          <cell r="GD65">
            <v>0</v>
          </cell>
          <cell r="GE65">
            <v>0</v>
          </cell>
          <cell r="GF65">
            <v>0</v>
          </cell>
          <cell r="GG65">
            <v>0</v>
          </cell>
          <cell r="GH65" t="e">
            <v>#VALUE!</v>
          </cell>
          <cell r="GI65">
            <v>0</v>
          </cell>
          <cell r="GJ65">
            <v>0</v>
          </cell>
          <cell r="GK65">
            <v>0</v>
          </cell>
          <cell r="GL65">
            <v>0</v>
          </cell>
          <cell r="GM65">
            <v>0</v>
          </cell>
          <cell r="GN65">
            <v>0</v>
          </cell>
          <cell r="GO65">
            <v>0</v>
          </cell>
          <cell r="GP65">
            <v>0</v>
          </cell>
          <cell r="GQ65" t="e">
            <v>#VALUE!</v>
          </cell>
          <cell r="GR65">
            <v>0</v>
          </cell>
          <cell r="GS65">
            <v>0</v>
          </cell>
          <cell r="GT65">
            <v>0</v>
          </cell>
          <cell r="GU65">
            <v>0</v>
          </cell>
          <cell r="GV65">
            <v>0</v>
          </cell>
          <cell r="GW65">
            <v>0</v>
          </cell>
          <cell r="GX65">
            <v>0</v>
          </cell>
          <cell r="GY65" t="e">
            <v>#VALUE!</v>
          </cell>
          <cell r="GZ65">
            <v>0</v>
          </cell>
          <cell r="HA65">
            <v>0</v>
          </cell>
          <cell r="HB65">
            <v>0</v>
          </cell>
          <cell r="HC65">
            <v>0</v>
          </cell>
          <cell r="HD65">
            <v>0</v>
          </cell>
          <cell r="HE65">
            <v>0</v>
          </cell>
          <cell r="HF65" t="e">
            <v>#VALUE!</v>
          </cell>
          <cell r="HG65">
            <v>0</v>
          </cell>
          <cell r="HH65">
            <v>0</v>
          </cell>
          <cell r="HI65">
            <v>0</v>
          </cell>
          <cell r="HJ65">
            <v>0</v>
          </cell>
          <cell r="HK65">
            <v>0</v>
          </cell>
          <cell r="HL65">
            <v>0</v>
          </cell>
          <cell r="HM65">
            <v>0</v>
          </cell>
          <cell r="HN65">
            <v>0</v>
          </cell>
          <cell r="HO65">
            <v>0</v>
          </cell>
          <cell r="HP65">
            <v>0</v>
          </cell>
          <cell r="HQ65">
            <v>0</v>
          </cell>
          <cell r="HR65">
            <v>0</v>
          </cell>
          <cell r="HS65">
            <v>0</v>
          </cell>
          <cell r="HT65">
            <v>0</v>
          </cell>
          <cell r="HU65">
            <v>0</v>
          </cell>
          <cell r="HV65">
            <v>0</v>
          </cell>
          <cell r="HW65">
            <v>0</v>
          </cell>
          <cell r="HX65">
            <v>0</v>
          </cell>
          <cell r="HY65">
            <v>0</v>
          </cell>
          <cell r="HZ65">
            <v>0</v>
          </cell>
          <cell r="IA65">
            <v>0</v>
          </cell>
          <cell r="IB65">
            <v>0</v>
          </cell>
          <cell r="IC65">
            <v>0</v>
          </cell>
          <cell r="ID65">
            <v>0</v>
          </cell>
          <cell r="IE65">
            <v>0</v>
          </cell>
          <cell r="IF65">
            <v>0</v>
          </cell>
          <cell r="IG65">
            <v>0</v>
          </cell>
          <cell r="IH65">
            <v>0</v>
          </cell>
          <cell r="II65">
            <v>0</v>
          </cell>
          <cell r="IJ65">
            <v>0</v>
          </cell>
          <cell r="IK65">
            <v>0</v>
          </cell>
          <cell r="IL65">
            <v>0</v>
          </cell>
          <cell r="IM65">
            <v>0</v>
          </cell>
          <cell r="IN65">
            <v>0</v>
          </cell>
          <cell r="IO65">
            <v>0</v>
          </cell>
          <cell r="IP65">
            <v>0</v>
          </cell>
          <cell r="IQ65">
            <v>0</v>
          </cell>
          <cell r="IR65">
            <v>0</v>
          </cell>
          <cell r="IS65">
            <v>0</v>
          </cell>
          <cell r="IT65">
            <v>0</v>
          </cell>
          <cell r="IU65">
            <v>0</v>
          </cell>
          <cell r="IV65">
            <v>0</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cell r="Z66" t="str">
            <v>-------------</v>
          </cell>
          <cell r="AA66" t="str">
            <v>-------------</v>
          </cell>
          <cell r="AB66" t="str">
            <v>-------------</v>
          </cell>
          <cell r="AC66" t="str">
            <v>-------------</v>
          </cell>
          <cell r="AD66" t="str">
            <v>----------------------------</v>
          </cell>
          <cell r="AE66" t="str">
            <v>-------------</v>
          </cell>
          <cell r="AF66" t="str">
            <v>-------------</v>
          </cell>
          <cell r="AG66" t="str">
            <v>-------------</v>
          </cell>
          <cell r="AH66" t="str">
            <v>-------------</v>
          </cell>
          <cell r="AI66" t="str">
            <v>-------------</v>
          </cell>
          <cell r="AJ66" t="str">
            <v>-------------</v>
          </cell>
          <cell r="AK66" t="str">
            <v>----------------------------</v>
          </cell>
          <cell r="AL66" t="str">
            <v>-------------</v>
          </cell>
          <cell r="AM66" t="str">
            <v>-------------</v>
          </cell>
          <cell r="AN66" t="str">
            <v>-------------</v>
          </cell>
          <cell r="AO66" t="str">
            <v>-------------</v>
          </cell>
          <cell r="AP66" t="str">
            <v>-------------</v>
          </cell>
          <cell r="AQ66" t="str">
            <v>-------------</v>
          </cell>
          <cell r="AR66" t="str">
            <v>----------------------------</v>
          </cell>
          <cell r="AS66" t="str">
            <v>-------------</v>
          </cell>
          <cell r="AT66" t="str">
            <v>-------------</v>
          </cell>
          <cell r="AU66" t="str">
            <v>-------------</v>
          </cell>
          <cell r="AV66" t="str">
            <v>-------------</v>
          </cell>
          <cell r="AW66" t="str">
            <v>-------------</v>
          </cell>
          <cell r="AX66" t="str">
            <v>-------------</v>
          </cell>
          <cell r="AY66" t="str">
            <v>----------------------------</v>
          </cell>
          <cell r="AZ66" t="str">
            <v>-------------</v>
          </cell>
          <cell r="BA66" t="str">
            <v>-------------</v>
          </cell>
          <cell r="BB66" t="str">
            <v>-------------</v>
          </cell>
          <cell r="BC66" t="str">
            <v>-------------</v>
          </cell>
          <cell r="BD66" t="str">
            <v>-------------</v>
          </cell>
          <cell r="BE66" t="str">
            <v>-------------</v>
          </cell>
          <cell r="BF66" t="str">
            <v>----------------------------</v>
          </cell>
          <cell r="BG66" t="str">
            <v>-------------</v>
          </cell>
          <cell r="BH66" t="str">
            <v>-------------</v>
          </cell>
          <cell r="BI66" t="str">
            <v>-------------</v>
          </cell>
          <cell r="BJ66" t="str">
            <v>-------------</v>
          </cell>
          <cell r="BK66" t="str">
            <v>-------------</v>
          </cell>
          <cell r="BL66" t="str">
            <v>-------------</v>
          </cell>
          <cell r="BM66" t="str">
            <v>-------------</v>
          </cell>
          <cell r="BN66" t="str">
            <v>----------------------------</v>
          </cell>
          <cell r="BO66" t="str">
            <v>-------------</v>
          </cell>
          <cell r="BP66" t="str">
            <v>-------------</v>
          </cell>
          <cell r="BQ66" t="str">
            <v>-------------</v>
          </cell>
          <cell r="BR66" t="str">
            <v>-------------</v>
          </cell>
          <cell r="BS66" t="str">
            <v>-------------</v>
          </cell>
          <cell r="BT66" t="str">
            <v>-------------</v>
          </cell>
          <cell r="BU66" t="str">
            <v>----------------------------</v>
          </cell>
          <cell r="BV66" t="str">
            <v>-------------</v>
          </cell>
          <cell r="BW66" t="str">
            <v>-------------</v>
          </cell>
          <cell r="BX66" t="str">
            <v>-------------</v>
          </cell>
          <cell r="BY66" t="str">
            <v>-------------</v>
          </cell>
          <cell r="BZ66" t="str">
            <v>-------------</v>
          </cell>
          <cell r="CA66" t="str">
            <v>-------------</v>
          </cell>
          <cell r="CB66" t="str">
            <v>----------------------------</v>
          </cell>
          <cell r="CC66" t="str">
            <v>-------------</v>
          </cell>
          <cell r="CD66" t="str">
            <v>-------------</v>
          </cell>
          <cell r="CE66" t="str">
            <v>-------------</v>
          </cell>
          <cell r="CF66" t="str">
            <v>-------------</v>
          </cell>
          <cell r="CG66" t="str">
            <v>-------------</v>
          </cell>
          <cell r="CH66" t="str">
            <v>-------------</v>
          </cell>
          <cell r="CI66" t="str">
            <v>-------------</v>
          </cell>
          <cell r="CJ66" t="str">
            <v>----------------------------</v>
          </cell>
          <cell r="CK66" t="str">
            <v>-------------</v>
          </cell>
          <cell r="CL66" t="str">
            <v>-------------</v>
          </cell>
          <cell r="CM66" t="str">
            <v>-------------</v>
          </cell>
          <cell r="CN66" t="str">
            <v>-------------</v>
          </cell>
          <cell r="CO66" t="str">
            <v>-------------</v>
          </cell>
          <cell r="CP66" t="str">
            <v>-------------</v>
          </cell>
          <cell r="CQ66" t="str">
            <v>-------------</v>
          </cell>
          <cell r="CR66" t="str">
            <v>----------------------------</v>
          </cell>
          <cell r="CS66" t="str">
            <v>-------------</v>
          </cell>
          <cell r="CT66" t="str">
            <v>-------------</v>
          </cell>
          <cell r="CU66" t="str">
            <v>-------------</v>
          </cell>
          <cell r="CV66" t="str">
            <v>-------------</v>
          </cell>
          <cell r="CW66" t="str">
            <v>-------------</v>
          </cell>
          <cell r="CX66" t="str">
            <v>-------------</v>
          </cell>
          <cell r="CY66" t="str">
            <v>-------------</v>
          </cell>
          <cell r="CZ66" t="str">
            <v>----------------------------</v>
          </cell>
          <cell r="DA66" t="str">
            <v>-------------</v>
          </cell>
          <cell r="DB66" t="str">
            <v>-------------</v>
          </cell>
          <cell r="DC66" t="str">
            <v>-------------</v>
          </cell>
          <cell r="DD66" t="str">
            <v>-------------</v>
          </cell>
          <cell r="DE66" t="str">
            <v>-------------</v>
          </cell>
          <cell r="DF66" t="str">
            <v>-------------</v>
          </cell>
          <cell r="DG66" t="str">
            <v>-------------</v>
          </cell>
          <cell r="DH66" t="str">
            <v>----------------------------</v>
          </cell>
          <cell r="DI66" t="str">
            <v>-------------</v>
          </cell>
          <cell r="DJ66" t="str">
            <v>-------------</v>
          </cell>
          <cell r="DK66" t="str">
            <v>-------------</v>
          </cell>
          <cell r="DL66" t="str">
            <v>-------------</v>
          </cell>
          <cell r="DM66" t="str">
            <v>-------------</v>
          </cell>
          <cell r="DN66" t="str">
            <v>-------------</v>
          </cell>
          <cell r="DO66" t="str">
            <v>----------------------------</v>
          </cell>
          <cell r="DP66" t="str">
            <v>-------------</v>
          </cell>
          <cell r="DQ66" t="str">
            <v>-------------</v>
          </cell>
          <cell r="DR66" t="str">
            <v>-------------</v>
          </cell>
          <cell r="DS66" t="str">
            <v>-------------</v>
          </cell>
          <cell r="DT66" t="str">
            <v>-------------</v>
          </cell>
          <cell r="DU66" t="str">
            <v>------------</v>
          </cell>
          <cell r="DV66" t="str">
            <v>----------------------------</v>
          </cell>
          <cell r="DW66" t="str">
            <v>------------</v>
          </cell>
          <cell r="DX66" t="str">
            <v>------------</v>
          </cell>
          <cell r="DY66" t="str">
            <v>----------</v>
          </cell>
          <cell r="DZ66" t="str">
            <v>------------</v>
          </cell>
          <cell r="EA66" t="str">
            <v>------------</v>
          </cell>
          <cell r="EB66" t="str">
            <v>----------</v>
          </cell>
          <cell r="EC66" t="str">
            <v>------------</v>
          </cell>
          <cell r="ED66" t="str">
            <v>------------</v>
          </cell>
          <cell r="EE66" t="str">
            <v>----------------------------</v>
          </cell>
          <cell r="EF66" t="str">
            <v>----------</v>
          </cell>
          <cell r="EG66" t="str">
            <v>------------</v>
          </cell>
          <cell r="EH66" t="str">
            <v>------------</v>
          </cell>
          <cell r="EI66" t="str">
            <v>----------</v>
          </cell>
          <cell r="EJ66" t="str">
            <v>------------</v>
          </cell>
          <cell r="EK66" t="str">
            <v>------------</v>
          </cell>
          <cell r="EL66" t="str">
            <v>----------</v>
          </cell>
          <cell r="EM66" t="str">
            <v>------------</v>
          </cell>
          <cell r="EN66" t="str">
            <v>----------------------------</v>
          </cell>
          <cell r="EO66" t="str">
            <v>------------</v>
          </cell>
          <cell r="EP66" t="str">
            <v>----------</v>
          </cell>
          <cell r="EQ66" t="str">
            <v>------------</v>
          </cell>
          <cell r="ER66" t="str">
            <v>------------</v>
          </cell>
          <cell r="ES66" t="str">
            <v>----------</v>
          </cell>
          <cell r="ET66" t="str">
            <v>------------</v>
          </cell>
          <cell r="EU66" t="str">
            <v>----------------------------</v>
          </cell>
          <cell r="EV66" t="str">
            <v>------------</v>
          </cell>
          <cell r="EW66" t="str">
            <v>----------</v>
          </cell>
          <cell r="EX66" t="str">
            <v>------------</v>
          </cell>
          <cell r="EY66" t="str">
            <v>------------</v>
          </cell>
          <cell r="EZ66" t="str">
            <v>----------</v>
          </cell>
          <cell r="FA66" t="str">
            <v>------------</v>
          </cell>
          <cell r="FB66" t="str">
            <v>----------------------------</v>
          </cell>
          <cell r="FC66" t="str">
            <v>------------</v>
          </cell>
          <cell r="FD66" t="str">
            <v>----------</v>
          </cell>
          <cell r="FE66" t="str">
            <v>------------</v>
          </cell>
          <cell r="FF66" t="str">
            <v>------------</v>
          </cell>
          <cell r="FG66" t="str">
            <v>----------</v>
          </cell>
          <cell r="FH66" t="str">
            <v>------------</v>
          </cell>
          <cell r="FI66" t="str">
            <v>------------</v>
          </cell>
          <cell r="FJ66" t="str">
            <v>----------------------------</v>
          </cell>
          <cell r="FK66" t="str">
            <v>----------</v>
          </cell>
          <cell r="FL66" t="str">
            <v>------------</v>
          </cell>
          <cell r="FM66" t="str">
            <v>------------</v>
          </cell>
          <cell r="FN66" t="str">
            <v>----------</v>
          </cell>
          <cell r="FO66" t="str">
            <v>------------</v>
          </cell>
          <cell r="FP66" t="str">
            <v>------------</v>
          </cell>
          <cell r="FQ66" t="str">
            <v>----------</v>
          </cell>
          <cell r="FR66" t="str">
            <v>----------------------------</v>
          </cell>
          <cell r="FS66" t="str">
            <v>------------</v>
          </cell>
          <cell r="FT66" t="str">
            <v>------------</v>
          </cell>
          <cell r="FU66" t="str">
            <v>----------</v>
          </cell>
          <cell r="FV66" t="str">
            <v>------------</v>
          </cell>
          <cell r="FW66" t="str">
            <v>------------</v>
          </cell>
          <cell r="FX66" t="str">
            <v>----------</v>
          </cell>
          <cell r="FY66" t="str">
            <v>------------</v>
          </cell>
          <cell r="FZ66" t="str">
            <v>----------------------------</v>
          </cell>
          <cell r="GA66" t="str">
            <v>------------</v>
          </cell>
          <cell r="GB66" t="str">
            <v>----------</v>
          </cell>
          <cell r="GC66" t="str">
            <v>------------</v>
          </cell>
          <cell r="GD66" t="str">
            <v>------------</v>
          </cell>
          <cell r="GE66" t="str">
            <v>----------</v>
          </cell>
          <cell r="GF66" t="str">
            <v>------------</v>
          </cell>
          <cell r="GG66" t="str">
            <v>------------</v>
          </cell>
          <cell r="GH66" t="str">
            <v>----------------------------</v>
          </cell>
          <cell r="GI66" t="str">
            <v>----------</v>
          </cell>
          <cell r="GJ66" t="str">
            <v>------------</v>
          </cell>
          <cell r="GK66" t="str">
            <v>------------</v>
          </cell>
          <cell r="GL66" t="str">
            <v>----------</v>
          </cell>
          <cell r="GM66" t="str">
            <v>------------</v>
          </cell>
          <cell r="GN66" t="str">
            <v>------------</v>
          </cell>
          <cell r="GO66" t="str">
            <v>----------</v>
          </cell>
          <cell r="GP66" t="str">
            <v>------------</v>
          </cell>
          <cell r="GQ66" t="str">
            <v>----------------------------</v>
          </cell>
          <cell r="GR66" t="str">
            <v>------------</v>
          </cell>
          <cell r="GS66" t="str">
            <v>----------</v>
          </cell>
          <cell r="GT66" t="str">
            <v>------------</v>
          </cell>
          <cell r="GU66" t="str">
            <v>------------</v>
          </cell>
          <cell r="GV66" t="str">
            <v>----------</v>
          </cell>
          <cell r="GW66" t="str">
            <v>------------</v>
          </cell>
          <cell r="GX66" t="str">
            <v>------------</v>
          </cell>
          <cell r="GY66" t="str">
            <v>----------------------------</v>
          </cell>
          <cell r="GZ66" t="str">
            <v>----------</v>
          </cell>
          <cell r="HA66" t="str">
            <v>------------</v>
          </cell>
          <cell r="HB66" t="str">
            <v>------------</v>
          </cell>
          <cell r="HC66" t="str">
            <v>----------</v>
          </cell>
          <cell r="HD66" t="str">
            <v>------------</v>
          </cell>
          <cell r="HE66" t="str">
            <v>------------</v>
          </cell>
          <cell r="HF66" t="str">
            <v>----------------------------</v>
          </cell>
          <cell r="HG66" t="str">
            <v>----------</v>
          </cell>
          <cell r="HH66" t="str">
            <v>------------</v>
          </cell>
          <cell r="HI66" t="str">
            <v>------------</v>
          </cell>
          <cell r="HJ66" t="str">
            <v>----------</v>
          </cell>
          <cell r="HK66" t="str">
            <v>------------</v>
          </cell>
          <cell r="HL66" t="str">
            <v>------------</v>
          </cell>
          <cell r="HM66" t="str">
            <v>----------</v>
          </cell>
          <cell r="HN66" t="str">
            <v>------------</v>
          </cell>
          <cell r="HO66" t="str">
            <v>------------</v>
          </cell>
          <cell r="HP66" t="str">
            <v>----------</v>
          </cell>
          <cell r="HQ66" t="str">
            <v>------------</v>
          </cell>
          <cell r="HR66" t="str">
            <v>------------</v>
          </cell>
          <cell r="HS66" t="str">
            <v>----------</v>
          </cell>
          <cell r="HT66" t="str">
            <v>------------</v>
          </cell>
          <cell r="HU66" t="str">
            <v>------------</v>
          </cell>
          <cell r="HV66" t="str">
            <v>----------</v>
          </cell>
          <cell r="HW66" t="str">
            <v>------------</v>
          </cell>
          <cell r="HX66" t="str">
            <v>------------</v>
          </cell>
          <cell r="HY66" t="str">
            <v>----------</v>
          </cell>
          <cell r="HZ66" t="str">
            <v>------------</v>
          </cell>
          <cell r="IA66" t="str">
            <v>------------</v>
          </cell>
          <cell r="IB66" t="str">
            <v>----------</v>
          </cell>
          <cell r="IC66" t="str">
            <v>------------</v>
          </cell>
          <cell r="ID66" t="str">
            <v>------------</v>
          </cell>
          <cell r="IE66" t="str">
            <v>----------</v>
          </cell>
          <cell r="IF66" t="str">
            <v>------------</v>
          </cell>
          <cell r="IG66" t="str">
            <v>------------</v>
          </cell>
          <cell r="IH66" t="str">
            <v>----------</v>
          </cell>
          <cell r="II66" t="str">
            <v>------------</v>
          </cell>
          <cell r="IJ66" t="str">
            <v>------------</v>
          </cell>
          <cell r="IK66" t="str">
            <v>----------</v>
          </cell>
          <cell r="IL66" t="str">
            <v>------------</v>
          </cell>
          <cell r="IM66" t="str">
            <v>------------</v>
          </cell>
          <cell r="IN66" t="str">
            <v>----------</v>
          </cell>
          <cell r="IO66" t="str">
            <v>------------</v>
          </cell>
          <cell r="IP66" t="str">
            <v>------------</v>
          </cell>
          <cell r="IQ66" t="str">
            <v>----------</v>
          </cell>
          <cell r="IR66" t="str">
            <v>------------</v>
          </cell>
          <cell r="IS66" t="str">
            <v>------------</v>
          </cell>
          <cell r="IT66" t="str">
            <v>------------</v>
          </cell>
          <cell r="IU66" t="str">
            <v>------------</v>
          </cell>
          <cell r="IV66" t="str">
            <v>------------</v>
          </cell>
        </row>
        <row r="67">
          <cell r="A67" t="str">
            <v>----------------------------</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cell r="S67" t="str">
            <v>-------------</v>
          </cell>
          <cell r="T67" t="str">
            <v>-------------</v>
          </cell>
          <cell r="U67" t="str">
            <v>-------------</v>
          </cell>
          <cell r="V67" t="str">
            <v>-------------</v>
          </cell>
          <cell r="W67" t="str">
            <v>----------------------------</v>
          </cell>
          <cell r="X67" t="str">
            <v>-------------</v>
          </cell>
          <cell r="Y67" t="str">
            <v>-------------</v>
          </cell>
          <cell r="Z67" t="str">
            <v>-------------</v>
          </cell>
          <cell r="AA67" t="str">
            <v>-------------</v>
          </cell>
          <cell r="AB67" t="str">
            <v>-------------</v>
          </cell>
          <cell r="AC67" t="str">
            <v>-------------</v>
          </cell>
          <cell r="AD67" t="str">
            <v>----------------------------</v>
          </cell>
          <cell r="AE67" t="str">
            <v>-------------</v>
          </cell>
          <cell r="AF67" t="str">
            <v>-------------</v>
          </cell>
          <cell r="AG67" t="str">
            <v>-------------</v>
          </cell>
          <cell r="AH67" t="str">
            <v>-------------</v>
          </cell>
          <cell r="AI67" t="str">
            <v>-------------</v>
          </cell>
          <cell r="AJ67" t="str">
            <v>-------------</v>
          </cell>
          <cell r="AK67" t="str">
            <v>----------------------------</v>
          </cell>
          <cell r="AL67" t="str">
            <v>-------------</v>
          </cell>
          <cell r="AM67" t="str">
            <v>-------------</v>
          </cell>
          <cell r="AN67" t="str">
            <v>-------------</v>
          </cell>
          <cell r="AO67" t="str">
            <v>-------------</v>
          </cell>
          <cell r="AP67" t="str">
            <v>-------------</v>
          </cell>
          <cell r="AQ67" t="str">
            <v>-------------</v>
          </cell>
          <cell r="AR67" t="str">
            <v>----------------------------</v>
          </cell>
          <cell r="AS67" t="str">
            <v>-------------</v>
          </cell>
          <cell r="AT67" t="str">
            <v>-------------</v>
          </cell>
          <cell r="AU67" t="str">
            <v>-------------</v>
          </cell>
          <cell r="AV67" t="str">
            <v>-------------</v>
          </cell>
          <cell r="AW67" t="str">
            <v>-------------</v>
          </cell>
          <cell r="AX67" t="str">
            <v>-------------</v>
          </cell>
          <cell r="AY67" t="str">
            <v>----------------------------</v>
          </cell>
          <cell r="AZ67" t="str">
            <v>-------------</v>
          </cell>
          <cell r="BA67" t="str">
            <v>-------------</v>
          </cell>
          <cell r="BB67" t="str">
            <v>-------------</v>
          </cell>
          <cell r="BC67" t="str">
            <v>-------------</v>
          </cell>
          <cell r="BD67" t="str">
            <v>-------------</v>
          </cell>
          <cell r="BE67" t="str">
            <v>-------------</v>
          </cell>
          <cell r="BF67" t="str">
            <v>----------------------------</v>
          </cell>
          <cell r="BG67" t="str">
            <v>-------------</v>
          </cell>
          <cell r="BH67" t="str">
            <v>-------------</v>
          </cell>
          <cell r="BI67" t="str">
            <v>-------------</v>
          </cell>
          <cell r="BJ67" t="str">
            <v>-------------</v>
          </cell>
          <cell r="BK67" t="str">
            <v>-------------</v>
          </cell>
          <cell r="BL67" t="str">
            <v>-------------</v>
          </cell>
          <cell r="BM67" t="str">
            <v>-------------</v>
          </cell>
          <cell r="BN67" t="str">
            <v>----------------------------</v>
          </cell>
          <cell r="BO67" t="str">
            <v>-------------</v>
          </cell>
          <cell r="BP67" t="str">
            <v>-------------</v>
          </cell>
          <cell r="BQ67" t="str">
            <v>-------------</v>
          </cell>
          <cell r="BR67" t="str">
            <v>-------------</v>
          </cell>
          <cell r="BS67" t="str">
            <v>-------------</v>
          </cell>
          <cell r="BT67" t="str">
            <v>-------------</v>
          </cell>
          <cell r="BU67" t="str">
            <v>----------------------------</v>
          </cell>
          <cell r="BV67" t="str">
            <v>-------------</v>
          </cell>
          <cell r="BW67" t="str">
            <v>-------------</v>
          </cell>
          <cell r="BX67" t="str">
            <v>-------------</v>
          </cell>
          <cell r="BY67" t="str">
            <v>-------------</v>
          </cell>
          <cell r="BZ67" t="str">
            <v>-------------</v>
          </cell>
          <cell r="CA67" t="str">
            <v>-------------</v>
          </cell>
          <cell r="CB67" t="str">
            <v>----------------------------</v>
          </cell>
          <cell r="CC67" t="str">
            <v>-------------</v>
          </cell>
          <cell r="CD67" t="str">
            <v>-------------</v>
          </cell>
          <cell r="CE67" t="str">
            <v>-------------</v>
          </cell>
          <cell r="CF67" t="str">
            <v>-------------</v>
          </cell>
          <cell r="CG67" t="str">
            <v>-------------</v>
          </cell>
          <cell r="CH67" t="str">
            <v>-------------</v>
          </cell>
          <cell r="CI67" t="str">
            <v>-------------</v>
          </cell>
          <cell r="CJ67" t="str">
            <v>----------------------------</v>
          </cell>
          <cell r="CK67" t="str">
            <v>-------------</v>
          </cell>
          <cell r="CL67" t="str">
            <v>-------------</v>
          </cell>
          <cell r="CM67" t="str">
            <v>-------------</v>
          </cell>
          <cell r="CN67" t="str">
            <v>-------------</v>
          </cell>
          <cell r="CO67" t="str">
            <v>-------------</v>
          </cell>
          <cell r="CP67" t="str">
            <v>-------------</v>
          </cell>
          <cell r="CQ67" t="str">
            <v>-------------</v>
          </cell>
          <cell r="CR67" t="str">
            <v>----------------------------</v>
          </cell>
          <cell r="CS67" t="str">
            <v>-------------</v>
          </cell>
          <cell r="CT67" t="str">
            <v>-------------</v>
          </cell>
          <cell r="CU67" t="str">
            <v>-------------</v>
          </cell>
          <cell r="CV67" t="str">
            <v>-------------</v>
          </cell>
          <cell r="CW67" t="str">
            <v>-------------</v>
          </cell>
          <cell r="CX67" t="str">
            <v>-------------</v>
          </cell>
          <cell r="CY67" t="str">
            <v>-------------</v>
          </cell>
          <cell r="CZ67" t="str">
            <v>----------------------------</v>
          </cell>
          <cell r="DA67" t="str">
            <v>-------------</v>
          </cell>
          <cell r="DB67" t="str">
            <v>-------------</v>
          </cell>
          <cell r="DC67" t="str">
            <v>-------------</v>
          </cell>
          <cell r="DD67" t="str">
            <v>-------------</v>
          </cell>
          <cell r="DE67" t="str">
            <v>-------------</v>
          </cell>
          <cell r="DF67" t="str">
            <v>-------------</v>
          </cell>
          <cell r="DG67" t="str">
            <v>-------------</v>
          </cell>
          <cell r="DH67" t="str">
            <v>----------------------------</v>
          </cell>
          <cell r="DI67" t="str">
            <v>-------------</v>
          </cell>
          <cell r="DJ67" t="str">
            <v>-------------</v>
          </cell>
          <cell r="DK67" t="str">
            <v>-------------</v>
          </cell>
          <cell r="DL67" t="str">
            <v>-------------</v>
          </cell>
          <cell r="DM67" t="str">
            <v>-------------</v>
          </cell>
          <cell r="DN67" t="str">
            <v>-------------</v>
          </cell>
          <cell r="DO67" t="str">
            <v>----------------------------</v>
          </cell>
          <cell r="DP67" t="str">
            <v>-------------</v>
          </cell>
          <cell r="DQ67" t="str">
            <v>-------------</v>
          </cell>
          <cell r="DR67" t="str">
            <v>-------------</v>
          </cell>
          <cell r="DS67" t="str">
            <v>-------------</v>
          </cell>
          <cell r="DT67" t="str">
            <v>-------------</v>
          </cell>
          <cell r="DU67" t="str">
            <v>------------</v>
          </cell>
          <cell r="DV67" t="str">
            <v>----------------------------</v>
          </cell>
          <cell r="DW67" t="str">
            <v>------------</v>
          </cell>
          <cell r="DX67" t="str">
            <v>------------</v>
          </cell>
          <cell r="DY67" t="str">
            <v>----------</v>
          </cell>
          <cell r="DZ67" t="str">
            <v>------------</v>
          </cell>
          <cell r="EA67" t="str">
            <v>------------</v>
          </cell>
          <cell r="EB67" t="str">
            <v>----------</v>
          </cell>
          <cell r="EC67" t="str">
            <v>------------</v>
          </cell>
          <cell r="ED67" t="str">
            <v>------------</v>
          </cell>
          <cell r="EE67" t="str">
            <v>----------------------------</v>
          </cell>
          <cell r="EF67" t="str">
            <v>----------</v>
          </cell>
          <cell r="EG67" t="str">
            <v>------------</v>
          </cell>
          <cell r="EH67" t="str">
            <v>------------</v>
          </cell>
          <cell r="EI67" t="str">
            <v>----------</v>
          </cell>
          <cell r="EJ67" t="str">
            <v>------------</v>
          </cell>
          <cell r="EK67" t="str">
            <v>------------</v>
          </cell>
          <cell r="EL67" t="str">
            <v>----------</v>
          </cell>
          <cell r="EM67" t="str">
            <v>------------</v>
          </cell>
          <cell r="EN67" t="str">
            <v>----------------------------</v>
          </cell>
          <cell r="EO67" t="str">
            <v>------------</v>
          </cell>
          <cell r="EP67" t="str">
            <v>----------</v>
          </cell>
          <cell r="EQ67" t="str">
            <v>------------</v>
          </cell>
          <cell r="ER67" t="str">
            <v>------------</v>
          </cell>
          <cell r="ES67" t="str">
            <v>----------</v>
          </cell>
          <cell r="ET67" t="str">
            <v>------------</v>
          </cell>
          <cell r="EU67" t="str">
            <v>----------------------------</v>
          </cell>
          <cell r="EV67" t="str">
            <v>------------</v>
          </cell>
          <cell r="EW67" t="str">
            <v>----------</v>
          </cell>
          <cell r="EX67" t="str">
            <v>------------</v>
          </cell>
          <cell r="EY67" t="str">
            <v>------------</v>
          </cell>
          <cell r="EZ67" t="str">
            <v>----------</v>
          </cell>
          <cell r="FA67" t="str">
            <v>------------</v>
          </cell>
          <cell r="FB67" t="str">
            <v>----------------------------</v>
          </cell>
          <cell r="FC67" t="str">
            <v>------------</v>
          </cell>
          <cell r="FD67" t="str">
            <v>----------</v>
          </cell>
          <cell r="FE67" t="str">
            <v>------------</v>
          </cell>
          <cell r="FF67" t="str">
            <v>------------</v>
          </cell>
          <cell r="FG67" t="str">
            <v>----------</v>
          </cell>
          <cell r="FH67" t="str">
            <v>------------</v>
          </cell>
          <cell r="FI67" t="str">
            <v>------------</v>
          </cell>
          <cell r="FJ67" t="str">
            <v>----------------------------</v>
          </cell>
          <cell r="FK67" t="str">
            <v>----------</v>
          </cell>
          <cell r="FL67" t="str">
            <v>------------</v>
          </cell>
          <cell r="FM67" t="str">
            <v>------------</v>
          </cell>
          <cell r="FN67" t="str">
            <v>----------</v>
          </cell>
          <cell r="FO67" t="str">
            <v>------------</v>
          </cell>
          <cell r="FP67" t="str">
            <v>------------</v>
          </cell>
          <cell r="FQ67" t="str">
            <v>----------</v>
          </cell>
          <cell r="FR67" t="str">
            <v>----------------------------</v>
          </cell>
          <cell r="FS67" t="str">
            <v>------------</v>
          </cell>
          <cell r="FT67" t="str">
            <v>------------</v>
          </cell>
          <cell r="FU67" t="str">
            <v>----------</v>
          </cell>
          <cell r="FV67" t="str">
            <v>------------</v>
          </cell>
          <cell r="FW67" t="str">
            <v>------------</v>
          </cell>
          <cell r="FX67" t="str">
            <v>----------</v>
          </cell>
          <cell r="FY67" t="str">
            <v>------------</v>
          </cell>
          <cell r="FZ67" t="str">
            <v>----------------------------</v>
          </cell>
          <cell r="GA67" t="str">
            <v>------------</v>
          </cell>
          <cell r="GB67" t="str">
            <v>----------</v>
          </cell>
          <cell r="GC67" t="str">
            <v>------------</v>
          </cell>
          <cell r="GD67" t="str">
            <v>------------</v>
          </cell>
          <cell r="GE67" t="str">
            <v>----------</v>
          </cell>
          <cell r="GF67" t="str">
            <v>------------</v>
          </cell>
          <cell r="GG67" t="str">
            <v>------------</v>
          </cell>
          <cell r="GH67" t="str">
            <v>----------------------------</v>
          </cell>
          <cell r="GI67" t="str">
            <v>----------</v>
          </cell>
          <cell r="GJ67" t="str">
            <v>------------</v>
          </cell>
          <cell r="GK67" t="str">
            <v>------------</v>
          </cell>
          <cell r="GL67" t="str">
            <v>----------</v>
          </cell>
          <cell r="GM67" t="str">
            <v>------------</v>
          </cell>
          <cell r="GN67" t="str">
            <v>------------</v>
          </cell>
          <cell r="GO67" t="str">
            <v>----------</v>
          </cell>
          <cell r="GP67" t="str">
            <v>------------</v>
          </cell>
          <cell r="GQ67" t="str">
            <v>----------------------------</v>
          </cell>
          <cell r="GR67" t="str">
            <v>------------</v>
          </cell>
          <cell r="GS67" t="str">
            <v>----------</v>
          </cell>
          <cell r="GT67" t="str">
            <v>------------</v>
          </cell>
          <cell r="GU67" t="str">
            <v>------------</v>
          </cell>
          <cell r="GV67" t="str">
            <v>----------</v>
          </cell>
          <cell r="GW67" t="str">
            <v>------------</v>
          </cell>
          <cell r="GX67" t="str">
            <v>------------</v>
          </cell>
          <cell r="GY67" t="str">
            <v>----------------------------</v>
          </cell>
          <cell r="GZ67" t="str">
            <v>----------</v>
          </cell>
          <cell r="HA67" t="str">
            <v>------------</v>
          </cell>
          <cell r="HB67" t="str">
            <v>------------</v>
          </cell>
          <cell r="HC67" t="str">
            <v>----------</v>
          </cell>
          <cell r="HD67" t="str">
            <v>------------</v>
          </cell>
          <cell r="HE67" t="str">
            <v>------------</v>
          </cell>
          <cell r="HF67" t="str">
            <v>----------------------------</v>
          </cell>
          <cell r="HG67" t="str">
            <v>----------</v>
          </cell>
          <cell r="HH67" t="str">
            <v>------------</v>
          </cell>
          <cell r="HI67" t="str">
            <v>------------</v>
          </cell>
          <cell r="HJ67" t="str">
            <v>----------</v>
          </cell>
          <cell r="HK67" t="str">
            <v>------------</v>
          </cell>
          <cell r="HL67" t="str">
            <v>------------</v>
          </cell>
          <cell r="HM67" t="str">
            <v>----------</v>
          </cell>
          <cell r="HN67" t="str">
            <v>------------</v>
          </cell>
          <cell r="HO67" t="str">
            <v>------------</v>
          </cell>
          <cell r="HP67" t="str">
            <v>----------</v>
          </cell>
          <cell r="HQ67" t="str">
            <v>------------</v>
          </cell>
          <cell r="HR67" t="str">
            <v>------------</v>
          </cell>
          <cell r="HS67" t="str">
            <v>----------</v>
          </cell>
          <cell r="HT67" t="str">
            <v>------------</v>
          </cell>
          <cell r="HU67" t="str">
            <v>------------</v>
          </cell>
          <cell r="HV67" t="str">
            <v>----------</v>
          </cell>
          <cell r="HW67" t="str">
            <v>------------</v>
          </cell>
          <cell r="HX67" t="str">
            <v>------------</v>
          </cell>
          <cell r="HY67" t="str">
            <v>----------</v>
          </cell>
          <cell r="HZ67" t="str">
            <v>------------</v>
          </cell>
          <cell r="IA67" t="str">
            <v>------------</v>
          </cell>
          <cell r="IB67" t="str">
            <v>----------</v>
          </cell>
          <cell r="IC67" t="str">
            <v>------------</v>
          </cell>
          <cell r="ID67" t="str">
            <v>------------</v>
          </cell>
          <cell r="IE67" t="str">
            <v>----------</v>
          </cell>
          <cell r="IF67" t="str">
            <v>------------</v>
          </cell>
          <cell r="IG67" t="str">
            <v>------------</v>
          </cell>
          <cell r="IH67" t="str">
            <v>----------</v>
          </cell>
          <cell r="II67" t="str">
            <v>------------</v>
          </cell>
          <cell r="IJ67" t="str">
            <v>------------</v>
          </cell>
          <cell r="IK67" t="str">
            <v>----------</v>
          </cell>
          <cell r="IL67" t="str">
            <v>------------</v>
          </cell>
          <cell r="IM67" t="str">
            <v>------------</v>
          </cell>
          <cell r="IN67" t="str">
            <v>----------</v>
          </cell>
          <cell r="IO67" t="str">
            <v>------------</v>
          </cell>
          <cell r="IP67" t="str">
            <v>------------</v>
          </cell>
          <cell r="IQ67" t="str">
            <v>----------</v>
          </cell>
          <cell r="IR67" t="str">
            <v>------------</v>
          </cell>
          <cell r="IS67" t="str">
            <v>------------</v>
          </cell>
          <cell r="IT67" t="str">
            <v>----------</v>
          </cell>
          <cell r="IU67" t="str">
            <v>------------</v>
          </cell>
          <cell r="IV67" t="str">
            <v>------------</v>
          </cell>
        </row>
        <row r="68">
          <cell r="A68" t="str">
            <v>И Т О Г О</v>
          </cell>
          <cell r="B68">
            <v>1295497</v>
          </cell>
          <cell r="C68">
            <v>1590129</v>
          </cell>
          <cell r="D68">
            <v>13299</v>
          </cell>
          <cell r="E68">
            <v>11217</v>
          </cell>
          <cell r="F68">
            <v>242690</v>
          </cell>
          <cell r="G68">
            <v>33439</v>
          </cell>
          <cell r="H68" t="str">
            <v>И Т О Г О</v>
          </cell>
          <cell r="I68">
            <v>244579</v>
          </cell>
          <cell r="J68">
            <v>31550</v>
          </cell>
          <cell r="K68">
            <v>2662240</v>
          </cell>
          <cell r="L68">
            <v>3868261</v>
          </cell>
          <cell r="M68">
            <v>2545612</v>
          </cell>
          <cell r="N68">
            <v>3984889</v>
          </cell>
          <cell r="O68">
            <v>3868261</v>
          </cell>
          <cell r="P68" t="str">
            <v>И Т О Г О</v>
          </cell>
          <cell r="Q68">
            <v>2545612</v>
          </cell>
          <cell r="R68">
            <v>3984889</v>
          </cell>
          <cell r="S68">
            <v>1601637</v>
          </cell>
          <cell r="T68">
            <v>572105</v>
          </cell>
          <cell r="U68">
            <v>1936265</v>
          </cell>
          <cell r="V68">
            <v>237477</v>
          </cell>
          <cell r="W68" t="str">
            <v>И Т О Г О</v>
          </cell>
          <cell r="X68">
            <v>1359676</v>
          </cell>
          <cell r="Y68">
            <v>17145714</v>
          </cell>
          <cell r="Z68">
            <v>12316893</v>
          </cell>
          <cell r="AA68">
            <v>6188497</v>
          </cell>
          <cell r="AB68">
            <v>27377</v>
          </cell>
          <cell r="AC68">
            <v>1988126</v>
          </cell>
          <cell r="AD68" t="str">
            <v>И Т О Г О</v>
          </cell>
          <cell r="AE68">
            <v>1807125</v>
          </cell>
          <cell r="AF68">
            <v>208378</v>
          </cell>
          <cell r="AG68">
            <v>65674</v>
          </cell>
          <cell r="AH68">
            <v>157168</v>
          </cell>
          <cell r="AI68">
            <v>129364</v>
          </cell>
          <cell r="AJ68">
            <v>93478</v>
          </cell>
          <cell r="AK68" t="str">
            <v>И Т О Г О</v>
          </cell>
          <cell r="AL68">
            <v>43227867</v>
          </cell>
          <cell r="AM68">
            <v>461589722</v>
          </cell>
          <cell r="AN68">
            <v>465535132</v>
          </cell>
          <cell r="AO68">
            <v>39282457</v>
          </cell>
          <cell r="AP68">
            <v>5099648</v>
          </cell>
          <cell r="AQ68">
            <v>24899082</v>
          </cell>
          <cell r="AR68" t="str">
            <v>И Т О Г О</v>
          </cell>
          <cell r="AS68">
            <v>25254167</v>
          </cell>
          <cell r="AT68">
            <v>4744563</v>
          </cell>
          <cell r="AU68">
            <v>4142900</v>
          </cell>
          <cell r="AV68">
            <v>20439848</v>
          </cell>
          <cell r="AW68">
            <v>20278437</v>
          </cell>
          <cell r="AX68">
            <v>4304311</v>
          </cell>
          <cell r="AY68" t="str">
            <v>И Т О Г О</v>
          </cell>
          <cell r="AZ68">
            <v>656162</v>
          </cell>
          <cell r="BA68">
            <v>842078</v>
          </cell>
          <cell r="BB68">
            <v>890138</v>
          </cell>
          <cell r="BC68">
            <v>608102</v>
          </cell>
          <cell r="BD68">
            <v>461773</v>
          </cell>
          <cell r="BE68">
            <v>264718</v>
          </cell>
          <cell r="BF68" t="str">
            <v>И Т О Г О</v>
          </cell>
          <cell r="BG68">
            <v>285560</v>
          </cell>
          <cell r="BH68">
            <v>440931</v>
          </cell>
          <cell r="BI68">
            <v>395083</v>
          </cell>
          <cell r="BJ68">
            <v>192257</v>
          </cell>
          <cell r="BK68">
            <v>213169</v>
          </cell>
          <cell r="BL68">
            <v>374171</v>
          </cell>
          <cell r="BM68">
            <v>182078</v>
          </cell>
          <cell r="BN68" t="str">
            <v>И Т О Г О</v>
          </cell>
          <cell r="BO68">
            <v>117572</v>
          </cell>
          <cell r="BP68">
            <v>123518</v>
          </cell>
          <cell r="BQ68">
            <v>176132</v>
          </cell>
          <cell r="BR68">
            <v>76069413</v>
          </cell>
          <cell r="BS68">
            <v>462327735</v>
          </cell>
          <cell r="BT68">
            <v>441272084</v>
          </cell>
          <cell r="BU68" t="str">
            <v>И Т О Г О</v>
          </cell>
          <cell r="BV68">
            <v>97125064</v>
          </cell>
          <cell r="BW68">
            <v>13863627</v>
          </cell>
          <cell r="BX68">
            <v>75838638</v>
          </cell>
          <cell r="BY68">
            <v>68841380</v>
          </cell>
          <cell r="BZ68">
            <v>20860885</v>
          </cell>
          <cell r="CA68">
            <v>9861847</v>
          </cell>
          <cell r="CB68" t="str">
            <v>И Т О Г О</v>
          </cell>
          <cell r="CC68">
            <v>55793902</v>
          </cell>
          <cell r="CD68">
            <v>50752327</v>
          </cell>
          <cell r="CE68">
            <v>14903422</v>
          </cell>
          <cell r="CF68">
            <v>533885</v>
          </cell>
          <cell r="CG68">
            <v>2086162</v>
          </cell>
          <cell r="CH68">
            <v>1625783</v>
          </cell>
          <cell r="CI68">
            <v>994264</v>
          </cell>
          <cell r="CJ68" t="str">
            <v>И Т О Г О</v>
          </cell>
          <cell r="CK68">
            <v>246429</v>
          </cell>
          <cell r="CL68">
            <v>1373465</v>
          </cell>
          <cell r="CM68">
            <v>1085699</v>
          </cell>
          <cell r="CN68">
            <v>534195</v>
          </cell>
          <cell r="CO68">
            <v>221638</v>
          </cell>
          <cell r="CP68">
            <v>755486</v>
          </cell>
          <cell r="CQ68">
            <v>633615</v>
          </cell>
          <cell r="CR68" t="str">
            <v>И Т О Г О</v>
          </cell>
          <cell r="CS68">
            <v>343509</v>
          </cell>
          <cell r="CT68">
            <v>18698</v>
          </cell>
          <cell r="CU68">
            <v>90549</v>
          </cell>
          <cell r="CV68">
            <v>51169</v>
          </cell>
          <cell r="CW68">
            <v>58078</v>
          </cell>
          <cell r="CX68">
            <v>38800</v>
          </cell>
          <cell r="CY68">
            <v>132178</v>
          </cell>
          <cell r="CZ68" t="str">
            <v>И Т О Г О</v>
          </cell>
          <cell r="DA68">
            <v>144748</v>
          </cell>
          <cell r="DB68">
            <v>26230</v>
          </cell>
          <cell r="DC68">
            <v>100</v>
          </cell>
          <cell r="DD68">
            <v>100</v>
          </cell>
          <cell r="DE68">
            <v>221079</v>
          </cell>
          <cell r="DF68">
            <v>1698943</v>
          </cell>
          <cell r="DG68">
            <v>1795556</v>
          </cell>
          <cell r="DH68" t="str">
            <v>И Т О Г О</v>
          </cell>
          <cell r="DI68">
            <v>124466</v>
          </cell>
          <cell r="DJ68">
            <v>4448</v>
          </cell>
          <cell r="DK68">
            <v>4448</v>
          </cell>
          <cell r="DL68">
            <v>171021</v>
          </cell>
          <cell r="DM68">
            <v>2582416</v>
          </cell>
          <cell r="DN68">
            <v>2640170</v>
          </cell>
          <cell r="DO68" t="str">
            <v>И Т О Г О</v>
          </cell>
          <cell r="DP68">
            <v>113267</v>
          </cell>
          <cell r="DQ68">
            <v>2431859</v>
          </cell>
          <cell r="DR68">
            <v>32136035</v>
          </cell>
          <cell r="DS68">
            <v>32278846</v>
          </cell>
          <cell r="DT68">
            <v>2289048</v>
          </cell>
          <cell r="DU68">
            <v>1565197</v>
          </cell>
          <cell r="DV68" t="str">
            <v>И Т О Г О</v>
          </cell>
          <cell r="DW68">
            <v>805087</v>
          </cell>
          <cell r="DX68">
            <v>476769</v>
          </cell>
          <cell r="DY68">
            <v>337489</v>
          </cell>
          <cell r="DZ68">
            <v>264910</v>
          </cell>
          <cell r="EA68">
            <v>99362</v>
          </cell>
          <cell r="EB68">
            <v>278088</v>
          </cell>
          <cell r="EC68">
            <v>139546</v>
          </cell>
          <cell r="ED68">
            <v>240072</v>
          </cell>
          <cell r="EE68" t="str">
            <v>И Т О Г О</v>
          </cell>
          <cell r="EF68">
            <v>143625</v>
          </cell>
          <cell r="EG68">
            <v>205158</v>
          </cell>
          <cell r="EH68">
            <v>140105</v>
          </cell>
          <cell r="EI68">
            <v>155411</v>
          </cell>
          <cell r="EJ68">
            <v>31370</v>
          </cell>
          <cell r="EK68">
            <v>99395</v>
          </cell>
          <cell r="EL68">
            <v>28581</v>
          </cell>
          <cell r="EM68">
            <v>119586</v>
          </cell>
          <cell r="EN68" t="str">
            <v>И Т О Г О</v>
          </cell>
          <cell r="EO68">
            <v>36759</v>
          </cell>
          <cell r="EP68">
            <v>137962</v>
          </cell>
          <cell r="EQ68">
            <v>28138</v>
          </cell>
          <cell r="ER68">
            <v>379782</v>
          </cell>
          <cell r="ES68">
            <v>120616</v>
          </cell>
          <cell r="ET68">
            <v>394098</v>
          </cell>
          <cell r="EU68" t="str">
            <v>И Т О Г О</v>
          </cell>
          <cell r="EV68">
            <v>53156</v>
          </cell>
          <cell r="EW68">
            <v>188733</v>
          </cell>
          <cell r="EX68">
            <v>66232</v>
          </cell>
          <cell r="EY68">
            <v>316153</v>
          </cell>
          <cell r="EZ68">
            <v>234493</v>
          </cell>
          <cell r="FA68">
            <v>145412</v>
          </cell>
          <cell r="FB68" t="str">
            <v>И Т О Г О</v>
          </cell>
          <cell r="FC68">
            <v>55335</v>
          </cell>
          <cell r="FD68">
            <v>104361</v>
          </cell>
          <cell r="FE68">
            <v>48770</v>
          </cell>
          <cell r="FF68">
            <v>229254</v>
          </cell>
          <cell r="FG68">
            <v>12545</v>
          </cell>
          <cell r="FH68">
            <v>93060</v>
          </cell>
          <cell r="FI68">
            <v>63126</v>
          </cell>
          <cell r="FJ68" t="str">
            <v>И Т О Г О</v>
          </cell>
          <cell r="FK68">
            <v>96344</v>
          </cell>
          <cell r="FL68">
            <v>48040</v>
          </cell>
          <cell r="FM68">
            <v>92193</v>
          </cell>
          <cell r="FN68">
            <v>18641</v>
          </cell>
          <cell r="FO68">
            <v>264129</v>
          </cell>
          <cell r="FP68">
            <v>403128</v>
          </cell>
          <cell r="FQ68">
            <v>32699</v>
          </cell>
          <cell r="FR68" t="str">
            <v>И Т О Г О</v>
          </cell>
          <cell r="FS68">
            <v>634558</v>
          </cell>
          <cell r="FT68">
            <v>251713</v>
          </cell>
          <cell r="FU68">
            <v>399874</v>
          </cell>
          <cell r="FV68">
            <v>29728</v>
          </cell>
          <cell r="FW68">
            <v>621859</v>
          </cell>
          <cell r="FX68">
            <v>12215</v>
          </cell>
          <cell r="FY68">
            <v>3254</v>
          </cell>
          <cell r="FZ68" t="str">
            <v>И Т О Г О</v>
          </cell>
          <cell r="GA68">
            <v>2971</v>
          </cell>
          <cell r="GB68">
            <v>12498</v>
          </cell>
          <cell r="GC68">
            <v>201</v>
          </cell>
          <cell r="GD68">
            <v>201</v>
          </cell>
          <cell r="GE68">
            <v>4391</v>
          </cell>
          <cell r="GF68">
            <v>2148</v>
          </cell>
          <cell r="GG68">
            <v>193</v>
          </cell>
          <cell r="GH68" t="str">
            <v>И Т О Г О</v>
          </cell>
          <cell r="GI68">
            <v>6346</v>
          </cell>
          <cell r="GJ68">
            <v>21</v>
          </cell>
          <cell r="GK68">
            <v>5</v>
          </cell>
          <cell r="GL68">
            <v>16</v>
          </cell>
          <cell r="GM68">
            <v>619393</v>
          </cell>
          <cell r="GN68">
            <v>385568</v>
          </cell>
          <cell r="GO68">
            <v>108196</v>
          </cell>
          <cell r="GP68">
            <v>896765</v>
          </cell>
          <cell r="GQ68" t="str">
            <v>И Т О Г О</v>
          </cell>
          <cell r="GR68">
            <v>887934</v>
          </cell>
          <cell r="GS68">
            <v>790844</v>
          </cell>
          <cell r="GT68">
            <v>141093</v>
          </cell>
          <cell r="GU68">
            <v>1537685</v>
          </cell>
          <cell r="GV68">
            <v>58869</v>
          </cell>
          <cell r="GW68">
            <v>3758</v>
          </cell>
          <cell r="GX68">
            <v>62627</v>
          </cell>
          <cell r="GY68" t="str">
            <v>И Т О Г О</v>
          </cell>
          <cell r="GZ68">
            <v>147963780</v>
          </cell>
          <cell r="HA68">
            <v>14055164</v>
          </cell>
          <cell r="HB68">
            <v>10260387</v>
          </cell>
          <cell r="HC68">
            <v>151758557</v>
          </cell>
          <cell r="HD68">
            <v>812851031</v>
          </cell>
          <cell r="HE68">
            <v>13623000</v>
          </cell>
          <cell r="HF68" t="str">
            <v>И Т О Г О</v>
          </cell>
          <cell r="HG68">
            <v>5709802</v>
          </cell>
          <cell r="HH68">
            <v>820764229</v>
          </cell>
          <cell r="HI68">
            <v>92750572</v>
          </cell>
          <cell r="HJ68">
            <v>13741650</v>
          </cell>
          <cell r="HK68">
            <v>3433070</v>
          </cell>
          <cell r="HL68">
            <v>103059152</v>
          </cell>
          <cell r="HM68">
            <v>421817105</v>
          </cell>
          <cell r="HN68">
            <v>16913569</v>
          </cell>
          <cell r="HO68">
            <v>25281450</v>
          </cell>
          <cell r="HP68">
            <v>413449224</v>
          </cell>
          <cell r="HQ68">
            <v>8817789</v>
          </cell>
          <cell r="HR68">
            <v>818772</v>
          </cell>
          <cell r="HS68">
            <v>4592227</v>
          </cell>
          <cell r="HT68">
            <v>5044334</v>
          </cell>
          <cell r="HU68">
            <v>231</v>
          </cell>
          <cell r="HV68">
            <v>8</v>
          </cell>
          <cell r="HW68">
            <v>81</v>
          </cell>
          <cell r="HX68">
            <v>158</v>
          </cell>
          <cell r="HY68">
            <v>1068</v>
          </cell>
          <cell r="HZ68">
            <v>1076</v>
          </cell>
          <cell r="IA68">
            <v>711</v>
          </cell>
          <cell r="IB68">
            <v>1433</v>
          </cell>
          <cell r="IC68">
            <v>396479</v>
          </cell>
          <cell r="ID68">
            <v>148235</v>
          </cell>
          <cell r="IE68">
            <v>129169</v>
          </cell>
          <cell r="IF68">
            <v>415545</v>
          </cell>
          <cell r="IG68">
            <v>1498120</v>
          </cell>
          <cell r="IH68">
            <v>158870</v>
          </cell>
          <cell r="II68">
            <v>398683</v>
          </cell>
          <cell r="IJ68">
            <v>1258307</v>
          </cell>
          <cell r="IK68">
            <v>1486155044</v>
          </cell>
          <cell r="IL68">
            <v>59464102</v>
          </cell>
          <cell r="IM68">
            <v>49805580</v>
          </cell>
          <cell r="IN68">
            <v>1495813566</v>
          </cell>
          <cell r="IO68">
            <v>1408482507</v>
          </cell>
          <cell r="IP68">
            <v>49399829</v>
          </cell>
          <cell r="IQ68">
            <v>40368705</v>
          </cell>
          <cell r="IR68">
            <v>1417513631</v>
          </cell>
          <cell r="IS68">
            <v>77672537</v>
          </cell>
          <cell r="IT68">
            <v>10064273</v>
          </cell>
          <cell r="IU68">
            <v>9436875</v>
          </cell>
          <cell r="IV68">
            <v>78299935</v>
          </cell>
        </row>
        <row r="75">
          <cell r="A75" t="str">
            <v>Hазвание</v>
          </cell>
          <cell r="B75">
            <v>372</v>
          </cell>
          <cell r="C75">
            <v>372</v>
          </cell>
          <cell r="D75">
            <v>387</v>
          </cell>
          <cell r="E75">
            <v>387</v>
          </cell>
          <cell r="F75">
            <v>388</v>
          </cell>
          <cell r="G75">
            <v>388</v>
          </cell>
          <cell r="H75" t="str">
            <v>Hазвание</v>
          </cell>
          <cell r="I75">
            <v>389</v>
          </cell>
          <cell r="J75">
            <v>389</v>
          </cell>
          <cell r="K75">
            <v>391</v>
          </cell>
          <cell r="L75">
            <v>391</v>
          </cell>
          <cell r="M75">
            <v>392</v>
          </cell>
          <cell r="N75">
            <v>392</v>
          </cell>
          <cell r="O75">
            <v>393</v>
          </cell>
          <cell r="P75" t="str">
            <v>Hазвание</v>
          </cell>
          <cell r="Q75">
            <v>393</v>
          </cell>
          <cell r="R75">
            <v>394</v>
          </cell>
          <cell r="S75">
            <v>394</v>
          </cell>
          <cell r="T75">
            <v>395</v>
          </cell>
          <cell r="U75">
            <v>395</v>
          </cell>
          <cell r="V75">
            <v>396</v>
          </cell>
          <cell r="W75" t="str">
            <v>Hазвание</v>
          </cell>
          <cell r="X75">
            <v>396</v>
          </cell>
          <cell r="Y75">
            <v>397</v>
          </cell>
          <cell r="Z75">
            <v>397</v>
          </cell>
          <cell r="AA75">
            <v>399</v>
          </cell>
          <cell r="AB75">
            <v>399</v>
          </cell>
          <cell r="AC75">
            <v>400</v>
          </cell>
          <cell r="AD75" t="str">
            <v>Hазвание</v>
          </cell>
          <cell r="AE75">
            <v>400</v>
          </cell>
          <cell r="AF75">
            <v>401</v>
          </cell>
          <cell r="AG75">
            <v>402</v>
          </cell>
          <cell r="AH75">
            <v>403</v>
          </cell>
          <cell r="AI75">
            <v>404</v>
          </cell>
          <cell r="AJ75">
            <v>404</v>
          </cell>
          <cell r="AK75" t="str">
            <v>Hазвание</v>
          </cell>
          <cell r="AL75">
            <v>405</v>
          </cell>
          <cell r="AM75">
            <v>405</v>
          </cell>
          <cell r="AN75">
            <v>406</v>
          </cell>
          <cell r="AO75">
            <v>406</v>
          </cell>
          <cell r="AP75">
            <v>407</v>
          </cell>
          <cell r="AQ75">
            <v>410</v>
          </cell>
          <cell r="AR75" t="str">
            <v>Hазвание</v>
          </cell>
          <cell r="AS75">
            <v>410</v>
          </cell>
          <cell r="AT75">
            <v>410</v>
          </cell>
          <cell r="AU75">
            <v>410</v>
          </cell>
          <cell r="AV75">
            <v>410</v>
          </cell>
          <cell r="AW75">
            <v>410</v>
          </cell>
          <cell r="AX75">
            <v>411</v>
          </cell>
          <cell r="AY75" t="str">
            <v>Hазвание</v>
          </cell>
          <cell r="AZ75">
            <v>411</v>
          </cell>
          <cell r="BA75">
            <v>411</v>
          </cell>
          <cell r="BB75">
            <v>411</v>
          </cell>
          <cell r="BC75">
            <v>411</v>
          </cell>
          <cell r="BD75">
            <v>411</v>
          </cell>
          <cell r="BE75">
            <v>412</v>
          </cell>
          <cell r="BF75" t="str">
            <v>Hазвание</v>
          </cell>
          <cell r="BG75">
            <v>412</v>
          </cell>
          <cell r="BH75">
            <v>412</v>
          </cell>
          <cell r="BI75">
            <v>412</v>
          </cell>
          <cell r="BJ75">
            <v>413</v>
          </cell>
          <cell r="BK75">
            <v>413</v>
          </cell>
          <cell r="BL75">
            <v>413</v>
          </cell>
          <cell r="BM75">
            <v>413</v>
          </cell>
          <cell r="BN75" t="str">
            <v>Hазвание</v>
          </cell>
          <cell r="BO75">
            <v>413</v>
          </cell>
          <cell r="BP75">
            <v>414</v>
          </cell>
          <cell r="BQ75">
            <v>414</v>
          </cell>
          <cell r="BR75">
            <v>414</v>
          </cell>
          <cell r="BS75">
            <v>414</v>
          </cell>
          <cell r="BT75">
            <v>415</v>
          </cell>
          <cell r="BU75" t="str">
            <v>Hазвание</v>
          </cell>
          <cell r="BV75">
            <v>415</v>
          </cell>
          <cell r="BW75">
            <v>420</v>
          </cell>
          <cell r="BX75">
            <v>420</v>
          </cell>
          <cell r="BY75">
            <v>420</v>
          </cell>
          <cell r="BZ75">
            <v>420</v>
          </cell>
          <cell r="CA75">
            <v>420</v>
          </cell>
          <cell r="CB75" t="str">
            <v>Hазвание</v>
          </cell>
          <cell r="CC75">
            <v>421</v>
          </cell>
          <cell r="CD75">
            <v>421</v>
          </cell>
          <cell r="CE75">
            <v>421</v>
          </cell>
          <cell r="CF75">
            <v>421</v>
          </cell>
          <cell r="CG75">
            <v>422</v>
          </cell>
          <cell r="CH75">
            <v>422</v>
          </cell>
          <cell r="CI75">
            <v>423</v>
          </cell>
          <cell r="CJ75" t="str">
            <v>Hазвание</v>
          </cell>
          <cell r="CK75">
            <v>423</v>
          </cell>
          <cell r="CL75">
            <v>423</v>
          </cell>
          <cell r="CM75">
            <v>423</v>
          </cell>
          <cell r="CN75">
            <v>424</v>
          </cell>
          <cell r="CO75">
            <v>424</v>
          </cell>
          <cell r="CP75">
            <v>424</v>
          </cell>
          <cell r="CQ75">
            <v>424</v>
          </cell>
          <cell r="CR75" t="str">
            <v>Hазвание</v>
          </cell>
          <cell r="CS75">
            <v>425</v>
          </cell>
          <cell r="CT75">
            <v>425</v>
          </cell>
          <cell r="CU75">
            <v>425</v>
          </cell>
          <cell r="CV75">
            <v>425</v>
          </cell>
          <cell r="CW75">
            <v>426</v>
          </cell>
          <cell r="CX75">
            <v>426</v>
          </cell>
          <cell r="CY75">
            <v>426</v>
          </cell>
          <cell r="CZ75" t="str">
            <v>Hазвание</v>
          </cell>
          <cell r="DA75">
            <v>426</v>
          </cell>
          <cell r="DB75">
            <v>427</v>
          </cell>
          <cell r="DC75">
            <v>427</v>
          </cell>
          <cell r="DD75">
            <v>427</v>
          </cell>
          <cell r="DE75">
            <v>427</v>
          </cell>
          <cell r="DF75">
            <v>427</v>
          </cell>
          <cell r="DG75">
            <v>430</v>
          </cell>
          <cell r="DH75" t="str">
            <v>Hазвание</v>
          </cell>
          <cell r="DI75">
            <v>430</v>
          </cell>
          <cell r="DJ75">
            <v>430</v>
          </cell>
          <cell r="DK75">
            <v>430</v>
          </cell>
          <cell r="DL75">
            <v>430</v>
          </cell>
          <cell r="DM75">
            <v>430</v>
          </cell>
          <cell r="DN75">
            <v>440</v>
          </cell>
          <cell r="DO75" t="str">
            <v>Hазвание</v>
          </cell>
          <cell r="DP75">
            <v>440</v>
          </cell>
          <cell r="DQ75">
            <v>440</v>
          </cell>
          <cell r="DR75">
            <v>440</v>
          </cell>
          <cell r="DS75">
            <v>441</v>
          </cell>
          <cell r="DT75">
            <v>441</v>
          </cell>
          <cell r="DU75">
            <v>441</v>
          </cell>
          <cell r="DV75" t="str">
            <v>Hазвание</v>
          </cell>
          <cell r="DW75">
            <v>510</v>
          </cell>
          <cell r="DX75">
            <v>510</v>
          </cell>
          <cell r="DY75">
            <v>510</v>
          </cell>
          <cell r="DZ75">
            <v>520</v>
          </cell>
          <cell r="EA75">
            <v>520</v>
          </cell>
          <cell r="EB75">
            <v>520</v>
          </cell>
          <cell r="EC75">
            <v>520</v>
          </cell>
          <cell r="ED75">
            <v>530</v>
          </cell>
          <cell r="EE75" t="str">
            <v>Hазвание</v>
          </cell>
          <cell r="EF75">
            <v>530</v>
          </cell>
          <cell r="EG75">
            <v>530</v>
          </cell>
          <cell r="EH75">
            <v>530</v>
          </cell>
          <cell r="EI75">
            <v>540</v>
          </cell>
          <cell r="EJ75">
            <v>540</v>
          </cell>
          <cell r="EK75">
            <v>540</v>
          </cell>
          <cell r="EL75">
            <v>540</v>
          </cell>
          <cell r="EM75">
            <v>550</v>
          </cell>
          <cell r="EN75" t="str">
            <v>Hазвание</v>
          </cell>
          <cell r="EO75">
            <v>550</v>
          </cell>
          <cell r="EP75">
            <v>610</v>
          </cell>
          <cell r="EQ75">
            <v>610</v>
          </cell>
          <cell r="ER75">
            <v>620</v>
          </cell>
          <cell r="ES75">
            <v>620</v>
          </cell>
          <cell r="ET75">
            <v>630</v>
          </cell>
          <cell r="EU75" t="str">
            <v>Hазвание</v>
          </cell>
          <cell r="EV75">
            <v>630</v>
          </cell>
          <cell r="EW75">
            <v>640</v>
          </cell>
          <cell r="EX75">
            <v>640</v>
          </cell>
          <cell r="EY75">
            <v>650</v>
          </cell>
          <cell r="EZ75">
            <v>650</v>
          </cell>
          <cell r="FA75">
            <v>660</v>
          </cell>
          <cell r="FB75" t="str">
            <v>Hазвание</v>
          </cell>
          <cell r="FC75">
            <v>660</v>
          </cell>
          <cell r="FD75">
            <v>670</v>
          </cell>
          <cell r="FE75">
            <v>670</v>
          </cell>
          <cell r="FF75">
            <v>680</v>
          </cell>
          <cell r="FG75">
            <v>680</v>
          </cell>
          <cell r="FH75">
            <v>705</v>
          </cell>
          <cell r="FI75">
            <v>705</v>
          </cell>
          <cell r="FJ75" t="str">
            <v>Hазвание</v>
          </cell>
          <cell r="FK75">
            <v>705</v>
          </cell>
          <cell r="FL75">
            <v>705</v>
          </cell>
          <cell r="FM75">
            <v>705</v>
          </cell>
          <cell r="FN75">
            <v>705</v>
          </cell>
          <cell r="FO75">
            <v>705</v>
          </cell>
          <cell r="FP75">
            <v>705</v>
          </cell>
          <cell r="FQ75">
            <v>705</v>
          </cell>
          <cell r="FR75" t="str">
            <v>Hазвание</v>
          </cell>
          <cell r="FS75">
            <v>710</v>
          </cell>
          <cell r="FT75">
            <v>710</v>
          </cell>
          <cell r="FU75">
            <v>710</v>
          </cell>
          <cell r="FV75">
            <v>710</v>
          </cell>
          <cell r="FW75">
            <v>710</v>
          </cell>
          <cell r="FX75">
            <v>710</v>
          </cell>
          <cell r="FY75">
            <v>710</v>
          </cell>
          <cell r="FZ75" t="str">
            <v>Hазвание</v>
          </cell>
          <cell r="GA75">
            <v>710</v>
          </cell>
          <cell r="GB75">
            <v>710</v>
          </cell>
          <cell r="GC75">
            <v>720</v>
          </cell>
          <cell r="GD75">
            <v>720</v>
          </cell>
          <cell r="GE75">
            <v>720</v>
          </cell>
          <cell r="GF75">
            <v>720</v>
          </cell>
          <cell r="GG75">
            <v>720</v>
          </cell>
          <cell r="GH75" t="str">
            <v>Hазвание</v>
          </cell>
          <cell r="GI75">
            <v>720</v>
          </cell>
          <cell r="GJ75">
            <v>720</v>
          </cell>
          <cell r="GK75">
            <v>730</v>
          </cell>
          <cell r="GL75">
            <v>730</v>
          </cell>
          <cell r="GM75">
            <v>730</v>
          </cell>
          <cell r="GN75">
            <v>730</v>
          </cell>
          <cell r="GO75">
            <v>730</v>
          </cell>
          <cell r="GP75">
            <v>730</v>
          </cell>
          <cell r="GQ75" t="str">
            <v>Hазвание</v>
          </cell>
          <cell r="GR75">
            <v>730</v>
          </cell>
          <cell r="GS75">
            <v>740</v>
          </cell>
          <cell r="GT75">
            <v>740</v>
          </cell>
          <cell r="GU75">
            <v>740</v>
          </cell>
          <cell r="GV75">
            <v>740</v>
          </cell>
          <cell r="GW75">
            <v>740</v>
          </cell>
          <cell r="GX75">
            <v>740</v>
          </cell>
          <cell r="GY75" t="str">
            <v>Hазвание</v>
          </cell>
          <cell r="GZ75">
            <v>740</v>
          </cell>
          <cell r="HA75">
            <v>750</v>
          </cell>
          <cell r="HB75">
            <v>750</v>
          </cell>
          <cell r="HC75">
            <v>750</v>
          </cell>
          <cell r="HD75">
            <v>750</v>
          </cell>
          <cell r="HE75">
            <v>755</v>
          </cell>
          <cell r="HF75" t="str">
            <v>Hазвание</v>
          </cell>
          <cell r="HG75">
            <v>760</v>
          </cell>
          <cell r="HH75">
            <v>770</v>
          </cell>
          <cell r="HI75">
            <v>780</v>
          </cell>
          <cell r="HJ75">
            <v>690</v>
          </cell>
          <cell r="HK75">
            <v>690</v>
          </cell>
        </row>
        <row r="76">
          <cell r="A76" t="str">
            <v>.</v>
          </cell>
          <cell r="B76" t="str">
            <v xml:space="preserve">Гр.5    </v>
          </cell>
          <cell r="C76" t="str">
            <v xml:space="preserve">Гр.6    </v>
          </cell>
          <cell r="D76" t="str">
            <v xml:space="preserve">Гр.3    </v>
          </cell>
          <cell r="E76" t="str">
            <v xml:space="preserve">Гр.4    </v>
          </cell>
          <cell r="F76" t="str">
            <v xml:space="preserve">Гр.3    </v>
          </cell>
          <cell r="G76" t="str">
            <v xml:space="preserve">Гр.4    </v>
          </cell>
          <cell r="H76" t="str">
            <v>.</v>
          </cell>
          <cell r="I76" t="str">
            <v xml:space="preserve">Гр.3    </v>
          </cell>
          <cell r="J76" t="str">
            <v xml:space="preserve">Гр.4    </v>
          </cell>
          <cell r="K76" t="str">
            <v xml:space="preserve">Гр.3    </v>
          </cell>
          <cell r="L76" t="str">
            <v xml:space="preserve">Гр.4    </v>
          </cell>
          <cell r="M76" t="str">
            <v xml:space="preserve">Гр.3    </v>
          </cell>
          <cell r="N76" t="str">
            <v xml:space="preserve">Гр.4    </v>
          </cell>
          <cell r="O76" t="str">
            <v xml:space="preserve">Гр.3    </v>
          </cell>
          <cell r="P76" t="str">
            <v>.</v>
          </cell>
          <cell r="Q76" t="str">
            <v xml:space="preserve">Гр.4    </v>
          </cell>
          <cell r="R76" t="str">
            <v xml:space="preserve">Гр.3    </v>
          </cell>
          <cell r="S76" t="str">
            <v xml:space="preserve">Гр.4    </v>
          </cell>
          <cell r="T76" t="str">
            <v xml:space="preserve">Гр.3    </v>
          </cell>
          <cell r="U76" t="str">
            <v xml:space="preserve">Гр.4    </v>
          </cell>
          <cell r="V76" t="str">
            <v xml:space="preserve">Гр.3    </v>
          </cell>
          <cell r="W76" t="str">
            <v>.</v>
          </cell>
          <cell r="X76" t="str">
            <v xml:space="preserve">Гр.4    </v>
          </cell>
          <cell r="Y76" t="str">
            <v xml:space="preserve">Гр.3    </v>
          </cell>
          <cell r="Z76" t="str">
            <v xml:space="preserve">Гр.4    </v>
          </cell>
          <cell r="AA76" t="str">
            <v xml:space="preserve">Гр.3    </v>
          </cell>
          <cell r="AB76" t="str">
            <v xml:space="preserve">Гр.4    </v>
          </cell>
          <cell r="AC76" t="str">
            <v xml:space="preserve">Гр.3    </v>
          </cell>
          <cell r="AD76" t="str">
            <v>.</v>
          </cell>
          <cell r="AE76" t="str">
            <v xml:space="preserve">Гр.4    </v>
          </cell>
          <cell r="AF76" t="str">
            <v xml:space="preserve">Гр.3    </v>
          </cell>
          <cell r="AG76" t="str">
            <v xml:space="preserve">Гр.3    </v>
          </cell>
          <cell r="AH76" t="str">
            <v xml:space="preserve">Гр.3    </v>
          </cell>
          <cell r="AI76" t="str">
            <v xml:space="preserve">Гр.3    </v>
          </cell>
          <cell r="AJ76" t="str">
            <v xml:space="preserve">Гр.4    </v>
          </cell>
          <cell r="AK76" t="str">
            <v>.</v>
          </cell>
          <cell r="AL76" t="str">
            <v xml:space="preserve">Гр.3    </v>
          </cell>
          <cell r="AM76" t="str">
            <v xml:space="preserve">Гр.4    </v>
          </cell>
          <cell r="AN76" t="str">
            <v xml:space="preserve">Гр.3    </v>
          </cell>
          <cell r="AO76" t="str">
            <v xml:space="preserve">Гр.4    </v>
          </cell>
          <cell r="AP76" t="str">
            <v xml:space="preserve">Гр.4    </v>
          </cell>
          <cell r="AQ76" t="str">
            <v>Гр.3</v>
          </cell>
          <cell r="AR76" t="str">
            <v>.</v>
          </cell>
          <cell r="AS76" t="str">
            <v>Гр.4</v>
          </cell>
          <cell r="AT76" t="str">
            <v>Гр.5</v>
          </cell>
          <cell r="AU76" t="str">
            <v>Гр.6</v>
          </cell>
          <cell r="AV76" t="str">
            <v>Гр.7</v>
          </cell>
          <cell r="AW76" t="str">
            <v>Гр.8</v>
          </cell>
          <cell r="AX76" t="str">
            <v>Гр.3</v>
          </cell>
          <cell r="AY76" t="str">
            <v>.</v>
          </cell>
          <cell r="AZ76" t="str">
            <v>Гр.4</v>
          </cell>
          <cell r="BA76" t="str">
            <v>Гр.5</v>
          </cell>
          <cell r="BB76" t="str">
            <v>Гр.6</v>
          </cell>
          <cell r="BC76" t="str">
            <v>Гр.7</v>
          </cell>
          <cell r="BD76" t="str">
            <v>Гр.8</v>
          </cell>
          <cell r="BE76" t="str">
            <v>Гр.3</v>
          </cell>
          <cell r="BF76" t="str">
            <v>.</v>
          </cell>
          <cell r="BG76" t="str">
            <v>Гр.4</v>
          </cell>
          <cell r="BH76" t="str">
            <v>Гр.6</v>
          </cell>
          <cell r="BI76" t="str">
            <v>Гр.8</v>
          </cell>
          <cell r="BJ76" t="str">
            <v>Гр.4</v>
          </cell>
          <cell r="BK76" t="str">
            <v>Гр.5</v>
          </cell>
          <cell r="BL76" t="str">
            <v>Гр.6</v>
          </cell>
          <cell r="BM76" t="str">
            <v>Гр.7</v>
          </cell>
          <cell r="BN76" t="str">
            <v>.</v>
          </cell>
          <cell r="BO76" t="str">
            <v>Гр.8</v>
          </cell>
          <cell r="BP76" t="str">
            <v>Гр.3</v>
          </cell>
          <cell r="BQ76" t="str">
            <v>Гр.4</v>
          </cell>
          <cell r="BR76" t="str">
            <v>Гр.6</v>
          </cell>
          <cell r="BS76" t="str">
            <v>Гр.8</v>
          </cell>
          <cell r="BT76" t="str">
            <v>Гр.4</v>
          </cell>
          <cell r="BU76" t="str">
            <v>.</v>
          </cell>
          <cell r="BV76" t="str">
            <v>Гр.6</v>
          </cell>
          <cell r="BW76" t="str">
            <v>Гр.3</v>
          </cell>
          <cell r="BX76" t="str">
            <v>Гр.4</v>
          </cell>
          <cell r="BY76" t="str">
            <v>Гр.5</v>
          </cell>
          <cell r="BZ76" t="str">
            <v>Гр.6</v>
          </cell>
          <cell r="CA76" t="str">
            <v>Гр.8</v>
          </cell>
          <cell r="CB76" t="str">
            <v>.</v>
          </cell>
          <cell r="CC76" t="str">
            <v>Гр.3</v>
          </cell>
          <cell r="CD76" t="str">
            <v>Гр.4</v>
          </cell>
          <cell r="CE76" t="str">
            <v>Гр.6</v>
          </cell>
          <cell r="CF76" t="str">
            <v>Гр.8</v>
          </cell>
          <cell r="CG76" t="str">
            <v>Гр.4</v>
          </cell>
          <cell r="CH76" t="str">
            <v>Гр.6</v>
          </cell>
          <cell r="CI76" t="str">
            <v>Гр.3</v>
          </cell>
          <cell r="CJ76" t="str">
            <v>.</v>
          </cell>
          <cell r="CK76" t="str">
            <v>Гр.4</v>
          </cell>
          <cell r="CL76" t="str">
            <v>Гр.6</v>
          </cell>
          <cell r="CM76" t="str">
            <v>Гр.8</v>
          </cell>
          <cell r="CN76" t="str">
            <v>Гр.3</v>
          </cell>
          <cell r="CO76" t="str">
            <v>Гр.4</v>
          </cell>
          <cell r="CP76" t="str">
            <v>Гр.6</v>
          </cell>
          <cell r="CQ76" t="str">
            <v>Гр.8</v>
          </cell>
          <cell r="CR76" t="str">
            <v>.</v>
          </cell>
          <cell r="CS76" t="str">
            <v>Гр.3</v>
          </cell>
          <cell r="CT76" t="str">
            <v>Гр.4</v>
          </cell>
          <cell r="CU76" t="str">
            <v>Гр.6</v>
          </cell>
          <cell r="CV76" t="str">
            <v>Гр.8</v>
          </cell>
          <cell r="CW76" t="str">
            <v>Гр.3</v>
          </cell>
          <cell r="CX76" t="str">
            <v>Гр.4</v>
          </cell>
          <cell r="CY76" t="str">
            <v>Гр.6</v>
          </cell>
          <cell r="CZ76" t="str">
            <v>.</v>
          </cell>
          <cell r="DA76" t="str">
            <v>Гр.8</v>
          </cell>
          <cell r="DB76" t="str">
            <v>Гр.3</v>
          </cell>
          <cell r="DC76" t="str">
            <v>Гр.4</v>
          </cell>
          <cell r="DD76" t="str">
            <v>Гр.5</v>
          </cell>
          <cell r="DE76" t="str">
            <v>Гр.6</v>
          </cell>
          <cell r="DF76" t="str">
            <v>Гр.8</v>
          </cell>
          <cell r="DG76" t="str">
            <v>Гр.3</v>
          </cell>
          <cell r="DH76" t="str">
            <v>.</v>
          </cell>
          <cell r="DI76" t="str">
            <v>Гр.4</v>
          </cell>
          <cell r="DJ76" t="str">
            <v>Гр.5</v>
          </cell>
          <cell r="DK76" t="str">
            <v>Гр.6</v>
          </cell>
          <cell r="DL76" t="str">
            <v>Гр.7</v>
          </cell>
          <cell r="DM76" t="str">
            <v>Гр.8</v>
          </cell>
          <cell r="DN76" t="str">
            <v>Гр.3</v>
          </cell>
          <cell r="DO76" t="str">
            <v>.</v>
          </cell>
          <cell r="DP76" t="str">
            <v>Гр.4</v>
          </cell>
          <cell r="DQ76" t="str">
            <v>Гр.6</v>
          </cell>
          <cell r="DR76" t="str">
            <v>Гр.8</v>
          </cell>
          <cell r="DS76" t="str">
            <v>Гр.4</v>
          </cell>
          <cell r="DT76" t="str">
            <v>Гр.6</v>
          </cell>
          <cell r="DU76" t="str">
            <v>Гр.8</v>
          </cell>
          <cell r="DV76" t="str">
            <v>.</v>
          </cell>
          <cell r="DW76" t="str">
            <v xml:space="preserve">Гр.3    </v>
          </cell>
          <cell r="DX76" t="str">
            <v xml:space="preserve">Гр.4    </v>
          </cell>
          <cell r="DY76" t="str">
            <v xml:space="preserve">Гр.6    </v>
          </cell>
          <cell r="DZ76" t="str">
            <v xml:space="preserve">Гр.3    </v>
          </cell>
          <cell r="EA76" t="str">
            <v xml:space="preserve">Гр.4    </v>
          </cell>
          <cell r="EB76" t="str">
            <v xml:space="preserve">Гр.5    </v>
          </cell>
          <cell r="EC76" t="str">
            <v xml:space="preserve">Гр.6    </v>
          </cell>
          <cell r="ED76" t="str">
            <v xml:space="preserve">Гр.3    </v>
          </cell>
          <cell r="EE76" t="str">
            <v>.</v>
          </cell>
          <cell r="EF76" t="str">
            <v xml:space="preserve">Гр.4    </v>
          </cell>
          <cell r="EG76" t="str">
            <v xml:space="preserve">Гр.5    </v>
          </cell>
          <cell r="EH76" t="str">
            <v xml:space="preserve">Гр.6    </v>
          </cell>
          <cell r="EI76" t="str">
            <v xml:space="preserve">Гр.3    </v>
          </cell>
          <cell r="EJ76" t="str">
            <v xml:space="preserve">Гр.4    </v>
          </cell>
          <cell r="EK76" t="str">
            <v xml:space="preserve">Гр.5    </v>
          </cell>
          <cell r="EL76" t="str">
            <v xml:space="preserve">Гр.6    </v>
          </cell>
          <cell r="EM76" t="str">
            <v xml:space="preserve">Гр.3    </v>
          </cell>
          <cell r="EN76" t="str">
            <v>.</v>
          </cell>
          <cell r="EO76" t="str">
            <v xml:space="preserve">Гр.4    </v>
          </cell>
          <cell r="EP76" t="str">
            <v xml:space="preserve">Гр.3    </v>
          </cell>
          <cell r="EQ76" t="str">
            <v xml:space="preserve">Гр.4    </v>
          </cell>
          <cell r="ER76" t="str">
            <v xml:space="preserve">Гр.3    </v>
          </cell>
          <cell r="ES76" t="str">
            <v xml:space="preserve">Гр.4    </v>
          </cell>
          <cell r="ET76" t="str">
            <v xml:space="preserve">Гр.3    </v>
          </cell>
          <cell r="EU76" t="str">
            <v>.</v>
          </cell>
          <cell r="EV76" t="str">
            <v xml:space="preserve">Гр.4    </v>
          </cell>
          <cell r="EW76" t="str">
            <v xml:space="preserve">Гр.3    </v>
          </cell>
          <cell r="EX76" t="str">
            <v xml:space="preserve">Гр.4    </v>
          </cell>
          <cell r="EY76" t="str">
            <v xml:space="preserve">Гр.3    </v>
          </cell>
          <cell r="EZ76" t="str">
            <v xml:space="preserve">Гр.4    </v>
          </cell>
          <cell r="FA76" t="str">
            <v xml:space="preserve">Гр.3    </v>
          </cell>
          <cell r="FB76" t="str">
            <v>.</v>
          </cell>
          <cell r="FC76" t="str">
            <v xml:space="preserve">Гр.4    </v>
          </cell>
          <cell r="FD76" t="str">
            <v xml:space="preserve">Гр.3    </v>
          </cell>
          <cell r="FE76" t="str">
            <v xml:space="preserve">Гр.4    </v>
          </cell>
          <cell r="FF76" t="str">
            <v xml:space="preserve">Гр.3    </v>
          </cell>
          <cell r="FG76" t="str">
            <v xml:space="preserve">Гр.4    </v>
          </cell>
          <cell r="FH76" t="str">
            <v>Гр.3</v>
          </cell>
          <cell r="FI76" t="str">
            <v>Гр.4</v>
          </cell>
          <cell r="FJ76" t="str">
            <v>.</v>
          </cell>
          <cell r="FK76" t="str">
            <v>Гр.5</v>
          </cell>
          <cell r="FL76" t="str">
            <v>Гр.6</v>
          </cell>
          <cell r="FM76" t="str">
            <v>Гр.7</v>
          </cell>
          <cell r="FN76" t="str">
            <v>Гр.8</v>
          </cell>
          <cell r="FO76" t="str">
            <v>Гр.9</v>
          </cell>
          <cell r="FP76" t="str">
            <v>Гр.10</v>
          </cell>
          <cell r="FQ76" t="str">
            <v>Гр.11</v>
          </cell>
          <cell r="FR76" t="str">
            <v>.</v>
          </cell>
          <cell r="FS76" t="str">
            <v>Гр.3</v>
          </cell>
          <cell r="FT76" t="str">
            <v>Гр.4</v>
          </cell>
          <cell r="FU76" t="str">
            <v>Гр.5</v>
          </cell>
          <cell r="FV76" t="str">
            <v>Гр.6</v>
          </cell>
          <cell r="FW76" t="str">
            <v>Гр.7</v>
          </cell>
          <cell r="FX76" t="str">
            <v>Гр.8</v>
          </cell>
          <cell r="FY76" t="str">
            <v>Гр.9</v>
          </cell>
          <cell r="FZ76" t="str">
            <v>.</v>
          </cell>
          <cell r="GA76" t="str">
            <v>Гр.10</v>
          </cell>
          <cell r="GB76" t="str">
            <v xml:space="preserve">Гр.11  </v>
          </cell>
          <cell r="GC76" t="str">
            <v xml:space="preserve">Гр.3  </v>
          </cell>
          <cell r="GD76" t="str">
            <v xml:space="preserve">Гр.4  </v>
          </cell>
          <cell r="GE76" t="str">
            <v>Гр.5</v>
          </cell>
          <cell r="GF76" t="str">
            <v>Гр.6</v>
          </cell>
          <cell r="GG76" t="str">
            <v>Гр.8</v>
          </cell>
          <cell r="GH76" t="str">
            <v>.</v>
          </cell>
          <cell r="GI76" t="str">
            <v xml:space="preserve"> Гр.10</v>
          </cell>
          <cell r="GJ76" t="str">
            <v xml:space="preserve"> Гр.11</v>
          </cell>
          <cell r="GK76" t="str">
            <v xml:space="preserve">  Гр.3</v>
          </cell>
          <cell r="GL76" t="str">
            <v xml:space="preserve">Гр.4  </v>
          </cell>
          <cell r="GM76" t="str">
            <v>Гр.5</v>
          </cell>
          <cell r="GN76" t="str">
            <v xml:space="preserve">  Гр.6</v>
          </cell>
          <cell r="GO76" t="str">
            <v xml:space="preserve">  Гр.8</v>
          </cell>
          <cell r="GP76" t="str">
            <v xml:space="preserve"> Гр.10</v>
          </cell>
          <cell r="GQ76" t="str">
            <v>.</v>
          </cell>
          <cell r="GR76" t="str">
            <v>Гр.11</v>
          </cell>
          <cell r="GS76" t="str">
            <v xml:space="preserve">Гр.3  </v>
          </cell>
          <cell r="GT76" t="str">
            <v xml:space="preserve">Гр.4  </v>
          </cell>
          <cell r="GU76" t="str">
            <v xml:space="preserve">Гр.5   </v>
          </cell>
          <cell r="GV76" t="str">
            <v xml:space="preserve">Гр.6   </v>
          </cell>
          <cell r="GW76" t="str">
            <v>Гр.8</v>
          </cell>
          <cell r="GX76" t="str">
            <v>Гр.10</v>
          </cell>
          <cell r="GY76" t="str">
            <v>.</v>
          </cell>
          <cell r="GZ76" t="str">
            <v>Гр.11</v>
          </cell>
          <cell r="HA76" t="str">
            <v>Гр.3</v>
          </cell>
          <cell r="HB76" t="str">
            <v>Гр.5</v>
          </cell>
          <cell r="HC76" t="str">
            <v>Гр.8</v>
          </cell>
          <cell r="HD76" t="str">
            <v>Гр.10</v>
          </cell>
          <cell r="HE76" t="str">
            <v>Гр.5</v>
          </cell>
          <cell r="HF76" t="str">
            <v>.</v>
          </cell>
          <cell r="HG76" t="str">
            <v>Гр.5</v>
          </cell>
          <cell r="HH76" t="str">
            <v>Гр.5</v>
          </cell>
          <cell r="HI76" t="str">
            <v>Гр.5</v>
          </cell>
          <cell r="HJ76" t="str">
            <v>Гр.3</v>
          </cell>
          <cell r="HK76" t="str">
            <v>Гр.4</v>
          </cell>
        </row>
        <row r="77">
          <cell r="A77" t="str">
            <v>----------------------------</v>
          </cell>
          <cell r="B77" t="str">
            <v>------------</v>
          </cell>
          <cell r="C77" t="str">
            <v>------------</v>
          </cell>
          <cell r="D77" t="str">
            <v>----------</v>
          </cell>
          <cell r="E77" t="str">
            <v>------------</v>
          </cell>
          <cell r="F77" t="str">
            <v>------------</v>
          </cell>
          <cell r="G77" t="str">
            <v>----------</v>
          </cell>
          <cell r="H77" t="str">
            <v>----------------------------</v>
          </cell>
          <cell r="I77" t="str">
            <v>------------</v>
          </cell>
          <cell r="J77" t="str">
            <v>------------</v>
          </cell>
          <cell r="K77" t="str">
            <v>----------</v>
          </cell>
          <cell r="L77" t="str">
            <v>------------</v>
          </cell>
          <cell r="M77" t="str">
            <v>------------</v>
          </cell>
          <cell r="N77" t="str">
            <v>----------</v>
          </cell>
          <cell r="O77" t="str">
            <v>------------</v>
          </cell>
          <cell r="P77" t="str">
            <v>----------------------------</v>
          </cell>
          <cell r="Q77" t="str">
            <v>------------</v>
          </cell>
          <cell r="R77" t="str">
            <v>----------</v>
          </cell>
          <cell r="S77" t="str">
            <v>------------</v>
          </cell>
          <cell r="T77" t="str">
            <v>------------</v>
          </cell>
          <cell r="U77" t="str">
            <v>----------</v>
          </cell>
          <cell r="V77" t="str">
            <v>------------</v>
          </cell>
          <cell r="W77" t="str">
            <v>----------------------------</v>
          </cell>
          <cell r="X77" t="str">
            <v>------------</v>
          </cell>
          <cell r="Y77" t="str">
            <v>----------</v>
          </cell>
          <cell r="Z77" t="str">
            <v>------------</v>
          </cell>
          <cell r="AA77" t="str">
            <v>------------</v>
          </cell>
          <cell r="AB77" t="str">
            <v>----------</v>
          </cell>
          <cell r="AC77" t="str">
            <v>------------</v>
          </cell>
          <cell r="AD77" t="str">
            <v>----------------------------</v>
          </cell>
          <cell r="AE77" t="str">
            <v>------------</v>
          </cell>
          <cell r="AF77" t="str">
            <v>----------</v>
          </cell>
          <cell r="AG77" t="str">
            <v>------------</v>
          </cell>
          <cell r="AH77" t="str">
            <v>------------</v>
          </cell>
          <cell r="AI77" t="str">
            <v>----------</v>
          </cell>
          <cell r="AJ77" t="str">
            <v>------------</v>
          </cell>
          <cell r="AK77" t="str">
            <v>----------------------------</v>
          </cell>
          <cell r="AL77" t="str">
            <v>------------</v>
          </cell>
          <cell r="AM77" t="str">
            <v>----------</v>
          </cell>
          <cell r="AN77" t="str">
            <v>------------</v>
          </cell>
          <cell r="AO77" t="str">
            <v>------------</v>
          </cell>
          <cell r="AP77" t="str">
            <v>----------</v>
          </cell>
          <cell r="AQ77" t="str">
            <v>----------</v>
          </cell>
          <cell r="AR77" t="str">
            <v>----------------------------</v>
          </cell>
          <cell r="AS77" t="str">
            <v>----------</v>
          </cell>
          <cell r="AT77" t="str">
            <v>----------</v>
          </cell>
          <cell r="AU77" t="str">
            <v>----------</v>
          </cell>
          <cell r="AV77" t="str">
            <v>----------</v>
          </cell>
          <cell r="AW77" t="str">
            <v>----------</v>
          </cell>
          <cell r="AX77" t="str">
            <v>----------</v>
          </cell>
          <cell r="AY77" t="str">
            <v>----------------------------</v>
          </cell>
          <cell r="AZ77" t="str">
            <v>----------</v>
          </cell>
          <cell r="BA77" t="str">
            <v>----------</v>
          </cell>
          <cell r="BB77" t="str">
            <v>----------</v>
          </cell>
          <cell r="BC77" t="str">
            <v>----------</v>
          </cell>
          <cell r="BD77" t="str">
            <v>----------</v>
          </cell>
          <cell r="BE77" t="str">
            <v>----------</v>
          </cell>
          <cell r="BF77" t="str">
            <v>----------------------------</v>
          </cell>
          <cell r="BG77" t="str">
            <v>----------</v>
          </cell>
          <cell r="BH77" t="str">
            <v>----------</v>
          </cell>
          <cell r="BI77" t="str">
            <v>----------</v>
          </cell>
          <cell r="BJ77" t="str">
            <v>----------</v>
          </cell>
          <cell r="BK77" t="str">
            <v>----------</v>
          </cell>
          <cell r="BL77" t="str">
            <v>----------</v>
          </cell>
          <cell r="BM77" t="str">
            <v>----------</v>
          </cell>
          <cell r="BN77" t="str">
            <v>----------------------------</v>
          </cell>
          <cell r="BO77" t="str">
            <v>----------</v>
          </cell>
          <cell r="BP77" t="str">
            <v>----------</v>
          </cell>
          <cell r="BQ77" t="str">
            <v>----------</v>
          </cell>
          <cell r="BR77" t="str">
            <v>----------</v>
          </cell>
          <cell r="BS77" t="str">
            <v>----------</v>
          </cell>
          <cell r="BT77" t="str">
            <v>----------</v>
          </cell>
          <cell r="BU77" t="str">
            <v>----------------------------</v>
          </cell>
          <cell r="BV77" t="str">
            <v>----------</v>
          </cell>
          <cell r="BW77" t="str">
            <v>----------</v>
          </cell>
          <cell r="BX77" t="str">
            <v>----------</v>
          </cell>
          <cell r="BY77" t="str">
            <v>----------</v>
          </cell>
          <cell r="BZ77" t="str">
            <v>----------</v>
          </cell>
          <cell r="CA77" t="str">
            <v>----------</v>
          </cell>
          <cell r="CB77" t="str">
            <v>----------------------------</v>
          </cell>
          <cell r="CC77" t="str">
            <v>----------</v>
          </cell>
          <cell r="CD77" t="str">
            <v>----------</v>
          </cell>
          <cell r="CE77" t="str">
            <v>----------</v>
          </cell>
          <cell r="CF77" t="str">
            <v>----------</v>
          </cell>
          <cell r="CG77" t="str">
            <v>----------</v>
          </cell>
          <cell r="CH77" t="str">
            <v>----------</v>
          </cell>
          <cell r="CI77" t="str">
            <v>----------</v>
          </cell>
          <cell r="CJ77" t="str">
            <v>----------------------------</v>
          </cell>
          <cell r="CK77" t="str">
            <v>----------</v>
          </cell>
          <cell r="CL77" t="str">
            <v>----------</v>
          </cell>
          <cell r="CM77" t="str">
            <v>----------</v>
          </cell>
          <cell r="CN77" t="str">
            <v>----------</v>
          </cell>
          <cell r="CO77" t="str">
            <v>----------</v>
          </cell>
          <cell r="CP77" t="str">
            <v>----------</v>
          </cell>
          <cell r="CQ77" t="str">
            <v>----------</v>
          </cell>
          <cell r="CR77" t="str">
            <v>----------------------------</v>
          </cell>
          <cell r="CS77" t="str">
            <v>----------</v>
          </cell>
          <cell r="CT77" t="str">
            <v>----------</v>
          </cell>
          <cell r="CU77" t="str">
            <v>----------</v>
          </cell>
          <cell r="CV77" t="str">
            <v>----------</v>
          </cell>
          <cell r="CW77" t="str">
            <v>----------</v>
          </cell>
          <cell r="CX77" t="str">
            <v>----------</v>
          </cell>
          <cell r="CY77" t="str">
            <v>----------</v>
          </cell>
          <cell r="CZ77" t="str">
            <v>----------------------------</v>
          </cell>
          <cell r="DA77" t="str">
            <v>----------</v>
          </cell>
          <cell r="DB77" t="str">
            <v>----------</v>
          </cell>
          <cell r="DC77" t="str">
            <v>----------</v>
          </cell>
          <cell r="DD77" t="str">
            <v>----------</v>
          </cell>
          <cell r="DE77" t="str">
            <v>----------</v>
          </cell>
          <cell r="DF77" t="str">
            <v>----------</v>
          </cell>
          <cell r="DG77" t="str">
            <v>----------</v>
          </cell>
          <cell r="DH77" t="str">
            <v>----------------------------</v>
          </cell>
          <cell r="DI77" t="str">
            <v>----------</v>
          </cell>
          <cell r="DJ77" t="str">
            <v>----------</v>
          </cell>
          <cell r="DK77" t="str">
            <v>----------</v>
          </cell>
          <cell r="DL77" t="str">
            <v>----------</v>
          </cell>
          <cell r="DM77" t="str">
            <v>----------</v>
          </cell>
          <cell r="DN77" t="str">
            <v>----------</v>
          </cell>
          <cell r="DO77" t="str">
            <v>----------------------------</v>
          </cell>
          <cell r="DP77" t="str">
            <v>----------</v>
          </cell>
          <cell r="DQ77" t="str">
            <v>----------</v>
          </cell>
          <cell r="DR77" t="str">
            <v>----------</v>
          </cell>
          <cell r="DS77" t="str">
            <v>----------</v>
          </cell>
          <cell r="DT77" t="str">
            <v>----------</v>
          </cell>
          <cell r="DU77" t="str">
            <v>----------</v>
          </cell>
          <cell r="DV77" t="str">
            <v>----------------------------</v>
          </cell>
          <cell r="DW77" t="str">
            <v>------------</v>
          </cell>
          <cell r="DX77" t="str">
            <v>------------</v>
          </cell>
          <cell r="DY77" t="str">
            <v>----------</v>
          </cell>
          <cell r="DZ77" t="str">
            <v>------------</v>
          </cell>
          <cell r="EA77" t="str">
            <v>------------</v>
          </cell>
          <cell r="EB77" t="str">
            <v>----------</v>
          </cell>
          <cell r="EC77" t="str">
            <v>------------</v>
          </cell>
          <cell r="ED77" t="str">
            <v>------------</v>
          </cell>
          <cell r="EE77" t="str">
            <v>----------------------------</v>
          </cell>
          <cell r="EF77" t="str">
            <v>----------</v>
          </cell>
          <cell r="EG77" t="str">
            <v>------------</v>
          </cell>
          <cell r="EH77" t="str">
            <v>------------</v>
          </cell>
          <cell r="EI77" t="str">
            <v>----------</v>
          </cell>
          <cell r="EJ77" t="str">
            <v>------------</v>
          </cell>
          <cell r="EK77" t="str">
            <v>------------</v>
          </cell>
          <cell r="EL77" t="str">
            <v>----------</v>
          </cell>
          <cell r="EM77" t="str">
            <v>------------</v>
          </cell>
          <cell r="EN77" t="str">
            <v>----------------------------</v>
          </cell>
          <cell r="EO77" t="str">
            <v>------------</v>
          </cell>
          <cell r="EP77" t="str">
            <v>----------</v>
          </cell>
          <cell r="EQ77" t="str">
            <v>------------</v>
          </cell>
          <cell r="ER77" t="str">
            <v>------------</v>
          </cell>
          <cell r="ES77" t="str">
            <v>----------</v>
          </cell>
          <cell r="ET77" t="str">
            <v>------------</v>
          </cell>
          <cell r="EU77" t="str">
            <v>----------------------------</v>
          </cell>
          <cell r="EV77" t="str">
            <v>------------</v>
          </cell>
          <cell r="EW77" t="str">
            <v>----------</v>
          </cell>
          <cell r="EX77" t="str">
            <v>------------</v>
          </cell>
          <cell r="EY77" t="str">
            <v>------------</v>
          </cell>
          <cell r="EZ77" t="str">
            <v>----------</v>
          </cell>
          <cell r="FA77" t="str">
            <v>------------</v>
          </cell>
          <cell r="FB77" t="str">
            <v>----------------------------</v>
          </cell>
          <cell r="FC77" t="str">
            <v>------------</v>
          </cell>
          <cell r="FD77" t="str">
            <v>----------</v>
          </cell>
          <cell r="FE77" t="str">
            <v>------------</v>
          </cell>
          <cell r="FF77" t="str">
            <v>------------</v>
          </cell>
          <cell r="FG77" t="str">
            <v>----------</v>
          </cell>
          <cell r="FH77" t="str">
            <v>--------</v>
          </cell>
          <cell r="FI77" t="str">
            <v>--------</v>
          </cell>
          <cell r="FJ77" t="str">
            <v>----------------------------</v>
          </cell>
          <cell r="FK77" t="str">
            <v>---------</v>
          </cell>
          <cell r="FL77" t="str">
            <v>---------</v>
          </cell>
          <cell r="FM77" t="str">
            <v>---------</v>
          </cell>
          <cell r="FN77" t="str">
            <v>---------</v>
          </cell>
          <cell r="FO77" t="str">
            <v>--------</v>
          </cell>
          <cell r="FP77" t="str">
            <v>--------</v>
          </cell>
          <cell r="FQ77" t="str">
            <v>--------</v>
          </cell>
          <cell r="FR77" t="str">
            <v>----------------------------</v>
          </cell>
          <cell r="FS77" t="str">
            <v>--------</v>
          </cell>
          <cell r="FT77" t="str">
            <v>--------</v>
          </cell>
          <cell r="FU77" t="str">
            <v>---------</v>
          </cell>
          <cell r="FV77" t="str">
            <v>---------</v>
          </cell>
          <cell r="FW77" t="str">
            <v>---------</v>
          </cell>
          <cell r="FX77" t="str">
            <v>---------</v>
          </cell>
          <cell r="FY77" t="str">
            <v>--------</v>
          </cell>
          <cell r="FZ77" t="str">
            <v>----------------------------</v>
          </cell>
          <cell r="GA77" t="str">
            <v>--------</v>
          </cell>
          <cell r="GB77" t="str">
            <v>--------</v>
          </cell>
          <cell r="GC77" t="str">
            <v>--------</v>
          </cell>
          <cell r="GD77" t="str">
            <v>--------</v>
          </cell>
          <cell r="GE77" t="str">
            <v>---------</v>
          </cell>
          <cell r="GF77" t="str">
            <v>---------</v>
          </cell>
          <cell r="GG77" t="str">
            <v>---------</v>
          </cell>
          <cell r="GH77" t="str">
            <v>----------------------------</v>
          </cell>
          <cell r="GI77" t="str">
            <v>--------</v>
          </cell>
          <cell r="GJ77" t="str">
            <v>--------</v>
          </cell>
          <cell r="GK77" t="str">
            <v>--------</v>
          </cell>
          <cell r="GL77" t="str">
            <v>--------</v>
          </cell>
          <cell r="GM77" t="str">
            <v>---------</v>
          </cell>
          <cell r="GN77" t="str">
            <v>---------</v>
          </cell>
          <cell r="GO77" t="str">
            <v>---------</v>
          </cell>
          <cell r="GP77" t="str">
            <v>--------</v>
          </cell>
          <cell r="GQ77" t="str">
            <v>----------------------------</v>
          </cell>
          <cell r="GR77" t="str">
            <v>--------</v>
          </cell>
          <cell r="GS77" t="str">
            <v>--------</v>
          </cell>
          <cell r="GT77" t="str">
            <v>---------</v>
          </cell>
          <cell r="GU77" t="str">
            <v>---------</v>
          </cell>
          <cell r="GV77" t="str">
            <v>--------</v>
          </cell>
          <cell r="GW77" t="str">
            <v>--------</v>
          </cell>
          <cell r="GX77" t="str">
            <v>--------</v>
          </cell>
          <cell r="GY77" t="str">
            <v>----------------------------</v>
          </cell>
          <cell r="GZ77" t="str">
            <v>--------</v>
          </cell>
          <cell r="HA77" t="str">
            <v>--------</v>
          </cell>
          <cell r="HB77" t="str">
            <v>---------</v>
          </cell>
          <cell r="HC77" t="str">
            <v>---------</v>
          </cell>
          <cell r="HD77" t="str">
            <v>--------</v>
          </cell>
          <cell r="HE77" t="str">
            <v>---------</v>
          </cell>
          <cell r="HF77" t="str">
            <v>----------------------------</v>
          </cell>
          <cell r="HG77" t="str">
            <v>---------</v>
          </cell>
          <cell r="HH77" t="str">
            <v>---------</v>
          </cell>
          <cell r="HI77" t="str">
            <v>---------</v>
          </cell>
          <cell r="HJ77" t="str">
            <v>------------</v>
          </cell>
          <cell r="HK77" t="str">
            <v>------------</v>
          </cell>
        </row>
        <row r="78">
          <cell r="A78" t="str">
            <v>01 Октябрьская</v>
          </cell>
          <cell r="B78">
            <v>169350</v>
          </cell>
          <cell r="C78">
            <v>6167943</v>
          </cell>
          <cell r="D78">
            <v>1710653</v>
          </cell>
          <cell r="E78">
            <v>2519266</v>
          </cell>
          <cell r="F78">
            <v>120628</v>
          </cell>
          <cell r="G78">
            <v>151000</v>
          </cell>
          <cell r="H78" t="str">
            <v>01 Октябрьская</v>
          </cell>
          <cell r="I78">
            <v>5149</v>
          </cell>
          <cell r="J78">
            <v>6587</v>
          </cell>
          <cell r="K78">
            <v>188</v>
          </cell>
          <cell r="L78">
            <v>188</v>
          </cell>
          <cell r="M78">
            <v>656604</v>
          </cell>
          <cell r="N78">
            <v>724479</v>
          </cell>
          <cell r="O78">
            <v>7859</v>
          </cell>
          <cell r="P78" t="str">
            <v>01 Октябрьская</v>
          </cell>
          <cell r="Q78">
            <v>11505</v>
          </cell>
          <cell r="R78">
            <v>78021716</v>
          </cell>
          <cell r="S78">
            <v>83307388</v>
          </cell>
          <cell r="T78">
            <v>48175877</v>
          </cell>
          <cell r="U78">
            <v>50587899</v>
          </cell>
          <cell r="V78">
            <v>29375763</v>
          </cell>
          <cell r="W78" t="str">
            <v>01 Октябрьская</v>
          </cell>
          <cell r="X78">
            <v>32505922</v>
          </cell>
          <cell r="Y78">
            <v>470076</v>
          </cell>
          <cell r="Z78">
            <v>213567</v>
          </cell>
          <cell r="AA78">
            <v>455273</v>
          </cell>
          <cell r="AB78">
            <v>439028</v>
          </cell>
          <cell r="AC78">
            <v>788</v>
          </cell>
          <cell r="AD78" t="str">
            <v>01 Октябрьская</v>
          </cell>
          <cell r="AE78">
            <v>788</v>
          </cell>
          <cell r="AF78">
            <v>83844153</v>
          </cell>
          <cell r="AG78">
            <v>44585379</v>
          </cell>
          <cell r="AH78">
            <v>0</v>
          </cell>
          <cell r="AI78">
            <v>670361</v>
          </cell>
          <cell r="AJ78">
            <v>739237</v>
          </cell>
          <cell r="AK78" t="str">
            <v>01 Октябрьская</v>
          </cell>
          <cell r="AL78">
            <v>12969</v>
          </cell>
          <cell r="AM78">
            <v>13970</v>
          </cell>
          <cell r="AN78">
            <v>657392</v>
          </cell>
          <cell r="AO78">
            <v>725267</v>
          </cell>
          <cell r="AP78">
            <v>114770</v>
          </cell>
          <cell r="AQ78">
            <v>-1230117</v>
          </cell>
          <cell r="AR78" t="str">
            <v>01 Октябрьская</v>
          </cell>
          <cell r="AS78">
            <v>10157543</v>
          </cell>
          <cell r="AT78">
            <v>1557108</v>
          </cell>
          <cell r="AU78">
            <v>10519713</v>
          </cell>
          <cell r="AV78">
            <v>8517037</v>
          </cell>
          <cell r="AW78">
            <v>-1592287</v>
          </cell>
          <cell r="AX78">
            <v>-2065</v>
          </cell>
          <cell r="AY78" t="str">
            <v>01 Октябрьская</v>
          </cell>
          <cell r="AZ78">
            <v>8123007</v>
          </cell>
          <cell r="BA78">
            <v>1406601</v>
          </cell>
          <cell r="BB78">
            <v>8429888</v>
          </cell>
          <cell r="BC78">
            <v>6716406</v>
          </cell>
          <cell r="BD78">
            <v>-308946</v>
          </cell>
          <cell r="BE78">
            <v>-1039</v>
          </cell>
          <cell r="BF78" t="str">
            <v>01 Октябрьская</v>
          </cell>
          <cell r="BG78">
            <v>4331</v>
          </cell>
          <cell r="BH78">
            <v>5399</v>
          </cell>
          <cell r="BI78">
            <v>-2107</v>
          </cell>
          <cell r="BJ78">
            <v>1951138</v>
          </cell>
          <cell r="BK78">
            <v>150507</v>
          </cell>
          <cell r="BL78">
            <v>1951138</v>
          </cell>
          <cell r="BM78">
            <v>1800631</v>
          </cell>
          <cell r="BN78" t="str">
            <v>01 Октябрьская</v>
          </cell>
          <cell r="BO78">
            <v>0</v>
          </cell>
          <cell r="BP78">
            <v>-1227013</v>
          </cell>
          <cell r="BQ78">
            <v>79067</v>
          </cell>
          <cell r="BR78">
            <v>133288</v>
          </cell>
          <cell r="BS78">
            <v>-1281234</v>
          </cell>
          <cell r="BT78">
            <v>0</v>
          </cell>
          <cell r="BU78" t="str">
            <v>01 Октябрьская</v>
          </cell>
          <cell r="BV78">
            <v>0</v>
          </cell>
          <cell r="BW78">
            <v>1887</v>
          </cell>
          <cell r="BX78">
            <v>100006</v>
          </cell>
          <cell r="BY78">
            <v>0</v>
          </cell>
          <cell r="BZ78">
            <v>72918</v>
          </cell>
          <cell r="CA78">
            <v>28975</v>
          </cell>
          <cell r="CB78" t="str">
            <v>01 Октябрьская</v>
          </cell>
          <cell r="CC78">
            <v>0</v>
          </cell>
          <cell r="CD78">
            <v>0</v>
          </cell>
          <cell r="CE78">
            <v>0</v>
          </cell>
          <cell r="CF78">
            <v>0</v>
          </cell>
          <cell r="CG78">
            <v>0</v>
          </cell>
          <cell r="CH78">
            <v>0</v>
          </cell>
          <cell r="CI78">
            <v>0</v>
          </cell>
          <cell r="CJ78" t="str">
            <v>01 Октябрьская</v>
          </cell>
          <cell r="CK78">
            <v>501</v>
          </cell>
          <cell r="CL78">
            <v>501</v>
          </cell>
          <cell r="CM78">
            <v>0</v>
          </cell>
          <cell r="CN78">
            <v>0</v>
          </cell>
          <cell r="CO78">
            <v>83702</v>
          </cell>
          <cell r="CP78">
            <v>54727</v>
          </cell>
          <cell r="CQ78">
            <v>28975</v>
          </cell>
          <cell r="CR78" t="str">
            <v>01 Октябрьская</v>
          </cell>
          <cell r="CS78">
            <v>1887</v>
          </cell>
          <cell r="CT78">
            <v>4435</v>
          </cell>
          <cell r="CU78">
            <v>6322</v>
          </cell>
          <cell r="CV78">
            <v>0</v>
          </cell>
          <cell r="CW78">
            <v>0</v>
          </cell>
          <cell r="CX78">
            <v>2794</v>
          </cell>
          <cell r="CY78">
            <v>2794</v>
          </cell>
          <cell r="CZ78" t="str">
            <v>01 Октябрьская</v>
          </cell>
          <cell r="DA78">
            <v>0</v>
          </cell>
          <cell r="DB78">
            <v>0</v>
          </cell>
          <cell r="DC78">
            <v>8574</v>
          </cell>
          <cell r="DD78">
            <v>0</v>
          </cell>
          <cell r="DE78">
            <v>8574</v>
          </cell>
          <cell r="DF78">
            <v>0</v>
          </cell>
          <cell r="DG78">
            <v>-1228230</v>
          </cell>
          <cell r="DH78" t="str">
            <v>01 Октябрьская</v>
          </cell>
          <cell r="DI78">
            <v>10257549</v>
          </cell>
          <cell r="DJ78">
            <v>1557108</v>
          </cell>
          <cell r="DK78">
            <v>10592631</v>
          </cell>
          <cell r="DL78">
            <v>8517037</v>
          </cell>
          <cell r="DM78">
            <v>-1563312</v>
          </cell>
          <cell r="DN78">
            <v>973922</v>
          </cell>
          <cell r="DO78" t="str">
            <v>01 Октябрьская</v>
          </cell>
          <cell r="DP78">
            <v>1788130</v>
          </cell>
          <cell r="DQ78">
            <v>1839390</v>
          </cell>
          <cell r="DR78">
            <v>922662</v>
          </cell>
          <cell r="DS78">
            <v>14500</v>
          </cell>
          <cell r="DT78">
            <v>14500</v>
          </cell>
          <cell r="DU78">
            <v>0</v>
          </cell>
          <cell r="DV78" t="str">
            <v>01 Октябрьская</v>
          </cell>
          <cell r="DW78">
            <v>667073</v>
          </cell>
          <cell r="DX78">
            <v>665833</v>
          </cell>
          <cell r="DY78">
            <v>0</v>
          </cell>
          <cell r="DZ78">
            <v>1668</v>
          </cell>
          <cell r="EA78">
            <v>1736</v>
          </cell>
          <cell r="EB78">
            <v>8453</v>
          </cell>
          <cell r="EC78">
            <v>0</v>
          </cell>
          <cell r="ED78">
            <v>0</v>
          </cell>
          <cell r="EE78" t="str">
            <v>01 Октябрьская</v>
          </cell>
          <cell r="EF78">
            <v>0</v>
          </cell>
          <cell r="EG78">
            <v>0</v>
          </cell>
          <cell r="EH78">
            <v>0</v>
          </cell>
          <cell r="EI78">
            <v>0</v>
          </cell>
          <cell r="EJ78">
            <v>0</v>
          </cell>
          <cell r="EK78">
            <v>20600</v>
          </cell>
          <cell r="EL78">
            <v>441</v>
          </cell>
          <cell r="EM78">
            <v>0</v>
          </cell>
          <cell r="EN78" t="str">
            <v>01 Октябрьская</v>
          </cell>
          <cell r="EO78">
            <v>0</v>
          </cell>
          <cell r="EP78">
            <v>5947184</v>
          </cell>
          <cell r="EQ78">
            <v>4640551</v>
          </cell>
          <cell r="ER78">
            <v>5181156</v>
          </cell>
          <cell r="ES78">
            <v>3552812</v>
          </cell>
          <cell r="ET78">
            <v>2076737</v>
          </cell>
          <cell r="EU78" t="str">
            <v>01 Октябрьская</v>
          </cell>
          <cell r="EV78">
            <v>1337068</v>
          </cell>
          <cell r="EW78">
            <v>6271789</v>
          </cell>
          <cell r="EX78">
            <v>2903235</v>
          </cell>
          <cell r="EY78">
            <v>3620077</v>
          </cell>
          <cell r="EZ78">
            <v>3887263</v>
          </cell>
          <cell r="FA78">
            <v>23096943</v>
          </cell>
          <cell r="FB78" t="str">
            <v>01 Октябрьская</v>
          </cell>
          <cell r="FC78">
            <v>16320929</v>
          </cell>
          <cell r="FD78">
            <v>4332</v>
          </cell>
          <cell r="FE78">
            <v>-17142</v>
          </cell>
          <cell r="FF78">
            <v>20838</v>
          </cell>
          <cell r="FG78">
            <v>16345</v>
          </cell>
          <cell r="FH78">
            <v>608494</v>
          </cell>
          <cell r="FI78">
            <v>286207</v>
          </cell>
          <cell r="FJ78" t="str">
            <v>01 Октябрьская</v>
          </cell>
          <cell r="FK78">
            <v>2352702</v>
          </cell>
          <cell r="FL78">
            <v>-114016</v>
          </cell>
          <cell r="FM78">
            <v>223608</v>
          </cell>
          <cell r="FN78">
            <v>1792578</v>
          </cell>
          <cell r="FO78">
            <v>0</v>
          </cell>
          <cell r="FP78">
            <v>830994</v>
          </cell>
          <cell r="FQ78">
            <v>161446</v>
          </cell>
          <cell r="FR78" t="str">
            <v>01 Октябрьская</v>
          </cell>
          <cell r="FS78">
            <v>47259</v>
          </cell>
          <cell r="FT78">
            <v>3464</v>
          </cell>
          <cell r="FU78">
            <v>382045</v>
          </cell>
          <cell r="FV78">
            <v>1725</v>
          </cell>
          <cell r="FW78">
            <v>223608</v>
          </cell>
          <cell r="FX78">
            <v>45875</v>
          </cell>
          <cell r="FY78">
            <v>0</v>
          </cell>
          <cell r="FZ78" t="str">
            <v>01 Октябрьская</v>
          </cell>
          <cell r="GA78">
            <v>161546</v>
          </cell>
          <cell r="GB78">
            <v>4621</v>
          </cell>
          <cell r="GC78">
            <v>134954</v>
          </cell>
          <cell r="GD78">
            <v>18319</v>
          </cell>
          <cell r="GE78">
            <v>1674713</v>
          </cell>
          <cell r="GF78">
            <v>30924</v>
          </cell>
          <cell r="GG78">
            <v>1491445</v>
          </cell>
          <cell r="GH78" t="str">
            <v>01 Октябрьская</v>
          </cell>
          <cell r="GI78">
            <v>349146</v>
          </cell>
          <cell r="GJ78">
            <v>42225</v>
          </cell>
          <cell r="GK78">
            <v>84691</v>
          </cell>
          <cell r="GL78">
            <v>20118</v>
          </cell>
          <cell r="GM78">
            <v>89426</v>
          </cell>
          <cell r="GN78">
            <v>6785</v>
          </cell>
          <cell r="GO78">
            <v>69136</v>
          </cell>
          <cell r="GP78">
            <v>111766</v>
          </cell>
          <cell r="GQ78" t="str">
            <v>01 Октябрьская</v>
          </cell>
          <cell r="GR78">
            <v>25075</v>
          </cell>
          <cell r="GS78">
            <v>341590</v>
          </cell>
          <cell r="GT78">
            <v>244306</v>
          </cell>
          <cell r="GU78">
            <v>206518</v>
          </cell>
          <cell r="GV78">
            <v>-153450</v>
          </cell>
          <cell r="GW78">
            <v>186122</v>
          </cell>
          <cell r="GX78">
            <v>208536</v>
          </cell>
          <cell r="GY78" t="str">
            <v>01 Октябрьская</v>
          </cell>
          <cell r="GZ78">
            <v>89525</v>
          </cell>
          <cell r="HA78">
            <v>0</v>
          </cell>
          <cell r="HB78">
            <v>689</v>
          </cell>
          <cell r="HC78">
            <v>689</v>
          </cell>
          <cell r="HD78">
            <v>0</v>
          </cell>
          <cell r="HE78">
            <v>91</v>
          </cell>
          <cell r="HF78" t="str">
            <v>01 Октябрьская</v>
          </cell>
          <cell r="HG78">
            <v>120678</v>
          </cell>
          <cell r="HH78">
            <v>224770</v>
          </cell>
          <cell r="HI78">
            <v>0</v>
          </cell>
          <cell r="HJ78">
            <v>-939718</v>
          </cell>
          <cell r="HK78">
            <v>931061</v>
          </cell>
        </row>
        <row r="79">
          <cell r="A79" t="str">
            <v>02 Калинингpадская</v>
          </cell>
          <cell r="B79">
            <v>9955</v>
          </cell>
          <cell r="C79">
            <v>126360</v>
          </cell>
          <cell r="D79">
            <v>71646</v>
          </cell>
          <cell r="E79">
            <v>38986</v>
          </cell>
          <cell r="F79">
            <v>61940</v>
          </cell>
          <cell r="G79">
            <v>34841</v>
          </cell>
          <cell r="H79" t="str">
            <v>02 Калинингpадская</v>
          </cell>
          <cell r="I79">
            <v>0</v>
          </cell>
          <cell r="J79">
            <v>0</v>
          </cell>
          <cell r="K79">
            <v>0</v>
          </cell>
          <cell r="L79">
            <v>0</v>
          </cell>
          <cell r="M79">
            <v>232842</v>
          </cell>
          <cell r="N79">
            <v>230985</v>
          </cell>
          <cell r="O79">
            <v>380</v>
          </cell>
          <cell r="P79" t="str">
            <v>02 Калинингpадская</v>
          </cell>
          <cell r="Q79">
            <v>2146</v>
          </cell>
          <cell r="R79">
            <v>4462657</v>
          </cell>
          <cell r="S79">
            <v>4569321</v>
          </cell>
          <cell r="T79">
            <v>2848781</v>
          </cell>
          <cell r="U79">
            <v>2926088</v>
          </cell>
          <cell r="V79">
            <v>1588400</v>
          </cell>
          <cell r="W79" t="str">
            <v>02 Калинингpадская</v>
          </cell>
          <cell r="X79">
            <v>1634900</v>
          </cell>
          <cell r="Y79">
            <v>25476</v>
          </cell>
          <cell r="Z79">
            <v>8333</v>
          </cell>
          <cell r="AA79">
            <v>25127</v>
          </cell>
          <cell r="AB79">
            <v>67147</v>
          </cell>
          <cell r="AC79">
            <v>0</v>
          </cell>
          <cell r="AD79" t="str">
            <v>02 Калинингpадская</v>
          </cell>
          <cell r="AE79">
            <v>0</v>
          </cell>
          <cell r="AF79">
            <v>3976069</v>
          </cell>
          <cell r="AG79">
            <v>2519632</v>
          </cell>
          <cell r="AH79">
            <v>0</v>
          </cell>
          <cell r="AI79">
            <v>831868</v>
          </cell>
          <cell r="AJ79">
            <v>1003827</v>
          </cell>
          <cell r="AK79" t="str">
            <v>02 Калинингpадская</v>
          </cell>
          <cell r="AL79">
            <v>182</v>
          </cell>
          <cell r="AM79">
            <v>188</v>
          </cell>
          <cell r="AN79">
            <v>831686</v>
          </cell>
          <cell r="AO79">
            <v>1003639</v>
          </cell>
          <cell r="AP79">
            <v>3938</v>
          </cell>
          <cell r="AQ79">
            <v>-11005</v>
          </cell>
          <cell r="AR79" t="str">
            <v>02 Калинингpадская</v>
          </cell>
          <cell r="AS79">
            <v>373327</v>
          </cell>
          <cell r="AT79">
            <v>62805</v>
          </cell>
          <cell r="AU79">
            <v>375017</v>
          </cell>
          <cell r="AV79">
            <v>303784</v>
          </cell>
          <cell r="AW79">
            <v>-12695</v>
          </cell>
          <cell r="AX79">
            <v>-15552</v>
          </cell>
          <cell r="AY79" t="str">
            <v>02 Калинингpадская</v>
          </cell>
          <cell r="AZ79">
            <v>313490</v>
          </cell>
          <cell r="BA79">
            <v>62805</v>
          </cell>
          <cell r="BB79">
            <v>316834</v>
          </cell>
          <cell r="BC79">
            <v>250685</v>
          </cell>
          <cell r="BD79">
            <v>-18896</v>
          </cell>
          <cell r="BE79">
            <v>1450</v>
          </cell>
          <cell r="BF79" t="str">
            <v>02 Калинингpадская</v>
          </cell>
          <cell r="BG79">
            <v>1784</v>
          </cell>
          <cell r="BH79">
            <v>130</v>
          </cell>
          <cell r="BI79">
            <v>3104</v>
          </cell>
          <cell r="BJ79">
            <v>53099</v>
          </cell>
          <cell r="BK79">
            <v>0</v>
          </cell>
          <cell r="BL79">
            <v>53099</v>
          </cell>
          <cell r="BM79">
            <v>53099</v>
          </cell>
          <cell r="BN79" t="str">
            <v>02 Калинингpадская</v>
          </cell>
          <cell r="BO79">
            <v>0</v>
          </cell>
          <cell r="BP79">
            <v>3097</v>
          </cell>
          <cell r="BQ79">
            <v>4954</v>
          </cell>
          <cell r="BR79">
            <v>4954</v>
          </cell>
          <cell r="BS79">
            <v>3097</v>
          </cell>
          <cell r="BT79">
            <v>0</v>
          </cell>
          <cell r="BU79" t="str">
            <v>02 Калинингpадская</v>
          </cell>
          <cell r="BV79">
            <v>0</v>
          </cell>
          <cell r="BW79">
            <v>206</v>
          </cell>
          <cell r="BX79">
            <v>1956</v>
          </cell>
          <cell r="BY79">
            <v>0</v>
          </cell>
          <cell r="BZ79">
            <v>2001</v>
          </cell>
          <cell r="CA79">
            <v>161</v>
          </cell>
          <cell r="CB79" t="str">
            <v>02 Калинингpадская</v>
          </cell>
          <cell r="CC79">
            <v>0</v>
          </cell>
          <cell r="CD79">
            <v>0</v>
          </cell>
          <cell r="CE79">
            <v>0</v>
          </cell>
          <cell r="CF79">
            <v>0</v>
          </cell>
          <cell r="CG79">
            <v>0</v>
          </cell>
          <cell r="CH79">
            <v>0</v>
          </cell>
          <cell r="CI79">
            <v>100</v>
          </cell>
          <cell r="CJ79" t="str">
            <v>02 Калинингpадская</v>
          </cell>
          <cell r="CK79">
            <v>47</v>
          </cell>
          <cell r="CL79">
            <v>47</v>
          </cell>
          <cell r="CM79">
            <v>100</v>
          </cell>
          <cell r="CN79">
            <v>0</v>
          </cell>
          <cell r="CO79">
            <v>0</v>
          </cell>
          <cell r="CP79">
            <v>0</v>
          </cell>
          <cell r="CQ79">
            <v>0</v>
          </cell>
          <cell r="CR79" t="str">
            <v>02 Калинингpадская</v>
          </cell>
          <cell r="CS79">
            <v>0</v>
          </cell>
          <cell r="CT79">
            <v>0</v>
          </cell>
          <cell r="CU79">
            <v>0</v>
          </cell>
          <cell r="CV79">
            <v>0</v>
          </cell>
          <cell r="CW79">
            <v>106</v>
          </cell>
          <cell r="CX79">
            <v>1499</v>
          </cell>
          <cell r="CY79">
            <v>1544</v>
          </cell>
          <cell r="CZ79" t="str">
            <v>02 Калинингpадская</v>
          </cell>
          <cell r="DA79">
            <v>61</v>
          </cell>
          <cell r="DB79">
            <v>0</v>
          </cell>
          <cell r="DC79">
            <v>410</v>
          </cell>
          <cell r="DD79">
            <v>0</v>
          </cell>
          <cell r="DE79">
            <v>410</v>
          </cell>
          <cell r="DF79">
            <v>0</v>
          </cell>
          <cell r="DG79">
            <v>-10799</v>
          </cell>
          <cell r="DH79" t="str">
            <v>02 Калинингpадская</v>
          </cell>
          <cell r="DI79">
            <v>375283</v>
          </cell>
          <cell r="DJ79">
            <v>62805</v>
          </cell>
          <cell r="DK79">
            <v>377018</v>
          </cell>
          <cell r="DL79">
            <v>303784</v>
          </cell>
          <cell r="DM79">
            <v>-12534</v>
          </cell>
          <cell r="DN79">
            <v>15638</v>
          </cell>
          <cell r="DO79" t="str">
            <v>02 Калинингpадская</v>
          </cell>
          <cell r="DP79">
            <v>67740</v>
          </cell>
          <cell r="DQ79">
            <v>69807</v>
          </cell>
          <cell r="DR79">
            <v>13571</v>
          </cell>
          <cell r="DS79">
            <v>0</v>
          </cell>
          <cell r="DT79">
            <v>0</v>
          </cell>
          <cell r="DU79">
            <v>0</v>
          </cell>
          <cell r="DV79" t="str">
            <v>02 Калинингpадская</v>
          </cell>
          <cell r="DW79">
            <v>2707</v>
          </cell>
          <cell r="DX79">
            <v>1842</v>
          </cell>
          <cell r="DY79">
            <v>0</v>
          </cell>
          <cell r="DZ79">
            <v>76</v>
          </cell>
          <cell r="EA79">
            <v>76</v>
          </cell>
          <cell r="EB79">
            <v>0</v>
          </cell>
          <cell r="EC79">
            <v>0</v>
          </cell>
          <cell r="ED79">
            <v>0</v>
          </cell>
          <cell r="EE79" t="str">
            <v>02 Калинингpадская</v>
          </cell>
          <cell r="EF79">
            <v>0</v>
          </cell>
          <cell r="EG79">
            <v>0</v>
          </cell>
          <cell r="EH79">
            <v>0</v>
          </cell>
          <cell r="EI79">
            <v>0</v>
          </cell>
          <cell r="EJ79">
            <v>0</v>
          </cell>
          <cell r="EK79">
            <v>0</v>
          </cell>
          <cell r="EL79">
            <v>0</v>
          </cell>
          <cell r="EM79">
            <v>0</v>
          </cell>
          <cell r="EN79" t="str">
            <v>02 Калинингpадская</v>
          </cell>
          <cell r="EO79">
            <v>0</v>
          </cell>
          <cell r="EP79">
            <v>292623</v>
          </cell>
          <cell r="EQ79">
            <v>183668</v>
          </cell>
          <cell r="ER79">
            <v>220955</v>
          </cell>
          <cell r="ES79">
            <v>141812</v>
          </cell>
          <cell r="ET79">
            <v>88701</v>
          </cell>
          <cell r="EU79" t="str">
            <v>02 Калинингpадская</v>
          </cell>
          <cell r="EV79">
            <v>55401</v>
          </cell>
          <cell r="EW79">
            <v>250673</v>
          </cell>
          <cell r="EX79">
            <v>128210</v>
          </cell>
          <cell r="EY79">
            <v>158472</v>
          </cell>
          <cell r="EZ79">
            <v>155505</v>
          </cell>
          <cell r="FA79">
            <v>1011424</v>
          </cell>
          <cell r="FB79" t="str">
            <v>02 Калинингpадская</v>
          </cell>
          <cell r="FC79">
            <v>664596</v>
          </cell>
          <cell r="FD79">
            <v>486</v>
          </cell>
          <cell r="FE79">
            <v>4487</v>
          </cell>
          <cell r="FF79">
            <v>370</v>
          </cell>
          <cell r="FG79">
            <v>256</v>
          </cell>
          <cell r="FH79">
            <v>6020</v>
          </cell>
          <cell r="FI79">
            <v>31</v>
          </cell>
          <cell r="FJ79" t="str">
            <v>02 Калинингpадская</v>
          </cell>
          <cell r="FK79">
            <v>95807</v>
          </cell>
          <cell r="FL79">
            <v>985</v>
          </cell>
          <cell r="FM79">
            <v>6886</v>
          </cell>
          <cell r="FN79">
            <v>91740</v>
          </cell>
          <cell r="FO79">
            <v>0</v>
          </cell>
          <cell r="FP79">
            <v>4186</v>
          </cell>
          <cell r="FQ79">
            <v>0</v>
          </cell>
          <cell r="FR79" t="str">
            <v>02 Калинингpадская</v>
          </cell>
          <cell r="FS79">
            <v>302</v>
          </cell>
          <cell r="FT79">
            <v>0</v>
          </cell>
          <cell r="FU79">
            <v>15132</v>
          </cell>
          <cell r="FV79">
            <v>114</v>
          </cell>
          <cell r="FW79">
            <v>6886</v>
          </cell>
          <cell r="FX79">
            <v>8361</v>
          </cell>
          <cell r="FY79">
            <v>0</v>
          </cell>
          <cell r="FZ79" t="str">
            <v>02 Калинингpадская</v>
          </cell>
          <cell r="GA79">
            <v>301</v>
          </cell>
          <cell r="GB79">
            <v>0</v>
          </cell>
          <cell r="GC79">
            <v>4854</v>
          </cell>
          <cell r="GD79">
            <v>31</v>
          </cell>
          <cell r="GE79">
            <v>68628</v>
          </cell>
          <cell r="GF79">
            <v>756</v>
          </cell>
          <cell r="GG79">
            <v>71400</v>
          </cell>
          <cell r="GH79" t="str">
            <v>02 Калинингpадская</v>
          </cell>
          <cell r="GI79">
            <v>2838</v>
          </cell>
          <cell r="GJ79">
            <v>0</v>
          </cell>
          <cell r="GK79">
            <v>253</v>
          </cell>
          <cell r="GL79">
            <v>0</v>
          </cell>
          <cell r="GM79">
            <v>3540</v>
          </cell>
          <cell r="GN79">
            <v>13</v>
          </cell>
          <cell r="GO79">
            <v>3502</v>
          </cell>
          <cell r="GP79">
            <v>304</v>
          </cell>
          <cell r="GQ79" t="str">
            <v>02 Калинингpадская</v>
          </cell>
          <cell r="GR79">
            <v>0</v>
          </cell>
          <cell r="GS79">
            <v>611</v>
          </cell>
          <cell r="GT79">
            <v>0</v>
          </cell>
          <cell r="GU79">
            <v>8507</v>
          </cell>
          <cell r="GV79">
            <v>102</v>
          </cell>
          <cell r="GW79">
            <v>8477</v>
          </cell>
          <cell r="GX79">
            <v>743</v>
          </cell>
          <cell r="GY79" t="str">
            <v>02 Калинингpадская</v>
          </cell>
          <cell r="GZ79">
            <v>0</v>
          </cell>
          <cell r="HA79">
            <v>0</v>
          </cell>
          <cell r="HB79">
            <v>2487</v>
          </cell>
          <cell r="HC79">
            <v>2487</v>
          </cell>
          <cell r="HD79">
            <v>0</v>
          </cell>
          <cell r="HE79">
            <v>0</v>
          </cell>
          <cell r="HF79" t="str">
            <v>02 Калинингpадская</v>
          </cell>
          <cell r="HG79">
            <v>6326</v>
          </cell>
          <cell r="HH79">
            <v>6702</v>
          </cell>
          <cell r="HI79">
            <v>134</v>
          </cell>
          <cell r="HJ79">
            <v>-33840</v>
          </cell>
          <cell r="HK79">
            <v>33840</v>
          </cell>
        </row>
        <row r="80">
          <cell r="A80" t="str">
            <v>03 Московская</v>
          </cell>
          <cell r="B80">
            <v>1110508</v>
          </cell>
          <cell r="C80">
            <v>5791347</v>
          </cell>
          <cell r="D80">
            <v>608627</v>
          </cell>
          <cell r="E80">
            <v>596738</v>
          </cell>
          <cell r="F80">
            <v>561565</v>
          </cell>
          <cell r="G80">
            <v>541302</v>
          </cell>
          <cell r="H80" t="str">
            <v>03 Московская</v>
          </cell>
          <cell r="I80">
            <v>20307</v>
          </cell>
          <cell r="J80">
            <v>17168</v>
          </cell>
          <cell r="K80">
            <v>4664</v>
          </cell>
          <cell r="L80">
            <v>4664</v>
          </cell>
          <cell r="M80">
            <v>364784</v>
          </cell>
          <cell r="N80">
            <v>538966</v>
          </cell>
          <cell r="O80">
            <v>8437</v>
          </cell>
          <cell r="P80" t="str">
            <v>03 Московская</v>
          </cell>
          <cell r="Q80">
            <v>12775</v>
          </cell>
          <cell r="R80">
            <v>96183896</v>
          </cell>
          <cell r="S80">
            <v>99503990</v>
          </cell>
          <cell r="T80">
            <v>58461143</v>
          </cell>
          <cell r="U80">
            <v>60191547</v>
          </cell>
          <cell r="V80">
            <v>36941319</v>
          </cell>
          <cell r="W80" t="str">
            <v>03 Московская</v>
          </cell>
          <cell r="X80">
            <v>38855028</v>
          </cell>
          <cell r="Y80">
            <v>781434</v>
          </cell>
          <cell r="Z80">
            <v>457415</v>
          </cell>
          <cell r="AA80">
            <v>2228458</v>
          </cell>
          <cell r="AB80">
            <v>1786201</v>
          </cell>
          <cell r="AC80">
            <v>0</v>
          </cell>
          <cell r="AD80" t="str">
            <v>03 Московская</v>
          </cell>
          <cell r="AE80">
            <v>0</v>
          </cell>
          <cell r="AF80">
            <v>103267564</v>
          </cell>
          <cell r="AG80">
            <v>57872088</v>
          </cell>
          <cell r="AH80">
            <v>0</v>
          </cell>
          <cell r="AI80">
            <v>4836539</v>
          </cell>
          <cell r="AJ80">
            <v>4287440</v>
          </cell>
          <cell r="AK80" t="str">
            <v>03 Московская</v>
          </cell>
          <cell r="AL80">
            <v>4023</v>
          </cell>
          <cell r="AM80">
            <v>5010</v>
          </cell>
          <cell r="AN80">
            <v>4832516</v>
          </cell>
          <cell r="AO80">
            <v>4282430</v>
          </cell>
          <cell r="AP80">
            <v>290</v>
          </cell>
          <cell r="AQ80">
            <v>78208</v>
          </cell>
          <cell r="AR80" t="str">
            <v>03 Московская</v>
          </cell>
          <cell r="AS80">
            <v>10065924</v>
          </cell>
          <cell r="AT80">
            <v>2779407</v>
          </cell>
          <cell r="AU80">
            <v>10566609</v>
          </cell>
          <cell r="AV80">
            <v>6996838</v>
          </cell>
          <cell r="AW80">
            <v>-422477</v>
          </cell>
          <cell r="AX80">
            <v>100239</v>
          </cell>
          <cell r="AY80" t="str">
            <v>03 Московская</v>
          </cell>
          <cell r="AZ80">
            <v>8292908</v>
          </cell>
          <cell r="BA80">
            <v>2343632</v>
          </cell>
          <cell r="BB80">
            <v>8722685</v>
          </cell>
          <cell r="BC80">
            <v>5949276</v>
          </cell>
          <cell r="BD80">
            <v>-329538</v>
          </cell>
          <cell r="BE80">
            <v>2770</v>
          </cell>
          <cell r="BF80" t="str">
            <v>03 Московская</v>
          </cell>
          <cell r="BG80">
            <v>7929</v>
          </cell>
          <cell r="BH80">
            <v>2208</v>
          </cell>
          <cell r="BI80">
            <v>8491</v>
          </cell>
          <cell r="BJ80">
            <v>1483337</v>
          </cell>
          <cell r="BK80">
            <v>435775</v>
          </cell>
          <cell r="BL80">
            <v>1483337</v>
          </cell>
          <cell r="BM80">
            <v>1047562</v>
          </cell>
          <cell r="BN80" t="str">
            <v>03 Московская</v>
          </cell>
          <cell r="BO80">
            <v>0</v>
          </cell>
          <cell r="BP80">
            <v>-24801</v>
          </cell>
          <cell r="BQ80">
            <v>281750</v>
          </cell>
          <cell r="BR80">
            <v>358379</v>
          </cell>
          <cell r="BS80">
            <v>-101430</v>
          </cell>
          <cell r="BT80">
            <v>0</v>
          </cell>
          <cell r="BU80" t="str">
            <v>03 Московская</v>
          </cell>
          <cell r="BV80">
            <v>0</v>
          </cell>
          <cell r="BW80">
            <v>60330</v>
          </cell>
          <cell r="BX80">
            <v>512980</v>
          </cell>
          <cell r="BY80">
            <v>0</v>
          </cell>
          <cell r="BZ80">
            <v>473393</v>
          </cell>
          <cell r="CA80">
            <v>99917</v>
          </cell>
          <cell r="CB80" t="str">
            <v>03 Московская</v>
          </cell>
          <cell r="CC80">
            <v>0</v>
          </cell>
          <cell r="CD80">
            <v>0</v>
          </cell>
          <cell r="CE80">
            <v>0</v>
          </cell>
          <cell r="CF80">
            <v>0</v>
          </cell>
          <cell r="CG80">
            <v>0</v>
          </cell>
          <cell r="CH80">
            <v>0</v>
          </cell>
          <cell r="CI80">
            <v>0</v>
          </cell>
          <cell r="CJ80" t="str">
            <v>03 Московская</v>
          </cell>
          <cell r="CK80">
            <v>110615</v>
          </cell>
          <cell r="CL80">
            <v>110615</v>
          </cell>
          <cell r="CM80">
            <v>0</v>
          </cell>
          <cell r="CN80">
            <v>0</v>
          </cell>
          <cell r="CO80">
            <v>600</v>
          </cell>
          <cell r="CP80">
            <v>600</v>
          </cell>
          <cell r="CQ80">
            <v>0</v>
          </cell>
          <cell r="CR80" t="str">
            <v>03 Московская</v>
          </cell>
          <cell r="CS80">
            <v>55</v>
          </cell>
          <cell r="CT80">
            <v>27467</v>
          </cell>
          <cell r="CU80">
            <v>20059</v>
          </cell>
          <cell r="CV80">
            <v>7463</v>
          </cell>
          <cell r="CW80">
            <v>0</v>
          </cell>
          <cell r="CX80">
            <v>41711</v>
          </cell>
          <cell r="CY80">
            <v>41711</v>
          </cell>
          <cell r="CZ80" t="str">
            <v>03 Московская</v>
          </cell>
          <cell r="DA80">
            <v>0</v>
          </cell>
          <cell r="DB80">
            <v>60275</v>
          </cell>
          <cell r="DC80">
            <v>332587</v>
          </cell>
          <cell r="DD80">
            <v>0</v>
          </cell>
          <cell r="DE80">
            <v>300408</v>
          </cell>
          <cell r="DF80">
            <v>92454</v>
          </cell>
          <cell r="DG80">
            <v>138538</v>
          </cell>
          <cell r="DH80" t="str">
            <v>03 Московская</v>
          </cell>
          <cell r="DI80">
            <v>10578904</v>
          </cell>
          <cell r="DJ80">
            <v>2779407</v>
          </cell>
          <cell r="DK80">
            <v>11040002</v>
          </cell>
          <cell r="DL80">
            <v>6996838</v>
          </cell>
          <cell r="DM80">
            <v>-322560</v>
          </cell>
          <cell r="DN80">
            <v>264742</v>
          </cell>
          <cell r="DO80" t="str">
            <v>03 Московская</v>
          </cell>
          <cell r="DP80">
            <v>3877392</v>
          </cell>
          <cell r="DQ80">
            <v>3582428</v>
          </cell>
          <cell r="DR80">
            <v>559706</v>
          </cell>
          <cell r="DS80">
            <v>0</v>
          </cell>
          <cell r="DT80">
            <v>0</v>
          </cell>
          <cell r="DU80">
            <v>0</v>
          </cell>
          <cell r="DV80" t="str">
            <v>03 Московская</v>
          </cell>
          <cell r="DW80">
            <v>27195</v>
          </cell>
          <cell r="DX80">
            <v>12865</v>
          </cell>
          <cell r="DY80">
            <v>0</v>
          </cell>
          <cell r="DZ80">
            <v>143</v>
          </cell>
          <cell r="EA80">
            <v>143</v>
          </cell>
          <cell r="EB80">
            <v>0</v>
          </cell>
          <cell r="EC80">
            <v>0</v>
          </cell>
          <cell r="ED80">
            <v>0</v>
          </cell>
          <cell r="EE80" t="str">
            <v>03 Московская</v>
          </cell>
          <cell r="EF80">
            <v>0</v>
          </cell>
          <cell r="EG80">
            <v>0</v>
          </cell>
          <cell r="EH80">
            <v>329</v>
          </cell>
          <cell r="EI80">
            <v>100</v>
          </cell>
          <cell r="EJ80">
            <v>100</v>
          </cell>
          <cell r="EK80">
            <v>0</v>
          </cell>
          <cell r="EL80">
            <v>3986</v>
          </cell>
          <cell r="EM80">
            <v>0</v>
          </cell>
          <cell r="EN80" t="str">
            <v>03 Московская</v>
          </cell>
          <cell r="EO80">
            <v>0</v>
          </cell>
          <cell r="EP80">
            <v>7295695</v>
          </cell>
          <cell r="EQ80">
            <v>4418195</v>
          </cell>
          <cell r="ER80">
            <v>5486709</v>
          </cell>
          <cell r="ES80">
            <v>3509263</v>
          </cell>
          <cell r="ET80">
            <v>2212211</v>
          </cell>
          <cell r="EU80" t="str">
            <v>03 Московская</v>
          </cell>
          <cell r="EV80">
            <v>1369858</v>
          </cell>
          <cell r="EW80">
            <v>5872412</v>
          </cell>
          <cell r="EX80">
            <v>2405449</v>
          </cell>
          <cell r="EY80">
            <v>3183147</v>
          </cell>
          <cell r="EZ80">
            <v>3269745</v>
          </cell>
          <cell r="FA80">
            <v>24050174</v>
          </cell>
          <cell r="FB80" t="str">
            <v>03 Московская</v>
          </cell>
          <cell r="FC80">
            <v>14972510</v>
          </cell>
          <cell r="FD80">
            <v>-3701</v>
          </cell>
          <cell r="FE80">
            <v>926</v>
          </cell>
          <cell r="FF80">
            <v>15706</v>
          </cell>
          <cell r="FG80">
            <v>1888</v>
          </cell>
          <cell r="FH80">
            <v>131776</v>
          </cell>
          <cell r="FI80">
            <v>1020</v>
          </cell>
          <cell r="FJ80" t="str">
            <v>03 Московская</v>
          </cell>
          <cell r="FK80">
            <v>2473823</v>
          </cell>
          <cell r="FL80">
            <v>22844</v>
          </cell>
          <cell r="FM80">
            <v>243905</v>
          </cell>
          <cell r="FN80">
            <v>2149288</v>
          </cell>
          <cell r="FO80">
            <v>0</v>
          </cell>
          <cell r="FP80">
            <v>235250</v>
          </cell>
          <cell r="FQ80">
            <v>7619</v>
          </cell>
          <cell r="FR80" t="str">
            <v>03 Московская</v>
          </cell>
          <cell r="FS80">
            <v>4643</v>
          </cell>
          <cell r="FT80">
            <v>4</v>
          </cell>
          <cell r="FU80">
            <v>395649</v>
          </cell>
          <cell r="FV80">
            <v>1104</v>
          </cell>
          <cell r="FW80">
            <v>243905</v>
          </cell>
          <cell r="FX80">
            <v>138094</v>
          </cell>
          <cell r="FY80">
            <v>0</v>
          </cell>
          <cell r="FZ80" t="str">
            <v>03 Московская</v>
          </cell>
          <cell r="GA80">
            <v>19397</v>
          </cell>
          <cell r="GB80">
            <v>486</v>
          </cell>
          <cell r="GC80">
            <v>97299</v>
          </cell>
          <cell r="GD80">
            <v>347</v>
          </cell>
          <cell r="GE80">
            <v>1757985</v>
          </cell>
          <cell r="GF80">
            <v>18061</v>
          </cell>
          <cell r="GG80">
            <v>1727863</v>
          </cell>
          <cell r="GH80" t="str">
            <v>03 Московская</v>
          </cell>
          <cell r="GI80">
            <v>145482</v>
          </cell>
          <cell r="GJ80">
            <v>5148</v>
          </cell>
          <cell r="GK80">
            <v>15446</v>
          </cell>
          <cell r="GL80">
            <v>9</v>
          </cell>
          <cell r="GM80">
            <v>105909</v>
          </cell>
          <cell r="GN80">
            <v>1083</v>
          </cell>
          <cell r="GO80">
            <v>88438</v>
          </cell>
          <cell r="GP80">
            <v>34000</v>
          </cell>
          <cell r="GQ80" t="str">
            <v>03 Московская</v>
          </cell>
          <cell r="GR80">
            <v>393</v>
          </cell>
          <cell r="GS80">
            <v>14388</v>
          </cell>
          <cell r="GT80">
            <v>660</v>
          </cell>
          <cell r="GU80">
            <v>214280</v>
          </cell>
          <cell r="GV80">
            <v>2596</v>
          </cell>
          <cell r="GW80">
            <v>194893</v>
          </cell>
          <cell r="GX80">
            <v>36371</v>
          </cell>
          <cell r="GY80" t="str">
            <v>03 Московская</v>
          </cell>
          <cell r="GZ80">
            <v>1592</v>
          </cell>
          <cell r="HA80">
            <v>0</v>
          </cell>
          <cell r="HB80">
            <v>104102</v>
          </cell>
          <cell r="HC80">
            <v>104102</v>
          </cell>
          <cell r="HD80">
            <v>0</v>
          </cell>
          <cell r="HE80">
            <v>0</v>
          </cell>
          <cell r="HF80" t="str">
            <v>03 Московская</v>
          </cell>
          <cell r="HG80">
            <v>137152</v>
          </cell>
          <cell r="HH80">
            <v>133661</v>
          </cell>
          <cell r="HI80">
            <v>0</v>
          </cell>
          <cell r="HJ80">
            <v>-948172</v>
          </cell>
          <cell r="HK80">
            <v>948111</v>
          </cell>
        </row>
        <row r="81">
          <cell r="A81" t="str">
            <v>04 Гоpьковская</v>
          </cell>
          <cell r="B81">
            <v>1795840</v>
          </cell>
          <cell r="C81">
            <v>6049339</v>
          </cell>
          <cell r="D81">
            <v>891009</v>
          </cell>
          <cell r="E81">
            <v>1414591</v>
          </cell>
          <cell r="F81">
            <v>127205</v>
          </cell>
          <cell r="G81">
            <v>102484</v>
          </cell>
          <cell r="H81" t="str">
            <v>04 Гоpьковская</v>
          </cell>
          <cell r="I81">
            <v>916</v>
          </cell>
          <cell r="J81">
            <v>153</v>
          </cell>
          <cell r="K81">
            <v>0</v>
          </cell>
          <cell r="L81">
            <v>0</v>
          </cell>
          <cell r="M81">
            <v>174857</v>
          </cell>
          <cell r="N81">
            <v>176069</v>
          </cell>
          <cell r="O81">
            <v>2370</v>
          </cell>
          <cell r="P81" t="str">
            <v>04 Гоpьковская</v>
          </cell>
          <cell r="Q81">
            <v>4028</v>
          </cell>
          <cell r="R81">
            <v>45168297</v>
          </cell>
          <cell r="S81">
            <v>46575104</v>
          </cell>
          <cell r="T81">
            <v>25719707</v>
          </cell>
          <cell r="U81">
            <v>26459815</v>
          </cell>
          <cell r="V81">
            <v>19195267</v>
          </cell>
          <cell r="W81" t="str">
            <v>04 Гоpьковская</v>
          </cell>
          <cell r="X81">
            <v>19873943</v>
          </cell>
          <cell r="Y81">
            <v>253323</v>
          </cell>
          <cell r="Z81">
            <v>241346</v>
          </cell>
          <cell r="AA81">
            <v>765933</v>
          </cell>
          <cell r="AB81">
            <v>753688</v>
          </cell>
          <cell r="AC81">
            <v>0</v>
          </cell>
          <cell r="AD81" t="str">
            <v>04 Гоpьковская</v>
          </cell>
          <cell r="AE81">
            <v>0</v>
          </cell>
          <cell r="AF81">
            <v>43534563</v>
          </cell>
          <cell r="AG81">
            <v>22734368</v>
          </cell>
          <cell r="AH81">
            <v>0</v>
          </cell>
          <cell r="AI81">
            <v>8416131</v>
          </cell>
          <cell r="AJ81">
            <v>7856793</v>
          </cell>
          <cell r="AK81" t="str">
            <v>04 Гоpьковская</v>
          </cell>
          <cell r="AL81">
            <v>1452</v>
          </cell>
          <cell r="AM81">
            <v>2495</v>
          </cell>
          <cell r="AN81">
            <v>8414679</v>
          </cell>
          <cell r="AO81">
            <v>7854298</v>
          </cell>
          <cell r="AP81">
            <v>225794</v>
          </cell>
          <cell r="AQ81">
            <v>430</v>
          </cell>
          <cell r="AR81" t="str">
            <v>04 Гоpьковская</v>
          </cell>
          <cell r="AS81">
            <v>4993338</v>
          </cell>
          <cell r="AT81">
            <v>457723</v>
          </cell>
          <cell r="AU81">
            <v>5047658</v>
          </cell>
          <cell r="AV81">
            <v>4523608</v>
          </cell>
          <cell r="AW81">
            <v>-53890</v>
          </cell>
          <cell r="AX81">
            <v>0</v>
          </cell>
          <cell r="AY81" t="str">
            <v>04 Гоpьковская</v>
          </cell>
          <cell r="AZ81">
            <v>3733349</v>
          </cell>
          <cell r="BA81">
            <v>380899</v>
          </cell>
          <cell r="BB81">
            <v>3733349</v>
          </cell>
          <cell r="BC81">
            <v>3352450</v>
          </cell>
          <cell r="BD81">
            <v>0</v>
          </cell>
          <cell r="BE81">
            <v>430</v>
          </cell>
          <cell r="BF81" t="str">
            <v>04 Гоpьковская</v>
          </cell>
          <cell r="BG81">
            <v>2408</v>
          </cell>
          <cell r="BH81">
            <v>2838</v>
          </cell>
          <cell r="BI81">
            <v>0</v>
          </cell>
          <cell r="BJ81">
            <v>1247982</v>
          </cell>
          <cell r="BK81">
            <v>76824</v>
          </cell>
          <cell r="BL81">
            <v>1247982</v>
          </cell>
          <cell r="BM81">
            <v>1171158</v>
          </cell>
          <cell r="BN81" t="str">
            <v>04 Гоpьковская</v>
          </cell>
          <cell r="BO81">
            <v>0</v>
          </cell>
          <cell r="BP81">
            <v>0</v>
          </cell>
          <cell r="BQ81">
            <v>9599</v>
          </cell>
          <cell r="BR81">
            <v>63489</v>
          </cell>
          <cell r="BS81">
            <v>-53890</v>
          </cell>
          <cell r="BT81">
            <v>0</v>
          </cell>
          <cell r="BU81" t="str">
            <v>04 Гоpьковская</v>
          </cell>
          <cell r="BV81">
            <v>0</v>
          </cell>
          <cell r="BW81">
            <v>2219</v>
          </cell>
          <cell r="BX81">
            <v>217293</v>
          </cell>
          <cell r="BY81">
            <v>0</v>
          </cell>
          <cell r="BZ81">
            <v>215724</v>
          </cell>
          <cell r="CA81">
            <v>3788</v>
          </cell>
          <cell r="CB81" t="str">
            <v>04 Гоpьковская</v>
          </cell>
          <cell r="CC81">
            <v>0</v>
          </cell>
          <cell r="CD81">
            <v>0</v>
          </cell>
          <cell r="CE81">
            <v>0</v>
          </cell>
          <cell r="CF81">
            <v>0</v>
          </cell>
          <cell r="CG81">
            <v>0</v>
          </cell>
          <cell r="CH81">
            <v>0</v>
          </cell>
          <cell r="CI81">
            <v>2134</v>
          </cell>
          <cell r="CJ81" t="str">
            <v>04 Гоpьковская</v>
          </cell>
          <cell r="CK81">
            <v>18776</v>
          </cell>
          <cell r="CL81">
            <v>18884</v>
          </cell>
          <cell r="CM81">
            <v>2026</v>
          </cell>
          <cell r="CN81">
            <v>0</v>
          </cell>
          <cell r="CO81">
            <v>14255</v>
          </cell>
          <cell r="CP81">
            <v>14255</v>
          </cell>
          <cell r="CQ81">
            <v>0</v>
          </cell>
          <cell r="CR81" t="str">
            <v>04 Гоpьковская</v>
          </cell>
          <cell r="CS81">
            <v>0</v>
          </cell>
          <cell r="CT81">
            <v>18579</v>
          </cell>
          <cell r="CU81">
            <v>16886</v>
          </cell>
          <cell r="CV81">
            <v>1693</v>
          </cell>
          <cell r="CW81">
            <v>69</v>
          </cell>
          <cell r="CX81">
            <v>14954</v>
          </cell>
          <cell r="CY81">
            <v>14954</v>
          </cell>
          <cell r="CZ81" t="str">
            <v>04 Гоpьковская</v>
          </cell>
          <cell r="DA81">
            <v>69</v>
          </cell>
          <cell r="DB81">
            <v>16</v>
          </cell>
          <cell r="DC81">
            <v>150729</v>
          </cell>
          <cell r="DD81">
            <v>0</v>
          </cell>
          <cell r="DE81">
            <v>150745</v>
          </cell>
          <cell r="DF81">
            <v>0</v>
          </cell>
          <cell r="DG81">
            <v>2649</v>
          </cell>
          <cell r="DH81" t="str">
            <v>04 Гоpьковская</v>
          </cell>
          <cell r="DI81">
            <v>5210631</v>
          </cell>
          <cell r="DJ81">
            <v>457723</v>
          </cell>
          <cell r="DK81">
            <v>5263382</v>
          </cell>
          <cell r="DL81">
            <v>4523608</v>
          </cell>
          <cell r="DM81">
            <v>-50102</v>
          </cell>
          <cell r="DN81">
            <v>620231</v>
          </cell>
          <cell r="DO81" t="str">
            <v>04 Гоpьковская</v>
          </cell>
          <cell r="DP81">
            <v>728360</v>
          </cell>
          <cell r="DQ81">
            <v>836532</v>
          </cell>
          <cell r="DR81">
            <v>512059</v>
          </cell>
          <cell r="DS81">
            <v>61</v>
          </cell>
          <cell r="DT81">
            <v>61</v>
          </cell>
          <cell r="DU81">
            <v>0</v>
          </cell>
          <cell r="DV81" t="str">
            <v>04 Гоpьковская</v>
          </cell>
          <cell r="DW81">
            <v>205471</v>
          </cell>
          <cell r="DX81">
            <v>208904</v>
          </cell>
          <cell r="DY81">
            <v>0</v>
          </cell>
          <cell r="DZ81">
            <v>0</v>
          </cell>
          <cell r="EA81">
            <v>0</v>
          </cell>
          <cell r="EB81">
            <v>0</v>
          </cell>
          <cell r="EC81">
            <v>0</v>
          </cell>
          <cell r="ED81">
            <v>0</v>
          </cell>
          <cell r="EE81" t="str">
            <v>04 Гоpьковская</v>
          </cell>
          <cell r="EF81">
            <v>0</v>
          </cell>
          <cell r="EG81">
            <v>0</v>
          </cell>
          <cell r="EH81">
            <v>0</v>
          </cell>
          <cell r="EI81">
            <v>0</v>
          </cell>
          <cell r="EJ81">
            <v>0</v>
          </cell>
          <cell r="EK81">
            <v>0</v>
          </cell>
          <cell r="EL81">
            <v>0</v>
          </cell>
          <cell r="EM81">
            <v>0</v>
          </cell>
          <cell r="EN81" t="str">
            <v>04 Гоpьковская</v>
          </cell>
          <cell r="EO81">
            <v>0</v>
          </cell>
          <cell r="EP81">
            <v>3197371</v>
          </cell>
          <cell r="EQ81">
            <v>2092930</v>
          </cell>
          <cell r="ER81">
            <v>2788006</v>
          </cell>
          <cell r="ES81">
            <v>1777801</v>
          </cell>
          <cell r="ET81">
            <v>1057095</v>
          </cell>
          <cell r="EU81" t="str">
            <v>04 Гоpьковская</v>
          </cell>
          <cell r="EV81">
            <v>666345</v>
          </cell>
          <cell r="EW81">
            <v>3263652</v>
          </cell>
          <cell r="EX81">
            <v>1679149</v>
          </cell>
          <cell r="EY81">
            <v>1088182</v>
          </cell>
          <cell r="EZ81">
            <v>1396241</v>
          </cell>
          <cell r="FA81">
            <v>11394306</v>
          </cell>
          <cell r="FB81" t="str">
            <v>04 Гоpьковская</v>
          </cell>
          <cell r="FC81">
            <v>7612466</v>
          </cell>
          <cell r="FD81">
            <v>-10346</v>
          </cell>
          <cell r="FE81">
            <v>6385</v>
          </cell>
          <cell r="FF81">
            <v>2059</v>
          </cell>
          <cell r="FG81">
            <v>-45384</v>
          </cell>
          <cell r="FH81">
            <v>1118363</v>
          </cell>
          <cell r="FI81">
            <v>782214</v>
          </cell>
          <cell r="FJ81" t="str">
            <v>04 Гоpьковская</v>
          </cell>
          <cell r="FK81">
            <v>1243890</v>
          </cell>
          <cell r="FL81">
            <v>107253</v>
          </cell>
          <cell r="FM81">
            <v>104649</v>
          </cell>
          <cell r="FN81">
            <v>812184</v>
          </cell>
          <cell r="FO81">
            <v>0</v>
          </cell>
          <cell r="FP81">
            <v>1552673</v>
          </cell>
          <cell r="FQ81">
            <v>888963</v>
          </cell>
          <cell r="FR81" t="str">
            <v>04 Гоpьковская</v>
          </cell>
          <cell r="FS81">
            <v>69749</v>
          </cell>
          <cell r="FT81">
            <v>27675</v>
          </cell>
          <cell r="FU81">
            <v>198090</v>
          </cell>
          <cell r="FV81">
            <v>8552</v>
          </cell>
          <cell r="FW81">
            <v>104649</v>
          </cell>
          <cell r="FX81">
            <v>13004</v>
          </cell>
          <cell r="FY81">
            <v>0</v>
          </cell>
          <cell r="FZ81" t="str">
            <v>04 Гоpьковская</v>
          </cell>
          <cell r="GA81">
            <v>158738</v>
          </cell>
          <cell r="GB81">
            <v>36005</v>
          </cell>
          <cell r="GC81">
            <v>178440</v>
          </cell>
          <cell r="GD81">
            <v>22321</v>
          </cell>
          <cell r="GE81">
            <v>888531</v>
          </cell>
          <cell r="GF81">
            <v>49604</v>
          </cell>
          <cell r="GG81">
            <v>750307</v>
          </cell>
          <cell r="GH81" t="str">
            <v>04 Гоpьковская</v>
          </cell>
          <cell r="GI81">
            <v>366268</v>
          </cell>
          <cell r="GJ81">
            <v>69475</v>
          </cell>
          <cell r="GK81">
            <v>119478</v>
          </cell>
          <cell r="GL81">
            <v>63460</v>
          </cell>
          <cell r="GM81">
            <v>46337</v>
          </cell>
          <cell r="GN81">
            <v>11799</v>
          </cell>
          <cell r="GO81">
            <v>7389</v>
          </cell>
          <cell r="GP81">
            <v>170225</v>
          </cell>
          <cell r="GQ81" t="str">
            <v>04 Гоpьковская</v>
          </cell>
          <cell r="GR81">
            <v>75098</v>
          </cell>
          <cell r="GS81">
            <v>750696</v>
          </cell>
          <cell r="GT81">
            <v>668758</v>
          </cell>
          <cell r="GU81">
            <v>110932</v>
          </cell>
          <cell r="GV81">
            <v>37298</v>
          </cell>
          <cell r="GW81">
            <v>41484</v>
          </cell>
          <cell r="GX81">
            <v>857442</v>
          </cell>
          <cell r="GY81" t="str">
            <v>04 Гоpьковская</v>
          </cell>
          <cell r="GZ81">
            <v>708385</v>
          </cell>
          <cell r="HA81">
            <v>209</v>
          </cell>
          <cell r="HB81">
            <v>794</v>
          </cell>
          <cell r="HC81">
            <v>969</v>
          </cell>
          <cell r="HD81">
            <v>34</v>
          </cell>
          <cell r="HE81">
            <v>0</v>
          </cell>
          <cell r="HF81" t="str">
            <v>04 Гоpьковская</v>
          </cell>
          <cell r="HG81">
            <v>84898</v>
          </cell>
          <cell r="HH81">
            <v>32145</v>
          </cell>
          <cell r="HI81">
            <v>0</v>
          </cell>
          <cell r="HJ81">
            <v>-500494</v>
          </cell>
          <cell r="HK81">
            <v>500494</v>
          </cell>
        </row>
        <row r="82">
          <cell r="A82" t="str">
            <v>05 Севеpная</v>
          </cell>
          <cell r="B82">
            <v>233992</v>
          </cell>
          <cell r="C82">
            <v>2602485</v>
          </cell>
          <cell r="D82">
            <v>507759</v>
          </cell>
          <cell r="E82">
            <v>1654137</v>
          </cell>
          <cell r="F82">
            <v>30844</v>
          </cell>
          <cell r="G82">
            <v>30132</v>
          </cell>
          <cell r="H82" t="str">
            <v>05 Севеpная</v>
          </cell>
          <cell r="I82">
            <v>2304</v>
          </cell>
          <cell r="J82">
            <v>3196</v>
          </cell>
          <cell r="K82">
            <v>2127</v>
          </cell>
          <cell r="L82">
            <v>2228</v>
          </cell>
          <cell r="M82">
            <v>90696</v>
          </cell>
          <cell r="N82">
            <v>141790</v>
          </cell>
          <cell r="O82">
            <v>2970</v>
          </cell>
          <cell r="P82" t="str">
            <v>05 Севеpная</v>
          </cell>
          <cell r="Q82">
            <v>5771</v>
          </cell>
          <cell r="R82">
            <v>51514862</v>
          </cell>
          <cell r="S82">
            <v>53632936</v>
          </cell>
          <cell r="T82">
            <v>33807628</v>
          </cell>
          <cell r="U82">
            <v>34791106</v>
          </cell>
          <cell r="V82">
            <v>17353405</v>
          </cell>
          <cell r="W82" t="str">
            <v>05 Севеpная</v>
          </cell>
          <cell r="X82">
            <v>18569461</v>
          </cell>
          <cell r="Y82">
            <v>353829</v>
          </cell>
          <cell r="Z82">
            <v>272369</v>
          </cell>
          <cell r="AA82">
            <v>82373</v>
          </cell>
          <cell r="AB82">
            <v>18134</v>
          </cell>
          <cell r="AC82">
            <v>0</v>
          </cell>
          <cell r="AD82" t="str">
            <v>05 Севеpная</v>
          </cell>
          <cell r="AE82">
            <v>0</v>
          </cell>
          <cell r="AF82">
            <v>51445633</v>
          </cell>
          <cell r="AG82">
            <v>31068849</v>
          </cell>
          <cell r="AH82">
            <v>0</v>
          </cell>
          <cell r="AI82">
            <v>12391505</v>
          </cell>
          <cell r="AJ82">
            <v>14042074</v>
          </cell>
          <cell r="AK82" t="str">
            <v>05 Севеpная</v>
          </cell>
          <cell r="AL82">
            <v>5584</v>
          </cell>
          <cell r="AM82">
            <v>29970</v>
          </cell>
          <cell r="AN82">
            <v>12385921</v>
          </cell>
          <cell r="AO82">
            <v>14012104</v>
          </cell>
          <cell r="AP82">
            <v>5513</v>
          </cell>
          <cell r="AQ82">
            <v>81103</v>
          </cell>
          <cell r="AR82" t="str">
            <v>05 Севеpная</v>
          </cell>
          <cell r="AS82">
            <v>5691539</v>
          </cell>
          <cell r="AT82">
            <v>869680</v>
          </cell>
          <cell r="AU82">
            <v>5754261</v>
          </cell>
          <cell r="AV82">
            <v>4520435</v>
          </cell>
          <cell r="AW82">
            <v>18381</v>
          </cell>
          <cell r="AX82">
            <v>77128</v>
          </cell>
          <cell r="AY82" t="str">
            <v>05 Севеpная</v>
          </cell>
          <cell r="AZ82">
            <v>3908076</v>
          </cell>
          <cell r="BA82">
            <v>487909</v>
          </cell>
          <cell r="BB82">
            <v>3970728</v>
          </cell>
          <cell r="BC82">
            <v>3405766</v>
          </cell>
          <cell r="BD82">
            <v>14476</v>
          </cell>
          <cell r="BE82">
            <v>217</v>
          </cell>
          <cell r="BF82" t="str">
            <v>05 Севеpная</v>
          </cell>
          <cell r="BG82">
            <v>3311</v>
          </cell>
          <cell r="BH82">
            <v>2422</v>
          </cell>
          <cell r="BI82">
            <v>1106</v>
          </cell>
          <cell r="BJ82">
            <v>1496440</v>
          </cell>
          <cell r="BK82">
            <v>381771</v>
          </cell>
          <cell r="BL82">
            <v>1496440</v>
          </cell>
          <cell r="BM82">
            <v>1114669</v>
          </cell>
          <cell r="BN82" t="str">
            <v>05 Севеpная</v>
          </cell>
          <cell r="BO82">
            <v>0</v>
          </cell>
          <cell r="BP82">
            <v>3758</v>
          </cell>
          <cell r="BQ82">
            <v>283712</v>
          </cell>
          <cell r="BR82">
            <v>284671</v>
          </cell>
          <cell r="BS82">
            <v>2799</v>
          </cell>
          <cell r="BT82">
            <v>14401</v>
          </cell>
          <cell r="BU82" t="str">
            <v>05 Севеpная</v>
          </cell>
          <cell r="BV82">
            <v>0</v>
          </cell>
          <cell r="BW82">
            <v>12486</v>
          </cell>
          <cell r="BX82">
            <v>78905</v>
          </cell>
          <cell r="BY82">
            <v>0</v>
          </cell>
          <cell r="BZ82">
            <v>83916</v>
          </cell>
          <cell r="CA82">
            <v>7475</v>
          </cell>
          <cell r="CB82" t="str">
            <v>05 Севеpная</v>
          </cell>
          <cell r="CC82">
            <v>0</v>
          </cell>
          <cell r="CD82">
            <v>0</v>
          </cell>
          <cell r="CE82">
            <v>0</v>
          </cell>
          <cell r="CF82">
            <v>0</v>
          </cell>
          <cell r="CG82">
            <v>0</v>
          </cell>
          <cell r="CH82">
            <v>0</v>
          </cell>
          <cell r="CI82">
            <v>6000</v>
          </cell>
          <cell r="CJ82" t="str">
            <v>05 Севеpная</v>
          </cell>
          <cell r="CK82">
            <v>27296</v>
          </cell>
          <cell r="CL82">
            <v>33096</v>
          </cell>
          <cell r="CM82">
            <v>200</v>
          </cell>
          <cell r="CN82">
            <v>0</v>
          </cell>
          <cell r="CO82">
            <v>19369</v>
          </cell>
          <cell r="CP82">
            <v>19369</v>
          </cell>
          <cell r="CQ82">
            <v>0</v>
          </cell>
          <cell r="CR82" t="str">
            <v>05 Севеpная</v>
          </cell>
          <cell r="CS82">
            <v>2683</v>
          </cell>
          <cell r="CT82">
            <v>11258</v>
          </cell>
          <cell r="CU82">
            <v>7258</v>
          </cell>
          <cell r="CV82">
            <v>6683</v>
          </cell>
          <cell r="CW82">
            <v>0</v>
          </cell>
          <cell r="CX82">
            <v>18833</v>
          </cell>
          <cell r="CY82">
            <v>18697</v>
          </cell>
          <cell r="CZ82" t="str">
            <v>05 Севеpная</v>
          </cell>
          <cell r="DA82">
            <v>136</v>
          </cell>
          <cell r="DB82">
            <v>3803</v>
          </cell>
          <cell r="DC82">
            <v>2149</v>
          </cell>
          <cell r="DD82">
            <v>0</v>
          </cell>
          <cell r="DE82">
            <v>5496</v>
          </cell>
          <cell r="DF82">
            <v>456</v>
          </cell>
          <cell r="DG82">
            <v>93589</v>
          </cell>
          <cell r="DH82" t="str">
            <v>05 Севеpная</v>
          </cell>
          <cell r="DI82">
            <v>5770444</v>
          </cell>
          <cell r="DJ82">
            <v>869680</v>
          </cell>
          <cell r="DK82">
            <v>5838177</v>
          </cell>
          <cell r="DL82">
            <v>4520435</v>
          </cell>
          <cell r="DM82">
            <v>25856</v>
          </cell>
          <cell r="DN82">
            <v>724017</v>
          </cell>
          <cell r="DO82" t="str">
            <v>05 Севеpная</v>
          </cell>
          <cell r="DP82">
            <v>999207</v>
          </cell>
          <cell r="DQ82">
            <v>1121255</v>
          </cell>
          <cell r="DR82">
            <v>601969</v>
          </cell>
          <cell r="DS82">
            <v>269</v>
          </cell>
          <cell r="DT82">
            <v>269</v>
          </cell>
          <cell r="DU82">
            <v>0</v>
          </cell>
          <cell r="DV82" t="str">
            <v>05 Севеpная</v>
          </cell>
          <cell r="DW82">
            <v>12602</v>
          </cell>
          <cell r="DX82">
            <v>15095</v>
          </cell>
          <cell r="DY82">
            <v>0</v>
          </cell>
          <cell r="DZ82">
            <v>1013</v>
          </cell>
          <cell r="EA82">
            <v>2774</v>
          </cell>
          <cell r="EB82">
            <v>0</v>
          </cell>
          <cell r="EC82">
            <v>0</v>
          </cell>
          <cell r="ED82">
            <v>0</v>
          </cell>
          <cell r="EE82" t="str">
            <v>05 Севеpная</v>
          </cell>
          <cell r="EF82">
            <v>0</v>
          </cell>
          <cell r="EG82">
            <v>0</v>
          </cell>
          <cell r="EH82">
            <v>0</v>
          </cell>
          <cell r="EI82">
            <v>0</v>
          </cell>
          <cell r="EJ82">
            <v>549006</v>
          </cell>
          <cell r="EK82">
            <v>135</v>
          </cell>
          <cell r="EL82">
            <v>20504</v>
          </cell>
          <cell r="EM82">
            <v>0</v>
          </cell>
          <cell r="EN82" t="str">
            <v>05 Севеpная</v>
          </cell>
          <cell r="EO82">
            <v>0</v>
          </cell>
          <cell r="EP82">
            <v>4275535</v>
          </cell>
          <cell r="EQ82">
            <v>2422947</v>
          </cell>
          <cell r="ER82">
            <v>3195104</v>
          </cell>
          <cell r="ES82">
            <v>2101529</v>
          </cell>
          <cell r="ET82">
            <v>1267452</v>
          </cell>
          <cell r="EU82" t="str">
            <v>05 Севеpная</v>
          </cell>
          <cell r="EV82">
            <v>809308</v>
          </cell>
          <cell r="EW82">
            <v>3356699</v>
          </cell>
          <cell r="EX82">
            <v>1486553</v>
          </cell>
          <cell r="EY82">
            <v>1322916</v>
          </cell>
          <cell r="EZ82">
            <v>1765277</v>
          </cell>
          <cell r="FA82">
            <v>13417706</v>
          </cell>
          <cell r="FB82" t="str">
            <v>05 Севеpная</v>
          </cell>
          <cell r="FC82">
            <v>8585614</v>
          </cell>
          <cell r="FD82">
            <v>2093</v>
          </cell>
          <cell r="FE82">
            <v>2379</v>
          </cell>
          <cell r="FF82">
            <v>9692</v>
          </cell>
          <cell r="FG82">
            <v>4564</v>
          </cell>
          <cell r="FH82">
            <v>462904</v>
          </cell>
          <cell r="FI82">
            <v>303196</v>
          </cell>
          <cell r="FJ82" t="str">
            <v>05 Севеpная</v>
          </cell>
          <cell r="FK82">
            <v>1403146</v>
          </cell>
          <cell r="FL82">
            <v>-70257</v>
          </cell>
          <cell r="FM82">
            <v>143889</v>
          </cell>
          <cell r="FN82">
            <v>1104524</v>
          </cell>
          <cell r="FO82">
            <v>0</v>
          </cell>
          <cell r="FP82">
            <v>547380</v>
          </cell>
          <cell r="FQ82">
            <v>229906</v>
          </cell>
          <cell r="FR82" t="str">
            <v>05 Севеpная</v>
          </cell>
          <cell r="FS82">
            <v>15749</v>
          </cell>
          <cell r="FT82">
            <v>3468</v>
          </cell>
          <cell r="FU82">
            <v>228937</v>
          </cell>
          <cell r="FV82">
            <v>984</v>
          </cell>
          <cell r="FW82">
            <v>143889</v>
          </cell>
          <cell r="FX82">
            <v>33404</v>
          </cell>
          <cell r="FY82">
            <v>0</v>
          </cell>
          <cell r="FZ82" t="str">
            <v>05 Севеpная</v>
          </cell>
          <cell r="GA82">
            <v>68377</v>
          </cell>
          <cell r="GB82">
            <v>4144</v>
          </cell>
          <cell r="GC82">
            <v>74634</v>
          </cell>
          <cell r="GD82">
            <v>6311</v>
          </cell>
          <cell r="GE82">
            <v>999112</v>
          </cell>
          <cell r="GF82">
            <v>14572</v>
          </cell>
          <cell r="GG82">
            <v>944980</v>
          </cell>
          <cell r="GH82" t="str">
            <v>05 Севеpная</v>
          </cell>
          <cell r="GI82">
            <v>143338</v>
          </cell>
          <cell r="GJ82">
            <v>19477</v>
          </cell>
          <cell r="GK82">
            <v>32530</v>
          </cell>
          <cell r="GL82">
            <v>15027</v>
          </cell>
          <cell r="GM82">
            <v>51460</v>
          </cell>
          <cell r="GN82">
            <v>7004</v>
          </cell>
          <cell r="GO82">
            <v>29622</v>
          </cell>
          <cell r="GP82">
            <v>61372</v>
          </cell>
          <cell r="GQ82" t="str">
            <v>05 Севеpная</v>
          </cell>
          <cell r="GR82">
            <v>21448</v>
          </cell>
          <cell r="GS82">
            <v>339991</v>
          </cell>
          <cell r="GT82">
            <v>278390</v>
          </cell>
          <cell r="GU82">
            <v>123637</v>
          </cell>
          <cell r="GV82">
            <v>-92817</v>
          </cell>
          <cell r="GW82">
            <v>96518</v>
          </cell>
          <cell r="GX82">
            <v>274293</v>
          </cell>
          <cell r="GY82" t="str">
            <v>05 Севеpная</v>
          </cell>
          <cell r="GZ82">
            <v>184837</v>
          </cell>
          <cell r="HA82">
            <v>0</v>
          </cell>
          <cell r="HB82">
            <v>3562</v>
          </cell>
          <cell r="HC82">
            <v>3562</v>
          </cell>
          <cell r="HD82">
            <v>0</v>
          </cell>
          <cell r="HE82">
            <v>0</v>
          </cell>
          <cell r="HF82" t="str">
            <v>05 Севеpная</v>
          </cell>
          <cell r="HG82">
            <v>75527</v>
          </cell>
          <cell r="HH82">
            <v>41353</v>
          </cell>
          <cell r="HI82">
            <v>0</v>
          </cell>
          <cell r="HJ82">
            <v>-565035</v>
          </cell>
          <cell r="HK82">
            <v>565457</v>
          </cell>
        </row>
        <row r="83">
          <cell r="A83" t="str">
            <v>06 Севеpо-Кавказская</v>
          </cell>
          <cell r="B83">
            <v>715535</v>
          </cell>
          <cell r="C83">
            <v>2444692</v>
          </cell>
          <cell r="D83">
            <v>177686</v>
          </cell>
          <cell r="E83">
            <v>292727</v>
          </cell>
          <cell r="F83">
            <v>91413</v>
          </cell>
          <cell r="G83">
            <v>121084</v>
          </cell>
          <cell r="H83" t="str">
            <v>06 Севеpо-Кавказская</v>
          </cell>
          <cell r="I83">
            <v>15613</v>
          </cell>
          <cell r="J83">
            <v>23039</v>
          </cell>
          <cell r="K83">
            <v>0</v>
          </cell>
          <cell r="L83">
            <v>0</v>
          </cell>
          <cell r="M83">
            <v>3838251</v>
          </cell>
          <cell r="N83">
            <v>3692839</v>
          </cell>
          <cell r="O83">
            <v>7220</v>
          </cell>
          <cell r="P83" t="str">
            <v>06 Севеpо-Кавказская</v>
          </cell>
          <cell r="Q83">
            <v>6621</v>
          </cell>
          <cell r="R83">
            <v>51552818</v>
          </cell>
          <cell r="S83">
            <v>52657146</v>
          </cell>
          <cell r="T83">
            <v>31435853</v>
          </cell>
          <cell r="U83">
            <v>32215298</v>
          </cell>
          <cell r="V83">
            <v>19721015</v>
          </cell>
          <cell r="W83" t="str">
            <v>06 Севеpо-Кавказская</v>
          </cell>
          <cell r="X83">
            <v>20234512</v>
          </cell>
          <cell r="Y83">
            <v>395950</v>
          </cell>
          <cell r="Z83">
            <v>207336</v>
          </cell>
          <cell r="AA83">
            <v>87913</v>
          </cell>
          <cell r="AB83">
            <v>250681</v>
          </cell>
          <cell r="AC83">
            <v>0</v>
          </cell>
          <cell r="AD83" t="str">
            <v>06 Севеpо-Кавказская</v>
          </cell>
          <cell r="AE83">
            <v>0</v>
          </cell>
          <cell r="AF83">
            <v>52175699</v>
          </cell>
          <cell r="AG83">
            <v>29586954</v>
          </cell>
          <cell r="AH83">
            <v>0</v>
          </cell>
          <cell r="AI83">
            <v>8387937</v>
          </cell>
          <cell r="AJ83">
            <v>8581517</v>
          </cell>
          <cell r="AK83" t="str">
            <v>06 Севеpо-Кавказская</v>
          </cell>
          <cell r="AL83">
            <v>17597</v>
          </cell>
          <cell r="AM83">
            <v>30415</v>
          </cell>
          <cell r="AN83">
            <v>8370340</v>
          </cell>
          <cell r="AO83">
            <v>8551102</v>
          </cell>
          <cell r="AP83">
            <v>0</v>
          </cell>
          <cell r="AQ83">
            <v>-205299</v>
          </cell>
          <cell r="AR83" t="str">
            <v>06 Севеpо-Кавказская</v>
          </cell>
          <cell r="AS83">
            <v>5575398</v>
          </cell>
          <cell r="AT83">
            <v>1623182</v>
          </cell>
          <cell r="AU83">
            <v>5589570</v>
          </cell>
          <cell r="AV83">
            <v>3879857</v>
          </cell>
          <cell r="AW83">
            <v>-219471</v>
          </cell>
          <cell r="AX83">
            <v>-257114</v>
          </cell>
          <cell r="AY83" t="str">
            <v>06 Севеpо-Кавказская</v>
          </cell>
          <cell r="AZ83">
            <v>4539286</v>
          </cell>
          <cell r="BA83">
            <v>1310506</v>
          </cell>
          <cell r="BB83">
            <v>4533086</v>
          </cell>
          <cell r="BC83">
            <v>3222580</v>
          </cell>
          <cell r="BD83">
            <v>-250914</v>
          </cell>
          <cell r="BE83">
            <v>5454</v>
          </cell>
          <cell r="BF83" t="str">
            <v>06 Севеpо-Кавказская</v>
          </cell>
          <cell r="BG83">
            <v>4319</v>
          </cell>
          <cell r="BH83">
            <v>885</v>
          </cell>
          <cell r="BI83">
            <v>8888</v>
          </cell>
          <cell r="BJ83">
            <v>969953</v>
          </cell>
          <cell r="BK83">
            <v>312676</v>
          </cell>
          <cell r="BL83">
            <v>969953</v>
          </cell>
          <cell r="BM83">
            <v>657277</v>
          </cell>
          <cell r="BN83" t="str">
            <v>06 Севеpо-Кавказская</v>
          </cell>
          <cell r="BO83">
            <v>0</v>
          </cell>
          <cell r="BP83">
            <v>46361</v>
          </cell>
          <cell r="BQ83">
            <v>61840</v>
          </cell>
          <cell r="BR83">
            <v>85646</v>
          </cell>
          <cell r="BS83">
            <v>22555</v>
          </cell>
          <cell r="BT83">
            <v>0</v>
          </cell>
          <cell r="BU83" t="str">
            <v>06 Севеpо-Кавказская</v>
          </cell>
          <cell r="BV83">
            <v>28160</v>
          </cell>
          <cell r="BW83">
            <v>8493</v>
          </cell>
          <cell r="BX83">
            <v>121691</v>
          </cell>
          <cell r="BY83">
            <v>0</v>
          </cell>
          <cell r="BZ83">
            <v>77176</v>
          </cell>
          <cell r="CA83">
            <v>53008</v>
          </cell>
          <cell r="CB83" t="str">
            <v>06 Севеpо-Кавказская</v>
          </cell>
          <cell r="CC83">
            <v>0</v>
          </cell>
          <cell r="CD83">
            <v>0</v>
          </cell>
          <cell r="CE83">
            <v>0</v>
          </cell>
          <cell r="CF83">
            <v>0</v>
          </cell>
          <cell r="CG83">
            <v>0</v>
          </cell>
          <cell r="CH83">
            <v>0</v>
          </cell>
          <cell r="CI83">
            <v>7636</v>
          </cell>
          <cell r="CJ83" t="str">
            <v>06 Севеpо-Кавказская</v>
          </cell>
          <cell r="CK83">
            <v>26722</v>
          </cell>
          <cell r="CL83">
            <v>26278</v>
          </cell>
          <cell r="CM83">
            <v>8080</v>
          </cell>
          <cell r="CN83">
            <v>0</v>
          </cell>
          <cell r="CO83">
            <v>75709</v>
          </cell>
          <cell r="CP83">
            <v>30781</v>
          </cell>
          <cell r="CQ83">
            <v>44928</v>
          </cell>
          <cell r="CR83" t="str">
            <v>06 Севеpо-Кавказская</v>
          </cell>
          <cell r="CS83">
            <v>857</v>
          </cell>
          <cell r="CT83">
            <v>0</v>
          </cell>
          <cell r="CU83">
            <v>857</v>
          </cell>
          <cell r="CV83">
            <v>0</v>
          </cell>
          <cell r="CW83">
            <v>0</v>
          </cell>
          <cell r="CX83">
            <v>19260</v>
          </cell>
          <cell r="CY83">
            <v>19260</v>
          </cell>
          <cell r="CZ83" t="str">
            <v>06 Севеpо-Кавказская</v>
          </cell>
          <cell r="DA83">
            <v>0</v>
          </cell>
          <cell r="DB83">
            <v>0</v>
          </cell>
          <cell r="DC83">
            <v>0</v>
          </cell>
          <cell r="DD83">
            <v>0</v>
          </cell>
          <cell r="DE83">
            <v>0</v>
          </cell>
          <cell r="DF83">
            <v>0</v>
          </cell>
          <cell r="DG83">
            <v>-196806</v>
          </cell>
          <cell r="DH83" t="str">
            <v>06 Севеpо-Кавказская</v>
          </cell>
          <cell r="DI83">
            <v>5697089</v>
          </cell>
          <cell r="DJ83">
            <v>1623182</v>
          </cell>
          <cell r="DK83">
            <v>5666746</v>
          </cell>
          <cell r="DL83">
            <v>3879857</v>
          </cell>
          <cell r="DM83">
            <v>-166463</v>
          </cell>
          <cell r="DN83">
            <v>678471</v>
          </cell>
          <cell r="DO83" t="str">
            <v>06 Севеpо-Кавказская</v>
          </cell>
          <cell r="DP83">
            <v>1683891</v>
          </cell>
          <cell r="DQ83">
            <v>1948033</v>
          </cell>
          <cell r="DR83">
            <v>414329</v>
          </cell>
          <cell r="DS83">
            <v>0</v>
          </cell>
          <cell r="DT83">
            <v>0</v>
          </cell>
          <cell r="DU83">
            <v>0</v>
          </cell>
          <cell r="DV83" t="str">
            <v>06 Севеpо-Кавказская</v>
          </cell>
          <cell r="DW83">
            <v>16656</v>
          </cell>
          <cell r="DX83">
            <v>18977</v>
          </cell>
          <cell r="DY83">
            <v>127</v>
          </cell>
          <cell r="DZ83">
            <v>0</v>
          </cell>
          <cell r="EA83">
            <v>0</v>
          </cell>
          <cell r="EB83">
            <v>0</v>
          </cell>
          <cell r="EC83">
            <v>0</v>
          </cell>
          <cell r="ED83">
            <v>0</v>
          </cell>
          <cell r="EE83" t="str">
            <v>06 Севеpо-Кавказская</v>
          </cell>
          <cell r="EF83">
            <v>0</v>
          </cell>
          <cell r="EG83">
            <v>0</v>
          </cell>
          <cell r="EH83">
            <v>0</v>
          </cell>
          <cell r="EI83">
            <v>0</v>
          </cell>
          <cell r="EJ83">
            <v>0</v>
          </cell>
          <cell r="EK83">
            <v>0</v>
          </cell>
          <cell r="EL83">
            <v>0</v>
          </cell>
          <cell r="EM83">
            <v>0</v>
          </cell>
          <cell r="EN83" t="str">
            <v>06 Севеpо-Кавказская</v>
          </cell>
          <cell r="EO83">
            <v>0</v>
          </cell>
          <cell r="EP83">
            <v>4582065</v>
          </cell>
          <cell r="EQ83">
            <v>2389277</v>
          </cell>
          <cell r="ER83">
            <v>2953984</v>
          </cell>
          <cell r="ES83">
            <v>1909732</v>
          </cell>
          <cell r="ET83">
            <v>1154873</v>
          </cell>
          <cell r="EU83" t="str">
            <v>06 Севеpо-Кавказская</v>
          </cell>
          <cell r="EV83">
            <v>715526</v>
          </cell>
          <cell r="EW83">
            <v>3216912</v>
          </cell>
          <cell r="EX83">
            <v>1426582</v>
          </cell>
          <cell r="EY83">
            <v>1851285</v>
          </cell>
          <cell r="EZ83">
            <v>1955287</v>
          </cell>
          <cell r="FA83">
            <v>13759119</v>
          </cell>
          <cell r="FB83" t="str">
            <v>06 Севеpо-Кавказская</v>
          </cell>
          <cell r="FC83">
            <v>8396404</v>
          </cell>
          <cell r="FD83">
            <v>235</v>
          </cell>
          <cell r="FE83">
            <v>-9416</v>
          </cell>
          <cell r="FF83">
            <v>3765</v>
          </cell>
          <cell r="FG83">
            <v>5268</v>
          </cell>
          <cell r="FH83">
            <v>241861</v>
          </cell>
          <cell r="FI83">
            <v>140232</v>
          </cell>
          <cell r="FJ83" t="str">
            <v>06 Севеpо-Кавказская</v>
          </cell>
          <cell r="FK83">
            <v>1239574</v>
          </cell>
          <cell r="FL83">
            <v>-17097</v>
          </cell>
          <cell r="FM83">
            <v>101681</v>
          </cell>
          <cell r="FN83">
            <v>1021033</v>
          </cell>
          <cell r="FO83">
            <v>699</v>
          </cell>
          <cell r="FP83">
            <v>340925</v>
          </cell>
          <cell r="FQ83">
            <v>117125</v>
          </cell>
          <cell r="FR83" t="str">
            <v>06 Севеpо-Кавказская</v>
          </cell>
          <cell r="FS83">
            <v>3650</v>
          </cell>
          <cell r="FT83">
            <v>1731</v>
          </cell>
          <cell r="FU83">
            <v>198974</v>
          </cell>
          <cell r="FV83">
            <v>2846</v>
          </cell>
          <cell r="FW83">
            <v>101681</v>
          </cell>
          <cell r="FX83">
            <v>25405</v>
          </cell>
          <cell r="FY83">
            <v>699</v>
          </cell>
          <cell r="FZ83" t="str">
            <v>06 Севеpо-Кавказская</v>
          </cell>
          <cell r="GA83">
            <v>77685</v>
          </cell>
          <cell r="GB83">
            <v>4177</v>
          </cell>
          <cell r="GC83">
            <v>68716</v>
          </cell>
          <cell r="GD83">
            <v>7353</v>
          </cell>
          <cell r="GE83">
            <v>885161</v>
          </cell>
          <cell r="GF83">
            <v>16166</v>
          </cell>
          <cell r="GG83">
            <v>878959</v>
          </cell>
          <cell r="GH83" t="str">
            <v>06 Севеpо-Кавказская</v>
          </cell>
          <cell r="GI83">
            <v>91084</v>
          </cell>
          <cell r="GJ83">
            <v>20322</v>
          </cell>
          <cell r="GK83">
            <v>26256</v>
          </cell>
          <cell r="GL83">
            <v>9821</v>
          </cell>
          <cell r="GM83">
            <v>45734</v>
          </cell>
          <cell r="GN83">
            <v>5891</v>
          </cell>
          <cell r="GO83">
            <v>27447</v>
          </cell>
          <cell r="GP83">
            <v>50434</v>
          </cell>
          <cell r="GQ83" t="str">
            <v>06 Севеpо-Кавказская</v>
          </cell>
          <cell r="GR83">
            <v>15633</v>
          </cell>
          <cell r="GS83">
            <v>143239</v>
          </cell>
          <cell r="GT83">
            <v>121327</v>
          </cell>
          <cell r="GU83">
            <v>109705</v>
          </cell>
          <cell r="GV83">
            <v>-42000</v>
          </cell>
          <cell r="GW83">
            <v>89222</v>
          </cell>
          <cell r="GX83">
            <v>121722</v>
          </cell>
          <cell r="GY83" t="str">
            <v>06 Севеpо-Кавказская</v>
          </cell>
          <cell r="GZ83">
            <v>76993</v>
          </cell>
          <cell r="HA83">
            <v>0</v>
          </cell>
          <cell r="HB83">
            <v>19094</v>
          </cell>
          <cell r="HC83">
            <v>15216</v>
          </cell>
          <cell r="HD83">
            <v>3878</v>
          </cell>
          <cell r="HE83">
            <v>139</v>
          </cell>
          <cell r="HF83" t="str">
            <v>06 Севеpо-Кавказская</v>
          </cell>
          <cell r="HG83">
            <v>87418</v>
          </cell>
          <cell r="HH83">
            <v>29342</v>
          </cell>
          <cell r="HI83">
            <v>0</v>
          </cell>
          <cell r="HJ83">
            <v>-481046</v>
          </cell>
          <cell r="HK83">
            <v>455379</v>
          </cell>
        </row>
        <row r="84">
          <cell r="A84" t="str">
            <v>07 Юго-Восточная</v>
          </cell>
          <cell r="B84">
            <v>336289</v>
          </cell>
          <cell r="C84">
            <v>4531497</v>
          </cell>
          <cell r="D84">
            <v>63412</v>
          </cell>
          <cell r="E84">
            <v>69320</v>
          </cell>
          <cell r="F84">
            <v>30282</v>
          </cell>
          <cell r="G84">
            <v>20506</v>
          </cell>
          <cell r="H84" t="str">
            <v>07 Юго-Восточная</v>
          </cell>
          <cell r="I84">
            <v>1237</v>
          </cell>
          <cell r="J84">
            <v>15598</v>
          </cell>
          <cell r="K84">
            <v>0</v>
          </cell>
          <cell r="L84">
            <v>685</v>
          </cell>
          <cell r="M84">
            <v>180576</v>
          </cell>
          <cell r="N84">
            <v>169241</v>
          </cell>
          <cell r="O84">
            <v>441</v>
          </cell>
          <cell r="P84" t="str">
            <v>07 Юго-Восточная</v>
          </cell>
          <cell r="Q84">
            <v>1031</v>
          </cell>
          <cell r="R84">
            <v>40902956</v>
          </cell>
          <cell r="S84">
            <v>40400045</v>
          </cell>
          <cell r="T84">
            <v>24301534</v>
          </cell>
          <cell r="U84">
            <v>23914747</v>
          </cell>
          <cell r="V84">
            <v>16558772</v>
          </cell>
          <cell r="W84" t="str">
            <v>07 Юго-Восточная</v>
          </cell>
          <cell r="X84">
            <v>16440065</v>
          </cell>
          <cell r="Y84">
            <v>42650</v>
          </cell>
          <cell r="Z84">
            <v>45233</v>
          </cell>
          <cell r="AA84">
            <v>106859</v>
          </cell>
          <cell r="AB84">
            <v>120479</v>
          </cell>
          <cell r="AC84">
            <v>0</v>
          </cell>
          <cell r="AD84" t="str">
            <v>07 Юго-Восточная</v>
          </cell>
          <cell r="AE84">
            <v>0</v>
          </cell>
          <cell r="AF84">
            <v>37641375</v>
          </cell>
          <cell r="AG84">
            <v>24640028</v>
          </cell>
          <cell r="AH84">
            <v>0</v>
          </cell>
          <cell r="AI84">
            <v>7576605</v>
          </cell>
          <cell r="AJ84">
            <v>10269672</v>
          </cell>
          <cell r="AK84" t="str">
            <v>07 Юго-Восточная</v>
          </cell>
          <cell r="AL84">
            <v>8100</v>
          </cell>
          <cell r="AM84">
            <v>8922</v>
          </cell>
          <cell r="AN84">
            <v>7568505</v>
          </cell>
          <cell r="AO84">
            <v>10260750</v>
          </cell>
          <cell r="AP84">
            <v>0</v>
          </cell>
          <cell r="AQ84">
            <v>10608</v>
          </cell>
          <cell r="AR84" t="str">
            <v>07 Юго-Восточная</v>
          </cell>
          <cell r="AS84">
            <v>4170671</v>
          </cell>
          <cell r="AT84">
            <v>666600</v>
          </cell>
          <cell r="AU84">
            <v>4182467</v>
          </cell>
          <cell r="AV84">
            <v>3370921</v>
          </cell>
          <cell r="AW84">
            <v>-1188</v>
          </cell>
          <cell r="AX84">
            <v>0</v>
          </cell>
          <cell r="AY84" t="str">
            <v>07 Юго-Восточная</v>
          </cell>
          <cell r="AZ84">
            <v>3019949</v>
          </cell>
          <cell r="BA84">
            <v>530200</v>
          </cell>
          <cell r="BB84">
            <v>3019949</v>
          </cell>
          <cell r="BC84">
            <v>2489749</v>
          </cell>
          <cell r="BD84">
            <v>0</v>
          </cell>
          <cell r="BE84">
            <v>-2308</v>
          </cell>
          <cell r="BF84" t="str">
            <v>07 Юго-Восточная</v>
          </cell>
          <cell r="BG84">
            <v>650</v>
          </cell>
          <cell r="BH84">
            <v>26</v>
          </cell>
          <cell r="BI84">
            <v>-1684</v>
          </cell>
          <cell r="BJ84">
            <v>1017572</v>
          </cell>
          <cell r="BK84">
            <v>136400</v>
          </cell>
          <cell r="BL84">
            <v>1017572</v>
          </cell>
          <cell r="BM84">
            <v>881172</v>
          </cell>
          <cell r="BN84" t="str">
            <v>07 Юго-Восточная</v>
          </cell>
          <cell r="BO84">
            <v>0</v>
          </cell>
          <cell r="BP84">
            <v>12916</v>
          </cell>
          <cell r="BQ84">
            <v>132500</v>
          </cell>
          <cell r="BR84">
            <v>144920</v>
          </cell>
          <cell r="BS84">
            <v>496</v>
          </cell>
          <cell r="BT84">
            <v>0</v>
          </cell>
          <cell r="BU84" t="str">
            <v>07 Юго-Восточная</v>
          </cell>
          <cell r="BV84">
            <v>0</v>
          </cell>
          <cell r="BW84">
            <v>12691</v>
          </cell>
          <cell r="BX84">
            <v>53064</v>
          </cell>
          <cell r="BY84">
            <v>0</v>
          </cell>
          <cell r="BZ84">
            <v>64092</v>
          </cell>
          <cell r="CA84">
            <v>1663</v>
          </cell>
          <cell r="CB84" t="str">
            <v>07 Юго-Восточная</v>
          </cell>
          <cell r="CC84">
            <v>0</v>
          </cell>
          <cell r="CD84">
            <v>0</v>
          </cell>
          <cell r="CE84">
            <v>0</v>
          </cell>
          <cell r="CF84">
            <v>0</v>
          </cell>
          <cell r="CG84">
            <v>0</v>
          </cell>
          <cell r="CH84">
            <v>0</v>
          </cell>
          <cell r="CI84">
            <v>1599</v>
          </cell>
          <cell r="CJ84" t="str">
            <v>07 Юго-Восточная</v>
          </cell>
          <cell r="CK84">
            <v>42834</v>
          </cell>
          <cell r="CL84">
            <v>42845</v>
          </cell>
          <cell r="CM84">
            <v>1588</v>
          </cell>
          <cell r="CN84">
            <v>10582</v>
          </cell>
          <cell r="CO84">
            <v>0</v>
          </cell>
          <cell r="CP84">
            <v>10582</v>
          </cell>
          <cell r="CQ84">
            <v>0</v>
          </cell>
          <cell r="CR84" t="str">
            <v>07 Юго-Восточная</v>
          </cell>
          <cell r="CS84">
            <v>0</v>
          </cell>
          <cell r="CT84">
            <v>1949</v>
          </cell>
          <cell r="CU84">
            <v>1949</v>
          </cell>
          <cell r="CV84">
            <v>0</v>
          </cell>
          <cell r="CW84">
            <v>69</v>
          </cell>
          <cell r="CX84">
            <v>5414</v>
          </cell>
          <cell r="CY84">
            <v>5414</v>
          </cell>
          <cell r="CZ84" t="str">
            <v>07 Юго-Восточная</v>
          </cell>
          <cell r="DA84">
            <v>69</v>
          </cell>
          <cell r="DB84">
            <v>441</v>
          </cell>
          <cell r="DC84">
            <v>2867</v>
          </cell>
          <cell r="DD84">
            <v>0</v>
          </cell>
          <cell r="DE84">
            <v>3302</v>
          </cell>
          <cell r="DF84">
            <v>6</v>
          </cell>
          <cell r="DG84">
            <v>23299</v>
          </cell>
          <cell r="DH84" t="str">
            <v>07 Юго-Восточная</v>
          </cell>
          <cell r="DI84">
            <v>4223735</v>
          </cell>
          <cell r="DJ84">
            <v>666600</v>
          </cell>
          <cell r="DK84">
            <v>4246559</v>
          </cell>
          <cell r="DL84">
            <v>3370921</v>
          </cell>
          <cell r="DM84">
            <v>475</v>
          </cell>
          <cell r="DN84">
            <v>312767</v>
          </cell>
          <cell r="DO84" t="str">
            <v>07 Юго-Восточная</v>
          </cell>
          <cell r="DP84">
            <v>879092</v>
          </cell>
          <cell r="DQ84">
            <v>877246</v>
          </cell>
          <cell r="DR84">
            <v>314613</v>
          </cell>
          <cell r="DS84">
            <v>0</v>
          </cell>
          <cell r="DT84">
            <v>0</v>
          </cell>
          <cell r="DU84">
            <v>0</v>
          </cell>
          <cell r="DV84" t="str">
            <v>07 Юго-Восточная</v>
          </cell>
          <cell r="DW84">
            <v>3871</v>
          </cell>
          <cell r="DX84">
            <v>4395</v>
          </cell>
          <cell r="DY84">
            <v>0</v>
          </cell>
          <cell r="DZ84">
            <v>488</v>
          </cell>
          <cell r="EA84">
            <v>488</v>
          </cell>
          <cell r="EB84">
            <v>0</v>
          </cell>
          <cell r="EC84">
            <v>0</v>
          </cell>
          <cell r="ED84">
            <v>0</v>
          </cell>
          <cell r="EE84" t="str">
            <v>07 Юго-Восточная</v>
          </cell>
          <cell r="EF84">
            <v>0</v>
          </cell>
          <cell r="EG84">
            <v>0</v>
          </cell>
          <cell r="EH84">
            <v>0</v>
          </cell>
          <cell r="EI84">
            <v>406</v>
          </cell>
          <cell r="EJ84">
            <v>406</v>
          </cell>
          <cell r="EK84">
            <v>0</v>
          </cell>
          <cell r="EL84">
            <v>0</v>
          </cell>
          <cell r="EM84">
            <v>0</v>
          </cell>
          <cell r="EN84" t="str">
            <v>07 Юго-Восточная</v>
          </cell>
          <cell r="EO84">
            <v>0</v>
          </cell>
          <cell r="EP84">
            <v>3471842</v>
          </cell>
          <cell r="EQ84">
            <v>2102381</v>
          </cell>
          <cell r="ER84">
            <v>2249872</v>
          </cell>
          <cell r="ES84">
            <v>1530640</v>
          </cell>
          <cell r="ET84">
            <v>897184</v>
          </cell>
          <cell r="EU84" t="str">
            <v>07 Юго-Восточная</v>
          </cell>
          <cell r="EV84">
            <v>587174</v>
          </cell>
          <cell r="EW84">
            <v>2477951</v>
          </cell>
          <cell r="EX84">
            <v>1069799</v>
          </cell>
          <cell r="EY84">
            <v>1733978</v>
          </cell>
          <cell r="EZ84">
            <v>1749220</v>
          </cell>
          <cell r="FA84">
            <v>10830827</v>
          </cell>
          <cell r="FB84" t="str">
            <v>07 Юго-Восточная</v>
          </cell>
          <cell r="FC84">
            <v>7039214</v>
          </cell>
          <cell r="FD84">
            <v>-3457</v>
          </cell>
          <cell r="FE84">
            <v>4922</v>
          </cell>
          <cell r="FF84">
            <v>11098</v>
          </cell>
          <cell r="FG84">
            <v>7592</v>
          </cell>
          <cell r="FH84">
            <v>377795</v>
          </cell>
          <cell r="FI84">
            <v>259869</v>
          </cell>
          <cell r="FJ84" t="str">
            <v>07 Юго-Восточная</v>
          </cell>
          <cell r="FK84">
            <v>1004990</v>
          </cell>
          <cell r="FL84">
            <v>-27964</v>
          </cell>
          <cell r="FM84">
            <v>95151</v>
          </cell>
          <cell r="FN84">
            <v>732780</v>
          </cell>
          <cell r="FO84">
            <v>0</v>
          </cell>
          <cell r="FP84">
            <v>526890</v>
          </cell>
          <cell r="FQ84">
            <v>229263</v>
          </cell>
          <cell r="FR84" t="str">
            <v>07 Юго-Восточная</v>
          </cell>
          <cell r="FS84">
            <v>17302</v>
          </cell>
          <cell r="FT84">
            <v>4904</v>
          </cell>
          <cell r="FU84">
            <v>160398</v>
          </cell>
          <cell r="FV84">
            <v>1882</v>
          </cell>
          <cell r="FW84">
            <v>95151</v>
          </cell>
          <cell r="FX84">
            <v>12727</v>
          </cell>
          <cell r="FY84">
            <v>0</v>
          </cell>
          <cell r="FZ84" t="str">
            <v>07 Юго-Восточная</v>
          </cell>
          <cell r="GA84">
            <v>71704</v>
          </cell>
          <cell r="GB84">
            <v>6701</v>
          </cell>
          <cell r="GC84">
            <v>60115</v>
          </cell>
          <cell r="GD84">
            <v>6713</v>
          </cell>
          <cell r="GE84">
            <v>718935</v>
          </cell>
          <cell r="GF84">
            <v>21476</v>
          </cell>
          <cell r="GG84">
            <v>632138</v>
          </cell>
          <cell r="GH84" t="str">
            <v>07 Юго-Восточная</v>
          </cell>
          <cell r="GI84">
            <v>168388</v>
          </cell>
          <cell r="GJ84">
            <v>26991</v>
          </cell>
          <cell r="GK84">
            <v>38408</v>
          </cell>
          <cell r="GL84">
            <v>18725</v>
          </cell>
          <cell r="GM84">
            <v>37127</v>
          </cell>
          <cell r="GN84">
            <v>9259</v>
          </cell>
          <cell r="GO84">
            <v>19571</v>
          </cell>
          <cell r="GP84">
            <v>65223</v>
          </cell>
          <cell r="GQ84" t="str">
            <v>07 Юго-Восточная</v>
          </cell>
          <cell r="GR84">
            <v>27649</v>
          </cell>
          <cell r="GS84">
            <v>261970</v>
          </cell>
          <cell r="GT84">
            <v>229527</v>
          </cell>
          <cell r="GU84">
            <v>88530</v>
          </cell>
          <cell r="GV84">
            <v>-60581</v>
          </cell>
          <cell r="GW84">
            <v>68344</v>
          </cell>
          <cell r="GX84">
            <v>221575</v>
          </cell>
          <cell r="GY84" t="str">
            <v>07 Юго-Восточная</v>
          </cell>
          <cell r="GZ84">
            <v>167922</v>
          </cell>
          <cell r="HA84">
            <v>0</v>
          </cell>
          <cell r="HB84">
            <v>10330</v>
          </cell>
          <cell r="HC84">
            <v>10330</v>
          </cell>
          <cell r="HD84">
            <v>0</v>
          </cell>
          <cell r="HE84">
            <v>0</v>
          </cell>
          <cell r="HF84" t="str">
            <v>07 Юго-Восточная</v>
          </cell>
          <cell r="HG84">
            <v>76966</v>
          </cell>
          <cell r="HH84">
            <v>142702</v>
          </cell>
          <cell r="HI84">
            <v>0</v>
          </cell>
          <cell r="HJ84">
            <v>-434814</v>
          </cell>
          <cell r="HK84">
            <v>433786</v>
          </cell>
        </row>
        <row r="85">
          <cell r="A85" t="str">
            <v>08 Пpиволжская</v>
          </cell>
          <cell r="B85">
            <v>353512</v>
          </cell>
          <cell r="C85">
            <v>2453583</v>
          </cell>
          <cell r="D85">
            <v>16571</v>
          </cell>
          <cell r="E85">
            <v>41983</v>
          </cell>
          <cell r="F85">
            <v>926</v>
          </cell>
          <cell r="G85">
            <v>27341</v>
          </cell>
          <cell r="H85" t="str">
            <v>08 Пpиволжская</v>
          </cell>
          <cell r="I85">
            <v>61</v>
          </cell>
          <cell r="J85">
            <v>588</v>
          </cell>
          <cell r="K85">
            <v>0</v>
          </cell>
          <cell r="L85">
            <v>0</v>
          </cell>
          <cell r="M85">
            <v>65401</v>
          </cell>
          <cell r="N85">
            <v>232559</v>
          </cell>
          <cell r="O85">
            <v>1927</v>
          </cell>
          <cell r="P85" t="str">
            <v>08 Пpиволжская</v>
          </cell>
          <cell r="Q85">
            <v>1830</v>
          </cell>
          <cell r="R85">
            <v>25520931</v>
          </cell>
          <cell r="S85">
            <v>26809245</v>
          </cell>
          <cell r="T85">
            <v>13671615</v>
          </cell>
          <cell r="U85">
            <v>14324016</v>
          </cell>
          <cell r="V85">
            <v>11651587</v>
          </cell>
          <cell r="W85" t="str">
            <v>08 Пpиволжская</v>
          </cell>
          <cell r="X85">
            <v>12321055</v>
          </cell>
          <cell r="Y85">
            <v>197729</v>
          </cell>
          <cell r="Z85">
            <v>164174</v>
          </cell>
          <cell r="AA85">
            <v>46694</v>
          </cell>
          <cell r="AB85">
            <v>107231</v>
          </cell>
          <cell r="AC85">
            <v>0</v>
          </cell>
          <cell r="AD85" t="str">
            <v>08 Пpиволжская</v>
          </cell>
          <cell r="AE85">
            <v>0</v>
          </cell>
          <cell r="AF85">
            <v>23521256</v>
          </cell>
          <cell r="AG85">
            <v>14262553</v>
          </cell>
          <cell r="AH85">
            <v>0</v>
          </cell>
          <cell r="AI85">
            <v>5988785</v>
          </cell>
          <cell r="AJ85">
            <v>7056960</v>
          </cell>
          <cell r="AK85" t="str">
            <v>08 Пpиволжская</v>
          </cell>
          <cell r="AL85">
            <v>4926</v>
          </cell>
          <cell r="AM85">
            <v>8844</v>
          </cell>
          <cell r="AN85">
            <v>5983859</v>
          </cell>
          <cell r="AO85">
            <v>7048116</v>
          </cell>
          <cell r="AP85">
            <v>103301</v>
          </cell>
          <cell r="AQ85">
            <v>-340549</v>
          </cell>
          <cell r="AR85" t="str">
            <v>08 Пpиволжская</v>
          </cell>
          <cell r="AS85">
            <v>3335781</v>
          </cell>
          <cell r="AT85">
            <v>667450</v>
          </cell>
          <cell r="AU85">
            <v>3334747</v>
          </cell>
          <cell r="AV85">
            <v>2666597</v>
          </cell>
          <cell r="AW85">
            <v>-339515</v>
          </cell>
          <cell r="AX85">
            <v>-287117</v>
          </cell>
          <cell r="AY85" t="str">
            <v>08 Пpиволжская</v>
          </cell>
          <cell r="AZ85">
            <v>2425343</v>
          </cell>
          <cell r="BA85">
            <v>436036</v>
          </cell>
          <cell r="BB85">
            <v>2425343</v>
          </cell>
          <cell r="BC85">
            <v>1989307</v>
          </cell>
          <cell r="BD85">
            <v>-287117</v>
          </cell>
          <cell r="BE85">
            <v>0</v>
          </cell>
          <cell r="BF85" t="str">
            <v>08 Пpиволжская</v>
          </cell>
          <cell r="BG85">
            <v>1376</v>
          </cell>
          <cell r="BH85">
            <v>342</v>
          </cell>
          <cell r="BI85">
            <v>1034</v>
          </cell>
          <cell r="BJ85">
            <v>908704</v>
          </cell>
          <cell r="BK85">
            <v>231414</v>
          </cell>
          <cell r="BL85">
            <v>908704</v>
          </cell>
          <cell r="BM85">
            <v>677290</v>
          </cell>
          <cell r="BN85" t="str">
            <v>08 Пpиволжская</v>
          </cell>
          <cell r="BO85">
            <v>0</v>
          </cell>
          <cell r="BP85">
            <v>-53432</v>
          </cell>
          <cell r="BQ85">
            <v>358</v>
          </cell>
          <cell r="BR85">
            <v>358</v>
          </cell>
          <cell r="BS85">
            <v>-53432</v>
          </cell>
          <cell r="BT85">
            <v>0</v>
          </cell>
          <cell r="BU85" t="str">
            <v>08 Пpиволжская</v>
          </cell>
          <cell r="BV85">
            <v>0</v>
          </cell>
          <cell r="BW85">
            <v>0</v>
          </cell>
          <cell r="BX85">
            <v>136240</v>
          </cell>
          <cell r="BY85">
            <v>0</v>
          </cell>
          <cell r="BZ85">
            <v>136240</v>
          </cell>
          <cell r="CA85">
            <v>0</v>
          </cell>
          <cell r="CB85" t="str">
            <v>08 Пpиволжская</v>
          </cell>
          <cell r="CC85">
            <v>0</v>
          </cell>
          <cell r="CD85">
            <v>50000</v>
          </cell>
          <cell r="CE85">
            <v>50000</v>
          </cell>
          <cell r="CF85">
            <v>0</v>
          </cell>
          <cell r="CG85">
            <v>0</v>
          </cell>
          <cell r="CH85">
            <v>0</v>
          </cell>
          <cell r="CI85">
            <v>0</v>
          </cell>
          <cell r="CJ85" t="str">
            <v>08 Пpиволжская</v>
          </cell>
          <cell r="CK85">
            <v>1376</v>
          </cell>
          <cell r="CL85">
            <v>1376</v>
          </cell>
          <cell r="CM85">
            <v>0</v>
          </cell>
          <cell r="CN85">
            <v>0</v>
          </cell>
          <cell r="CO85">
            <v>55231</v>
          </cell>
          <cell r="CP85">
            <v>55231</v>
          </cell>
          <cell r="CQ85">
            <v>0</v>
          </cell>
          <cell r="CR85" t="str">
            <v>08 Пpиволжская</v>
          </cell>
          <cell r="CS85">
            <v>0</v>
          </cell>
          <cell r="CT85">
            <v>2380</v>
          </cell>
          <cell r="CU85">
            <v>2380</v>
          </cell>
          <cell r="CV85">
            <v>0</v>
          </cell>
          <cell r="CW85">
            <v>0</v>
          </cell>
          <cell r="CX85">
            <v>27253</v>
          </cell>
          <cell r="CY85">
            <v>27253</v>
          </cell>
          <cell r="CZ85" t="str">
            <v>08 Пpиволжская</v>
          </cell>
          <cell r="DA85">
            <v>0</v>
          </cell>
          <cell r="DB85">
            <v>0</v>
          </cell>
          <cell r="DC85">
            <v>0</v>
          </cell>
          <cell r="DD85">
            <v>0</v>
          </cell>
          <cell r="DE85">
            <v>0</v>
          </cell>
          <cell r="DF85">
            <v>0</v>
          </cell>
          <cell r="DG85">
            <v>-340549</v>
          </cell>
          <cell r="DH85" t="str">
            <v>08 Пpиволжская</v>
          </cell>
          <cell r="DI85">
            <v>3472021</v>
          </cell>
          <cell r="DJ85">
            <v>667450</v>
          </cell>
          <cell r="DK85">
            <v>3470987</v>
          </cell>
          <cell r="DL85">
            <v>2666597</v>
          </cell>
          <cell r="DM85">
            <v>-339515</v>
          </cell>
          <cell r="DN85">
            <v>204385</v>
          </cell>
          <cell r="DO85" t="str">
            <v>08 Пpиволжская</v>
          </cell>
          <cell r="DP85">
            <v>756246</v>
          </cell>
          <cell r="DQ85">
            <v>797575</v>
          </cell>
          <cell r="DR85">
            <v>163056</v>
          </cell>
          <cell r="DS85">
            <v>0</v>
          </cell>
          <cell r="DT85">
            <v>0</v>
          </cell>
          <cell r="DU85">
            <v>0</v>
          </cell>
          <cell r="DV85" t="str">
            <v>08 Пpиволжская</v>
          </cell>
          <cell r="DW85">
            <v>0</v>
          </cell>
          <cell r="DX85">
            <v>0</v>
          </cell>
          <cell r="DY85">
            <v>0</v>
          </cell>
          <cell r="DZ85">
            <v>0</v>
          </cell>
          <cell r="EA85">
            <v>0</v>
          </cell>
          <cell r="EB85">
            <v>0</v>
          </cell>
          <cell r="EC85">
            <v>0</v>
          </cell>
          <cell r="ED85">
            <v>0</v>
          </cell>
          <cell r="EE85" t="str">
            <v>08 Пpиволжская</v>
          </cell>
          <cell r="EF85">
            <v>0</v>
          </cell>
          <cell r="EG85">
            <v>0</v>
          </cell>
          <cell r="EH85">
            <v>0</v>
          </cell>
          <cell r="EI85">
            <v>18773</v>
          </cell>
          <cell r="EJ85">
            <v>15158</v>
          </cell>
          <cell r="EK85">
            <v>0</v>
          </cell>
          <cell r="EL85">
            <v>0</v>
          </cell>
          <cell r="EM85">
            <v>0</v>
          </cell>
          <cell r="EN85" t="str">
            <v>08 Пpиволжская</v>
          </cell>
          <cell r="EO85">
            <v>0</v>
          </cell>
          <cell r="EP85">
            <v>3624066</v>
          </cell>
          <cell r="EQ85">
            <v>1983174</v>
          </cell>
          <cell r="ER85">
            <v>1862940</v>
          </cell>
          <cell r="ES85">
            <v>1158579</v>
          </cell>
          <cell r="ET85">
            <v>727459</v>
          </cell>
          <cell r="EU85" t="str">
            <v>08 Пpиволжская</v>
          </cell>
          <cell r="EV85">
            <v>445887</v>
          </cell>
          <cell r="EW85">
            <v>1985424</v>
          </cell>
          <cell r="EX85">
            <v>866567</v>
          </cell>
          <cell r="EY85">
            <v>1454734</v>
          </cell>
          <cell r="EZ85">
            <v>1267889</v>
          </cell>
          <cell r="FA85">
            <v>9654623</v>
          </cell>
          <cell r="FB85" t="str">
            <v>08 Пpиволжская</v>
          </cell>
          <cell r="FC85">
            <v>5722096</v>
          </cell>
          <cell r="FD85">
            <v>3701</v>
          </cell>
          <cell r="FE85">
            <v>-1718</v>
          </cell>
          <cell r="FF85">
            <v>7232</v>
          </cell>
          <cell r="FG85">
            <v>256</v>
          </cell>
          <cell r="FH85">
            <v>86629</v>
          </cell>
          <cell r="FI85">
            <v>53466</v>
          </cell>
          <cell r="FJ85" t="str">
            <v>08 Пpиволжская</v>
          </cell>
          <cell r="FK85">
            <v>779771</v>
          </cell>
          <cell r="FL85">
            <v>-52852</v>
          </cell>
          <cell r="FM85">
            <v>76102</v>
          </cell>
          <cell r="FN85">
            <v>681598</v>
          </cell>
          <cell r="FO85">
            <v>0</v>
          </cell>
          <cell r="FP85">
            <v>55848</v>
          </cell>
          <cell r="FQ85">
            <v>614</v>
          </cell>
          <cell r="FR85" t="str">
            <v>08 Пpиволжская</v>
          </cell>
          <cell r="FS85">
            <v>0</v>
          </cell>
          <cell r="FT85">
            <v>0</v>
          </cell>
          <cell r="FU85">
            <v>129643</v>
          </cell>
          <cell r="FV85">
            <v>0</v>
          </cell>
          <cell r="FW85">
            <v>76102</v>
          </cell>
          <cell r="FX85">
            <v>51014</v>
          </cell>
          <cell r="FY85">
            <v>0</v>
          </cell>
          <cell r="FZ85" t="str">
            <v>08 Пpиволжская</v>
          </cell>
          <cell r="GA85">
            <v>2527</v>
          </cell>
          <cell r="GB85">
            <v>0</v>
          </cell>
          <cell r="GC85">
            <v>30347</v>
          </cell>
          <cell r="GD85">
            <v>700</v>
          </cell>
          <cell r="GE85">
            <v>552893</v>
          </cell>
          <cell r="GF85">
            <v>-269</v>
          </cell>
          <cell r="GG85">
            <v>537531</v>
          </cell>
          <cell r="GH85" t="str">
            <v>08 Пpиволжская</v>
          </cell>
          <cell r="GI85">
            <v>45440</v>
          </cell>
          <cell r="GJ85">
            <v>431</v>
          </cell>
          <cell r="GK85">
            <v>9911</v>
          </cell>
          <cell r="GL85">
            <v>8054</v>
          </cell>
          <cell r="GM85">
            <v>28600</v>
          </cell>
          <cell r="GN85">
            <v>-8036</v>
          </cell>
          <cell r="GO85">
            <v>28134</v>
          </cell>
          <cell r="GP85">
            <v>2341</v>
          </cell>
          <cell r="GQ85" t="str">
            <v>08 Пpиволжская</v>
          </cell>
          <cell r="GR85">
            <v>18</v>
          </cell>
          <cell r="GS85">
            <v>46371</v>
          </cell>
          <cell r="GT85">
            <v>44712</v>
          </cell>
          <cell r="GU85">
            <v>68635</v>
          </cell>
          <cell r="GV85">
            <v>-44547</v>
          </cell>
          <cell r="GW85">
            <v>64919</v>
          </cell>
          <cell r="GX85">
            <v>5540</v>
          </cell>
          <cell r="GY85" t="str">
            <v>08 Пpиволжская</v>
          </cell>
          <cell r="GZ85">
            <v>165</v>
          </cell>
          <cell r="HA85">
            <v>0</v>
          </cell>
          <cell r="HB85">
            <v>30682</v>
          </cell>
          <cell r="HC85">
            <v>23310</v>
          </cell>
          <cell r="HD85">
            <v>7372</v>
          </cell>
          <cell r="HE85">
            <v>0</v>
          </cell>
          <cell r="HF85" t="str">
            <v>08 Пpиволжская</v>
          </cell>
          <cell r="HG85">
            <v>55355</v>
          </cell>
          <cell r="HH85">
            <v>56057</v>
          </cell>
          <cell r="HI85">
            <v>0</v>
          </cell>
          <cell r="HJ85">
            <v>-306408</v>
          </cell>
          <cell r="HK85">
            <v>306482</v>
          </cell>
        </row>
        <row r="86">
          <cell r="A86" t="str">
            <v>09 Куйбышевская</v>
          </cell>
          <cell r="B86">
            <v>309389</v>
          </cell>
          <cell r="C86">
            <v>4204170</v>
          </cell>
          <cell r="D86">
            <v>153853</v>
          </cell>
          <cell r="E86">
            <v>271390</v>
          </cell>
          <cell r="F86">
            <v>31124</v>
          </cell>
          <cell r="G86">
            <v>85203</v>
          </cell>
          <cell r="H86" t="str">
            <v>09 Куйбышевская</v>
          </cell>
          <cell r="I86">
            <v>21210</v>
          </cell>
          <cell r="J86">
            <v>16861</v>
          </cell>
          <cell r="K86">
            <v>0</v>
          </cell>
          <cell r="L86">
            <v>3173</v>
          </cell>
          <cell r="M86">
            <v>151928</v>
          </cell>
          <cell r="N86">
            <v>154658</v>
          </cell>
          <cell r="O86">
            <v>5342</v>
          </cell>
          <cell r="P86" t="str">
            <v>09 Куйбышевская</v>
          </cell>
          <cell r="Q86">
            <v>20880</v>
          </cell>
          <cell r="R86">
            <v>49714850</v>
          </cell>
          <cell r="S86">
            <v>52056532</v>
          </cell>
          <cell r="T86">
            <v>27819627</v>
          </cell>
          <cell r="U86">
            <v>28878910</v>
          </cell>
          <cell r="V86">
            <v>21533472</v>
          </cell>
          <cell r="W86" t="str">
            <v>09 Куйбышевская</v>
          </cell>
          <cell r="X86">
            <v>22989567</v>
          </cell>
          <cell r="Y86">
            <v>361751</v>
          </cell>
          <cell r="Z86">
            <v>188055</v>
          </cell>
          <cell r="AA86">
            <v>43559</v>
          </cell>
          <cell r="AB86">
            <v>49445</v>
          </cell>
          <cell r="AC86">
            <v>0</v>
          </cell>
          <cell r="AD86" t="str">
            <v>09 Куйбышевская</v>
          </cell>
          <cell r="AE86">
            <v>0</v>
          </cell>
          <cell r="AF86">
            <v>48842921</v>
          </cell>
          <cell r="AG86">
            <v>29035477</v>
          </cell>
          <cell r="AH86">
            <v>0</v>
          </cell>
          <cell r="AI86">
            <v>10498196</v>
          </cell>
          <cell r="AJ86">
            <v>13768418</v>
          </cell>
          <cell r="AK86" t="str">
            <v>09 Куйбышевская</v>
          </cell>
          <cell r="AL86">
            <v>44902</v>
          </cell>
          <cell r="AM86">
            <v>71921</v>
          </cell>
          <cell r="AN86">
            <v>10453294</v>
          </cell>
          <cell r="AO86">
            <v>13696497</v>
          </cell>
          <cell r="AP86">
            <v>201507</v>
          </cell>
          <cell r="AQ86">
            <v>-691346</v>
          </cell>
          <cell r="AR86" t="str">
            <v>09 Куйбышевская</v>
          </cell>
          <cell r="AS86">
            <v>5133730</v>
          </cell>
          <cell r="AT86">
            <v>888723</v>
          </cell>
          <cell r="AU86">
            <v>5207930</v>
          </cell>
          <cell r="AV86">
            <v>4154043</v>
          </cell>
          <cell r="AW86">
            <v>-765546</v>
          </cell>
          <cell r="AX86">
            <v>0</v>
          </cell>
          <cell r="AY86" t="str">
            <v>09 Куйбышевская</v>
          </cell>
          <cell r="AZ86">
            <v>4164026</v>
          </cell>
          <cell r="BA86">
            <v>747675</v>
          </cell>
          <cell r="BB86">
            <v>4164026</v>
          </cell>
          <cell r="BC86">
            <v>3416351</v>
          </cell>
          <cell r="BD86">
            <v>0</v>
          </cell>
          <cell r="BE86">
            <v>0</v>
          </cell>
          <cell r="BF86" t="str">
            <v>09 Куйбышевская</v>
          </cell>
          <cell r="BG86">
            <v>17758</v>
          </cell>
          <cell r="BH86">
            <v>17758</v>
          </cell>
          <cell r="BI86">
            <v>0</v>
          </cell>
          <cell r="BJ86">
            <v>878740</v>
          </cell>
          <cell r="BK86">
            <v>141048</v>
          </cell>
          <cell r="BL86">
            <v>878740</v>
          </cell>
          <cell r="BM86">
            <v>737692</v>
          </cell>
          <cell r="BN86" t="str">
            <v>09 Куйбышевская</v>
          </cell>
          <cell r="BO86">
            <v>0</v>
          </cell>
          <cell r="BP86">
            <v>-691346</v>
          </cell>
          <cell r="BQ86">
            <v>73206</v>
          </cell>
          <cell r="BR86">
            <v>147406</v>
          </cell>
          <cell r="BS86">
            <v>-765546</v>
          </cell>
          <cell r="BT86">
            <v>0</v>
          </cell>
          <cell r="BU86" t="str">
            <v>09 Куйбышевская</v>
          </cell>
          <cell r="BV86">
            <v>0</v>
          </cell>
          <cell r="BW86">
            <v>9</v>
          </cell>
          <cell r="BX86">
            <v>231658</v>
          </cell>
          <cell r="BY86">
            <v>0</v>
          </cell>
          <cell r="BZ86">
            <v>221188</v>
          </cell>
          <cell r="CA86">
            <v>10479</v>
          </cell>
          <cell r="CB86" t="str">
            <v>09 Куйбышевская</v>
          </cell>
          <cell r="CC86">
            <v>0</v>
          </cell>
          <cell r="CD86">
            <v>0</v>
          </cell>
          <cell r="CE86">
            <v>0</v>
          </cell>
          <cell r="CF86">
            <v>0</v>
          </cell>
          <cell r="CG86">
            <v>0</v>
          </cell>
          <cell r="CH86">
            <v>0</v>
          </cell>
          <cell r="CI86">
            <v>0</v>
          </cell>
          <cell r="CJ86" t="str">
            <v>09 Куйбышевская</v>
          </cell>
          <cell r="CK86">
            <v>28227</v>
          </cell>
          <cell r="CL86">
            <v>28227</v>
          </cell>
          <cell r="CM86">
            <v>0</v>
          </cell>
          <cell r="CN86">
            <v>0</v>
          </cell>
          <cell r="CO86">
            <v>193328</v>
          </cell>
          <cell r="CP86">
            <v>183028</v>
          </cell>
          <cell r="CQ86">
            <v>10300</v>
          </cell>
          <cell r="CR86" t="str">
            <v>09 Куйбышевская</v>
          </cell>
          <cell r="CS86">
            <v>0</v>
          </cell>
          <cell r="CT86">
            <v>2684</v>
          </cell>
          <cell r="CU86">
            <v>2514</v>
          </cell>
          <cell r="CV86">
            <v>170</v>
          </cell>
          <cell r="CW86">
            <v>0</v>
          </cell>
          <cell r="CX86">
            <v>7419</v>
          </cell>
          <cell r="CY86">
            <v>7419</v>
          </cell>
          <cell r="CZ86" t="str">
            <v>09 Куйбышевская</v>
          </cell>
          <cell r="DA86">
            <v>0</v>
          </cell>
          <cell r="DB86">
            <v>9</v>
          </cell>
          <cell r="DC86">
            <v>0</v>
          </cell>
          <cell r="DD86">
            <v>0</v>
          </cell>
          <cell r="DE86">
            <v>0</v>
          </cell>
          <cell r="DF86">
            <v>9</v>
          </cell>
          <cell r="DG86">
            <v>-691337</v>
          </cell>
          <cell r="DH86" t="str">
            <v>09 Куйбышевская</v>
          </cell>
          <cell r="DI86">
            <v>5365388</v>
          </cell>
          <cell r="DJ86">
            <v>888723</v>
          </cell>
          <cell r="DK86">
            <v>5429118</v>
          </cell>
          <cell r="DL86">
            <v>4154043</v>
          </cell>
          <cell r="DM86">
            <v>-755067</v>
          </cell>
          <cell r="DN86">
            <v>499885</v>
          </cell>
          <cell r="DO86" t="str">
            <v>09 Куйбышевская</v>
          </cell>
          <cell r="DP86">
            <v>1231574</v>
          </cell>
          <cell r="DQ86">
            <v>1237256</v>
          </cell>
          <cell r="DR86">
            <v>494203</v>
          </cell>
          <cell r="DS86">
            <v>3400</v>
          </cell>
          <cell r="DT86">
            <v>1400</v>
          </cell>
          <cell r="DU86">
            <v>2000</v>
          </cell>
          <cell r="DV86" t="str">
            <v>09 Куйбышевская</v>
          </cell>
          <cell r="DW86">
            <v>22950</v>
          </cell>
          <cell r="DX86">
            <v>23372</v>
          </cell>
          <cell r="DY86">
            <v>0</v>
          </cell>
          <cell r="DZ86">
            <v>0</v>
          </cell>
          <cell r="EA86">
            <v>0</v>
          </cell>
          <cell r="EB86">
            <v>0</v>
          </cell>
          <cell r="EC86">
            <v>0</v>
          </cell>
          <cell r="ED86">
            <v>0</v>
          </cell>
          <cell r="EE86" t="str">
            <v>09 Куйбышевская</v>
          </cell>
          <cell r="EF86">
            <v>0</v>
          </cell>
          <cell r="EG86">
            <v>0</v>
          </cell>
          <cell r="EH86">
            <v>0</v>
          </cell>
          <cell r="EI86">
            <v>248785</v>
          </cell>
          <cell r="EJ86">
            <v>247859</v>
          </cell>
          <cell r="EK86">
            <v>0</v>
          </cell>
          <cell r="EL86">
            <v>0</v>
          </cell>
          <cell r="EM86">
            <v>785</v>
          </cell>
          <cell r="EN86" t="str">
            <v>09 Куйбышевская</v>
          </cell>
          <cell r="EO86">
            <v>3303</v>
          </cell>
          <cell r="EP86">
            <v>4039102</v>
          </cell>
          <cell r="EQ86">
            <v>2459710</v>
          </cell>
          <cell r="ER86">
            <v>2688313</v>
          </cell>
          <cell r="ES86">
            <v>1737153</v>
          </cell>
          <cell r="ET86">
            <v>1062722</v>
          </cell>
          <cell r="EU86" t="str">
            <v>09 Куйбышевская</v>
          </cell>
          <cell r="EV86">
            <v>674804</v>
          </cell>
          <cell r="EW86">
            <v>3348665</v>
          </cell>
          <cell r="EX86">
            <v>1474716</v>
          </cell>
          <cell r="EY86">
            <v>1440215</v>
          </cell>
          <cell r="EZ86">
            <v>1742231</v>
          </cell>
          <cell r="FA86">
            <v>12579017</v>
          </cell>
          <cell r="FB86" t="str">
            <v>09 Куйбышевская</v>
          </cell>
          <cell r="FC86">
            <v>8088614</v>
          </cell>
          <cell r="FD86">
            <v>2832</v>
          </cell>
          <cell r="FE86">
            <v>3637</v>
          </cell>
          <cell r="FF86">
            <v>4858</v>
          </cell>
          <cell r="FG86">
            <v>4909</v>
          </cell>
          <cell r="FH86">
            <v>112558</v>
          </cell>
          <cell r="FI86">
            <v>70527</v>
          </cell>
          <cell r="FJ86" t="str">
            <v>09 Куйбышевская</v>
          </cell>
          <cell r="FK86">
            <v>1199497</v>
          </cell>
          <cell r="FL86">
            <v>-21531</v>
          </cell>
          <cell r="FM86">
            <v>115726</v>
          </cell>
          <cell r="FN86">
            <v>912999</v>
          </cell>
          <cell r="FO86">
            <v>0</v>
          </cell>
          <cell r="FP86">
            <v>261799</v>
          </cell>
          <cell r="FQ86">
            <v>39429</v>
          </cell>
          <cell r="FR86" t="str">
            <v>09 Куйбышевская</v>
          </cell>
          <cell r="FS86">
            <v>13982</v>
          </cell>
          <cell r="FT86">
            <v>6624</v>
          </cell>
          <cell r="FU86">
            <v>194936</v>
          </cell>
          <cell r="FV86">
            <v>1912</v>
          </cell>
          <cell r="FW86">
            <v>115726</v>
          </cell>
          <cell r="FX86">
            <v>58402</v>
          </cell>
          <cell r="FY86">
            <v>0</v>
          </cell>
          <cell r="FZ86" t="str">
            <v>09 Куйбышевская</v>
          </cell>
          <cell r="GA86">
            <v>36702</v>
          </cell>
          <cell r="GB86">
            <v>7971</v>
          </cell>
          <cell r="GC86">
            <v>11679</v>
          </cell>
          <cell r="GD86">
            <v>2380</v>
          </cell>
          <cell r="GE86">
            <v>854795</v>
          </cell>
          <cell r="GF86">
            <v>14256</v>
          </cell>
          <cell r="GG86">
            <v>718286</v>
          </cell>
          <cell r="GH86" t="str">
            <v>09 Куйбышевская</v>
          </cell>
          <cell r="GI86">
            <v>162444</v>
          </cell>
          <cell r="GJ86">
            <v>10606</v>
          </cell>
          <cell r="GK86">
            <v>17312</v>
          </cell>
          <cell r="GL86">
            <v>5789</v>
          </cell>
          <cell r="GM86">
            <v>44057</v>
          </cell>
          <cell r="GN86">
            <v>1921</v>
          </cell>
          <cell r="GO86">
            <v>34595</v>
          </cell>
          <cell r="GP86">
            <v>28695</v>
          </cell>
          <cell r="GQ86" t="str">
            <v>09 Куйбышевская</v>
          </cell>
          <cell r="GR86">
            <v>7206</v>
          </cell>
          <cell r="GS86">
            <v>69585</v>
          </cell>
          <cell r="GT86">
            <v>55734</v>
          </cell>
          <cell r="GU86">
            <v>105709</v>
          </cell>
          <cell r="GV86">
            <v>-39620</v>
          </cell>
          <cell r="GW86">
            <v>101716</v>
          </cell>
          <cell r="GX86">
            <v>33958</v>
          </cell>
          <cell r="GY86" t="str">
            <v>09 Куйбышевская</v>
          </cell>
          <cell r="GZ86">
            <v>13646</v>
          </cell>
          <cell r="HA86">
            <v>0</v>
          </cell>
          <cell r="HB86">
            <v>21600</v>
          </cell>
          <cell r="HC86">
            <v>21600</v>
          </cell>
          <cell r="HD86">
            <v>0</v>
          </cell>
          <cell r="HE86">
            <v>0</v>
          </cell>
          <cell r="HF86" t="str">
            <v>09 Куйбышевская</v>
          </cell>
          <cell r="HG86">
            <v>80668</v>
          </cell>
          <cell r="HH86">
            <v>83200</v>
          </cell>
          <cell r="HI86">
            <v>1395</v>
          </cell>
          <cell r="HJ86">
            <v>-477035</v>
          </cell>
          <cell r="HK86">
            <v>475332</v>
          </cell>
        </row>
        <row r="87">
          <cell r="A87" t="str">
            <v>10 Свеpдловская</v>
          </cell>
          <cell r="B87">
            <v>64439</v>
          </cell>
          <cell r="C87">
            <v>4311533</v>
          </cell>
          <cell r="D87">
            <v>696625</v>
          </cell>
          <cell r="E87">
            <v>1904256</v>
          </cell>
          <cell r="F87">
            <v>67039</v>
          </cell>
          <cell r="G87">
            <v>84548</v>
          </cell>
          <cell r="H87" t="str">
            <v>10 Свеpдловская</v>
          </cell>
          <cell r="I87">
            <v>6390</v>
          </cell>
          <cell r="J87">
            <v>6378</v>
          </cell>
          <cell r="K87">
            <v>4157</v>
          </cell>
          <cell r="L87">
            <v>4214</v>
          </cell>
          <cell r="M87">
            <v>3351665</v>
          </cell>
          <cell r="N87">
            <v>2775483</v>
          </cell>
          <cell r="O87">
            <v>6518</v>
          </cell>
          <cell r="P87" t="str">
            <v>10 Свеpдловская</v>
          </cell>
          <cell r="Q87">
            <v>9866</v>
          </cell>
          <cell r="R87">
            <v>75477059</v>
          </cell>
          <cell r="S87">
            <v>79601191</v>
          </cell>
          <cell r="T87">
            <v>47871295</v>
          </cell>
          <cell r="U87">
            <v>49934475</v>
          </cell>
          <cell r="V87">
            <v>27099344</v>
          </cell>
          <cell r="W87" t="str">
            <v>10 Свеpдловская</v>
          </cell>
          <cell r="X87">
            <v>29363615</v>
          </cell>
          <cell r="Y87">
            <v>506420</v>
          </cell>
          <cell r="Z87">
            <v>303101</v>
          </cell>
          <cell r="AA87">
            <v>566252</v>
          </cell>
          <cell r="AB87">
            <v>506500</v>
          </cell>
          <cell r="AC87">
            <v>15508</v>
          </cell>
          <cell r="AD87" t="str">
            <v>10 Свеpдловская</v>
          </cell>
          <cell r="AE87">
            <v>15508</v>
          </cell>
          <cell r="AF87">
            <v>94557167</v>
          </cell>
          <cell r="AG87">
            <v>47215570</v>
          </cell>
          <cell r="AH87">
            <v>40000</v>
          </cell>
          <cell r="AI87">
            <v>28449716</v>
          </cell>
          <cell r="AJ87">
            <v>27091439</v>
          </cell>
          <cell r="AK87" t="str">
            <v>10 Свеpдловская</v>
          </cell>
          <cell r="AL87">
            <v>18947</v>
          </cell>
          <cell r="AM87">
            <v>44808</v>
          </cell>
          <cell r="AN87">
            <v>28430769</v>
          </cell>
          <cell r="AO87">
            <v>27046631</v>
          </cell>
          <cell r="AP87">
            <v>0</v>
          </cell>
          <cell r="AQ87">
            <v>-600423</v>
          </cell>
          <cell r="AR87" t="str">
            <v>10 Свеpдловская</v>
          </cell>
          <cell r="AS87">
            <v>7558849</v>
          </cell>
          <cell r="AT87">
            <v>740525</v>
          </cell>
          <cell r="AU87">
            <v>7785370</v>
          </cell>
          <cell r="AV87">
            <v>6773668</v>
          </cell>
          <cell r="AW87">
            <v>-826944</v>
          </cell>
          <cell r="AX87">
            <v>0</v>
          </cell>
          <cell r="AY87" t="str">
            <v>10 Свеpдловская</v>
          </cell>
          <cell r="AZ87">
            <v>5561524</v>
          </cell>
          <cell r="BA87">
            <v>526615</v>
          </cell>
          <cell r="BB87">
            <v>5561524</v>
          </cell>
          <cell r="BC87">
            <v>5034909</v>
          </cell>
          <cell r="BD87">
            <v>0</v>
          </cell>
          <cell r="BE87">
            <v>0</v>
          </cell>
          <cell r="BF87" t="str">
            <v>10 Свеpдловская</v>
          </cell>
          <cell r="BG87">
            <v>5120</v>
          </cell>
          <cell r="BH87">
            <v>5120</v>
          </cell>
          <cell r="BI87">
            <v>0</v>
          </cell>
          <cell r="BJ87">
            <v>1952669</v>
          </cell>
          <cell r="BK87">
            <v>213910</v>
          </cell>
          <cell r="BL87">
            <v>1952669</v>
          </cell>
          <cell r="BM87">
            <v>1738759</v>
          </cell>
          <cell r="BN87" t="str">
            <v>10 Свеpдловская</v>
          </cell>
          <cell r="BO87">
            <v>0</v>
          </cell>
          <cell r="BP87">
            <v>-600423</v>
          </cell>
          <cell r="BQ87">
            <v>39536</v>
          </cell>
          <cell r="BR87">
            <v>266057</v>
          </cell>
          <cell r="BS87">
            <v>-826944</v>
          </cell>
          <cell r="BT87">
            <v>0</v>
          </cell>
          <cell r="BU87" t="str">
            <v>10 Свеpдловская</v>
          </cell>
          <cell r="BV87">
            <v>0</v>
          </cell>
          <cell r="BW87">
            <v>0</v>
          </cell>
          <cell r="BX87">
            <v>234681</v>
          </cell>
          <cell r="BY87">
            <v>0</v>
          </cell>
          <cell r="BZ87">
            <v>234681</v>
          </cell>
          <cell r="CA87">
            <v>0</v>
          </cell>
          <cell r="CB87" t="str">
            <v>10 Свеpдловская</v>
          </cell>
          <cell r="CC87">
            <v>0</v>
          </cell>
          <cell r="CD87">
            <v>0</v>
          </cell>
          <cell r="CE87">
            <v>0</v>
          </cell>
          <cell r="CF87">
            <v>0</v>
          </cell>
          <cell r="CG87">
            <v>0</v>
          </cell>
          <cell r="CH87">
            <v>0</v>
          </cell>
          <cell r="CI87">
            <v>0</v>
          </cell>
          <cell r="CJ87" t="str">
            <v>10 Свеpдловская</v>
          </cell>
          <cell r="CK87">
            <v>32825</v>
          </cell>
          <cell r="CL87">
            <v>32825</v>
          </cell>
          <cell r="CM87">
            <v>0</v>
          </cell>
          <cell r="CN87">
            <v>0</v>
          </cell>
          <cell r="CO87">
            <v>147794</v>
          </cell>
          <cell r="CP87">
            <v>147794</v>
          </cell>
          <cell r="CQ87">
            <v>0</v>
          </cell>
          <cell r="CR87" t="str">
            <v>10 Свеpдловская</v>
          </cell>
          <cell r="CS87">
            <v>0</v>
          </cell>
          <cell r="CT87">
            <v>27520</v>
          </cell>
          <cell r="CU87">
            <v>27520</v>
          </cell>
          <cell r="CV87">
            <v>0</v>
          </cell>
          <cell r="CW87">
            <v>0</v>
          </cell>
          <cell r="CX87">
            <v>24782</v>
          </cell>
          <cell r="CY87">
            <v>24782</v>
          </cell>
          <cell r="CZ87" t="str">
            <v>10 Свеpдловская</v>
          </cell>
          <cell r="DA87">
            <v>0</v>
          </cell>
          <cell r="DB87">
            <v>0</v>
          </cell>
          <cell r="DC87">
            <v>1760</v>
          </cell>
          <cell r="DD87">
            <v>0</v>
          </cell>
          <cell r="DE87">
            <v>1760</v>
          </cell>
          <cell r="DF87">
            <v>0</v>
          </cell>
          <cell r="DG87">
            <v>-600423</v>
          </cell>
          <cell r="DH87" t="str">
            <v>10 Свеpдловская</v>
          </cell>
          <cell r="DI87">
            <v>7793530</v>
          </cell>
          <cell r="DJ87">
            <v>740525</v>
          </cell>
          <cell r="DK87">
            <v>8020051</v>
          </cell>
          <cell r="DL87">
            <v>6773668</v>
          </cell>
          <cell r="DM87">
            <v>-826944</v>
          </cell>
          <cell r="DN87">
            <v>2199411</v>
          </cell>
          <cell r="DO87" t="str">
            <v>10 Свеpдловская</v>
          </cell>
          <cell r="DP87">
            <v>1132895</v>
          </cell>
          <cell r="DQ87">
            <v>1167173</v>
          </cell>
          <cell r="DR87">
            <v>2165133</v>
          </cell>
          <cell r="DS87">
            <v>0</v>
          </cell>
          <cell r="DT87">
            <v>0</v>
          </cell>
          <cell r="DU87">
            <v>0</v>
          </cell>
          <cell r="DV87" t="str">
            <v>10 Свеpдловская</v>
          </cell>
          <cell r="DW87">
            <v>46317</v>
          </cell>
          <cell r="DX87">
            <v>46192</v>
          </cell>
          <cell r="DY87">
            <v>0</v>
          </cell>
          <cell r="DZ87">
            <v>0</v>
          </cell>
          <cell r="EA87">
            <v>0</v>
          </cell>
          <cell r="EB87">
            <v>0</v>
          </cell>
          <cell r="EC87">
            <v>0</v>
          </cell>
          <cell r="ED87">
            <v>71915</v>
          </cell>
          <cell r="EE87" t="str">
            <v>10 Свеpдловская</v>
          </cell>
          <cell r="EF87">
            <v>2634</v>
          </cell>
          <cell r="EG87">
            <v>0</v>
          </cell>
          <cell r="EH87">
            <v>0</v>
          </cell>
          <cell r="EI87">
            <v>590</v>
          </cell>
          <cell r="EJ87">
            <v>575</v>
          </cell>
          <cell r="EK87">
            <v>3075</v>
          </cell>
          <cell r="EL87">
            <v>1299</v>
          </cell>
          <cell r="EM87">
            <v>0</v>
          </cell>
          <cell r="EN87" t="str">
            <v>10 Свеpдловская</v>
          </cell>
          <cell r="EO87">
            <v>0</v>
          </cell>
          <cell r="EP87">
            <v>4757224</v>
          </cell>
          <cell r="EQ87">
            <v>3170486</v>
          </cell>
          <cell r="ER87">
            <v>4399511</v>
          </cell>
          <cell r="ES87">
            <v>2977210</v>
          </cell>
          <cell r="ET87">
            <v>1747658</v>
          </cell>
          <cell r="EU87" t="str">
            <v>10 Свеpдловская</v>
          </cell>
          <cell r="EV87">
            <v>1156508</v>
          </cell>
          <cell r="EW87">
            <v>4943112</v>
          </cell>
          <cell r="EX87">
            <v>1857886</v>
          </cell>
          <cell r="EY87">
            <v>2067739</v>
          </cell>
          <cell r="EZ87">
            <v>2275110</v>
          </cell>
          <cell r="FA87">
            <v>17915244</v>
          </cell>
          <cell r="FB87" t="str">
            <v>10 Свеpдловская</v>
          </cell>
          <cell r="FC87">
            <v>11437200</v>
          </cell>
          <cell r="FD87">
            <v>-1523</v>
          </cell>
          <cell r="FE87">
            <v>945</v>
          </cell>
          <cell r="FF87">
            <v>7572</v>
          </cell>
          <cell r="FG87">
            <v>9393</v>
          </cell>
          <cell r="FH87">
            <v>287847</v>
          </cell>
          <cell r="FI87">
            <v>233901</v>
          </cell>
          <cell r="FJ87" t="str">
            <v>10 Свеpдловская</v>
          </cell>
          <cell r="FK87">
            <v>1923015</v>
          </cell>
          <cell r="FL87">
            <v>-159416</v>
          </cell>
          <cell r="FM87">
            <v>199901</v>
          </cell>
          <cell r="FN87">
            <v>1519294</v>
          </cell>
          <cell r="FO87">
            <v>0</v>
          </cell>
          <cell r="FP87">
            <v>332251</v>
          </cell>
          <cell r="FQ87">
            <v>61062</v>
          </cell>
          <cell r="FR87" t="str">
            <v>10 Свеpдловская</v>
          </cell>
          <cell r="FS87">
            <v>24358</v>
          </cell>
          <cell r="FT87">
            <v>8753</v>
          </cell>
          <cell r="FU87">
            <v>312311</v>
          </cell>
          <cell r="FV87">
            <v>4374</v>
          </cell>
          <cell r="FW87">
            <v>199901</v>
          </cell>
          <cell r="FX87">
            <v>47459</v>
          </cell>
          <cell r="FY87">
            <v>0</v>
          </cell>
          <cell r="FZ87" t="str">
            <v>10 Свеpдловская</v>
          </cell>
          <cell r="GA87">
            <v>93683</v>
          </cell>
          <cell r="GB87">
            <v>11709</v>
          </cell>
          <cell r="GC87">
            <v>-3211</v>
          </cell>
          <cell r="GD87">
            <v>-86</v>
          </cell>
          <cell r="GE87">
            <v>1370982</v>
          </cell>
          <cell r="GF87">
            <v>13784</v>
          </cell>
          <cell r="GG87">
            <v>1239174</v>
          </cell>
          <cell r="GH87" t="str">
            <v>10 Свеpдловская</v>
          </cell>
          <cell r="GI87">
            <v>142381</v>
          </cell>
          <cell r="GJ87">
            <v>11235</v>
          </cell>
          <cell r="GK87">
            <v>38500</v>
          </cell>
          <cell r="GL87">
            <v>16573</v>
          </cell>
          <cell r="GM87">
            <v>70608</v>
          </cell>
          <cell r="GN87">
            <v>-5788</v>
          </cell>
          <cell r="GO87">
            <v>63151</v>
          </cell>
          <cell r="GP87">
            <v>40169</v>
          </cell>
          <cell r="GQ87" t="str">
            <v>10 Свеpдловская</v>
          </cell>
          <cell r="GR87">
            <v>9670</v>
          </cell>
          <cell r="GS87">
            <v>228200</v>
          </cell>
          <cell r="GT87">
            <v>208661</v>
          </cell>
          <cell r="GU87">
            <v>169114</v>
          </cell>
          <cell r="GV87">
            <v>-171786</v>
          </cell>
          <cell r="GW87">
            <v>169510</v>
          </cell>
          <cell r="GX87">
            <v>56018</v>
          </cell>
          <cell r="GY87" t="str">
            <v>10 Свеpдловская</v>
          </cell>
          <cell r="GZ87">
            <v>28448</v>
          </cell>
          <cell r="HA87">
            <v>0</v>
          </cell>
          <cell r="HB87">
            <v>0</v>
          </cell>
          <cell r="HC87">
            <v>0</v>
          </cell>
          <cell r="HD87">
            <v>0</v>
          </cell>
          <cell r="HE87">
            <v>11877</v>
          </cell>
          <cell r="HF87" t="str">
            <v>10 Свеpдловская</v>
          </cell>
          <cell r="HG87">
            <v>104109</v>
          </cell>
          <cell r="HH87">
            <v>40158</v>
          </cell>
          <cell r="HI87">
            <v>0</v>
          </cell>
          <cell r="HJ87">
            <v>-623462</v>
          </cell>
          <cell r="HK87">
            <v>666196</v>
          </cell>
        </row>
        <row r="88">
          <cell r="A88" t="str">
            <v>11 Южно-Уpальская</v>
          </cell>
          <cell r="B88">
            <v>855591</v>
          </cell>
          <cell r="C88">
            <v>4673702</v>
          </cell>
          <cell r="D88">
            <v>142364</v>
          </cell>
          <cell r="E88">
            <v>273896</v>
          </cell>
          <cell r="F88">
            <v>67903</v>
          </cell>
          <cell r="G88">
            <v>73328</v>
          </cell>
          <cell r="H88" t="str">
            <v>11 Южно-Уpальская</v>
          </cell>
          <cell r="I88">
            <v>11101</v>
          </cell>
          <cell r="J88">
            <v>11557</v>
          </cell>
          <cell r="K88">
            <v>0</v>
          </cell>
          <cell r="L88">
            <v>0</v>
          </cell>
          <cell r="M88">
            <v>1061752</v>
          </cell>
          <cell r="N88">
            <v>1100317</v>
          </cell>
          <cell r="O88">
            <v>1637</v>
          </cell>
          <cell r="P88" t="str">
            <v>11 Южно-Уpальская</v>
          </cell>
          <cell r="Q88">
            <v>5549</v>
          </cell>
          <cell r="R88">
            <v>42274660</v>
          </cell>
          <cell r="S88">
            <v>43714448</v>
          </cell>
          <cell r="T88">
            <v>23638984</v>
          </cell>
          <cell r="U88">
            <v>24479843</v>
          </cell>
          <cell r="V88">
            <v>18485619</v>
          </cell>
          <cell r="W88" t="str">
            <v>11 Южно-Уpальская</v>
          </cell>
          <cell r="X88">
            <v>19048334</v>
          </cell>
          <cell r="Y88">
            <v>150057</v>
          </cell>
          <cell r="Z88">
            <v>186271</v>
          </cell>
          <cell r="AA88">
            <v>99128</v>
          </cell>
          <cell r="AB88">
            <v>277332</v>
          </cell>
          <cell r="AC88">
            <v>0</v>
          </cell>
          <cell r="AD88" t="str">
            <v>11 Южно-Уpальская</v>
          </cell>
          <cell r="AE88">
            <v>0</v>
          </cell>
          <cell r="AF88">
            <v>39052218</v>
          </cell>
          <cell r="AG88">
            <v>23282434</v>
          </cell>
          <cell r="AH88">
            <v>0</v>
          </cell>
          <cell r="AI88">
            <v>12907827</v>
          </cell>
          <cell r="AJ88">
            <v>14127345</v>
          </cell>
          <cell r="AK88" t="str">
            <v>11 Южно-Уpальская</v>
          </cell>
          <cell r="AL88">
            <v>42820</v>
          </cell>
          <cell r="AM88">
            <v>24113</v>
          </cell>
          <cell r="AN88">
            <v>12865007</v>
          </cell>
          <cell r="AO88">
            <v>14103232</v>
          </cell>
          <cell r="AP88">
            <v>0</v>
          </cell>
          <cell r="AQ88">
            <v>10023</v>
          </cell>
          <cell r="AR88" t="str">
            <v>11 Южно-Уpальская</v>
          </cell>
          <cell r="AS88">
            <v>4439903</v>
          </cell>
          <cell r="AT88">
            <v>549740</v>
          </cell>
          <cell r="AU88">
            <v>4439740</v>
          </cell>
          <cell r="AV88">
            <v>3777031</v>
          </cell>
          <cell r="AW88">
            <v>10186</v>
          </cell>
          <cell r="AX88">
            <v>6364</v>
          </cell>
          <cell r="AY88" t="str">
            <v>11 Южно-Уpальская</v>
          </cell>
          <cell r="AZ88">
            <v>3357098</v>
          </cell>
          <cell r="BA88">
            <v>483305</v>
          </cell>
          <cell r="BB88">
            <v>3358424</v>
          </cell>
          <cell r="BC88">
            <v>2873793</v>
          </cell>
          <cell r="BD88">
            <v>5038</v>
          </cell>
          <cell r="BE88">
            <v>1175</v>
          </cell>
          <cell r="BF88" t="str">
            <v>11 Южно-Уpальская</v>
          </cell>
          <cell r="BG88">
            <v>3912</v>
          </cell>
          <cell r="BH88">
            <v>983</v>
          </cell>
          <cell r="BI88">
            <v>4104</v>
          </cell>
          <cell r="BJ88">
            <v>969673</v>
          </cell>
          <cell r="BK88">
            <v>66435</v>
          </cell>
          <cell r="BL88">
            <v>969673</v>
          </cell>
          <cell r="BM88">
            <v>903238</v>
          </cell>
          <cell r="BN88" t="str">
            <v>11 Южно-Уpальская</v>
          </cell>
          <cell r="BO88">
            <v>0</v>
          </cell>
          <cell r="BP88">
            <v>2484</v>
          </cell>
          <cell r="BQ88">
            <v>109220</v>
          </cell>
          <cell r="BR88">
            <v>110660</v>
          </cell>
          <cell r="BS88">
            <v>1044</v>
          </cell>
          <cell r="BT88">
            <v>0</v>
          </cell>
          <cell r="BU88" t="str">
            <v>11 Южно-Уpальская</v>
          </cell>
          <cell r="BV88">
            <v>0</v>
          </cell>
          <cell r="BW88">
            <v>11632</v>
          </cell>
          <cell r="BX88">
            <v>40982</v>
          </cell>
          <cell r="BY88">
            <v>0</v>
          </cell>
          <cell r="BZ88">
            <v>48227</v>
          </cell>
          <cell r="CA88">
            <v>4387</v>
          </cell>
          <cell r="CB88" t="str">
            <v>11 Южно-Уpальская</v>
          </cell>
          <cell r="CC88">
            <v>0</v>
          </cell>
          <cell r="CD88">
            <v>0</v>
          </cell>
          <cell r="CE88">
            <v>0</v>
          </cell>
          <cell r="CF88">
            <v>0</v>
          </cell>
          <cell r="CG88">
            <v>0</v>
          </cell>
          <cell r="CH88">
            <v>0</v>
          </cell>
          <cell r="CI88">
            <v>0</v>
          </cell>
          <cell r="CJ88" t="str">
            <v>11 Южно-Уpальская</v>
          </cell>
          <cell r="CK88">
            <v>0</v>
          </cell>
          <cell r="CL88">
            <v>0</v>
          </cell>
          <cell r="CM88">
            <v>0</v>
          </cell>
          <cell r="CN88">
            <v>0</v>
          </cell>
          <cell r="CO88">
            <v>24834</v>
          </cell>
          <cell r="CP88">
            <v>24834</v>
          </cell>
          <cell r="CQ88">
            <v>0</v>
          </cell>
          <cell r="CR88" t="str">
            <v>11 Южно-Уpальская</v>
          </cell>
          <cell r="CS88">
            <v>0</v>
          </cell>
          <cell r="CT88">
            <v>8418</v>
          </cell>
          <cell r="CU88">
            <v>8418</v>
          </cell>
          <cell r="CV88">
            <v>0</v>
          </cell>
          <cell r="CW88">
            <v>86</v>
          </cell>
          <cell r="CX88">
            <v>5889</v>
          </cell>
          <cell r="CY88">
            <v>5889</v>
          </cell>
          <cell r="CZ88" t="str">
            <v>11 Южно-Уpальская</v>
          </cell>
          <cell r="DA88">
            <v>86</v>
          </cell>
          <cell r="DB88">
            <v>11546</v>
          </cell>
          <cell r="DC88">
            <v>1841</v>
          </cell>
          <cell r="DD88">
            <v>0</v>
          </cell>
          <cell r="DE88">
            <v>9086</v>
          </cell>
          <cell r="DF88">
            <v>4301</v>
          </cell>
          <cell r="DG88">
            <v>21655</v>
          </cell>
          <cell r="DH88" t="str">
            <v>11 Южно-Уpальская</v>
          </cell>
          <cell r="DI88">
            <v>4480885</v>
          </cell>
          <cell r="DJ88">
            <v>549740</v>
          </cell>
          <cell r="DK88">
            <v>4487967</v>
          </cell>
          <cell r="DL88">
            <v>3777031</v>
          </cell>
          <cell r="DM88">
            <v>14573</v>
          </cell>
          <cell r="DN88">
            <v>186875</v>
          </cell>
          <cell r="DO88" t="str">
            <v>11 Южно-Уpальская</v>
          </cell>
          <cell r="DP88">
            <v>669245</v>
          </cell>
          <cell r="DQ88">
            <v>669531</v>
          </cell>
          <cell r="DR88">
            <v>186589</v>
          </cell>
          <cell r="DS88">
            <v>0</v>
          </cell>
          <cell r="DT88">
            <v>0</v>
          </cell>
          <cell r="DU88">
            <v>0</v>
          </cell>
          <cell r="DV88" t="str">
            <v>11 Южно-Уpальская</v>
          </cell>
          <cell r="DW88">
            <v>13992</v>
          </cell>
          <cell r="DX88">
            <v>11705</v>
          </cell>
          <cell r="DY88">
            <v>0</v>
          </cell>
          <cell r="DZ88">
            <v>0</v>
          </cell>
          <cell r="EA88">
            <v>0</v>
          </cell>
          <cell r="EB88">
            <v>0</v>
          </cell>
          <cell r="EC88">
            <v>0</v>
          </cell>
          <cell r="ED88">
            <v>0</v>
          </cell>
          <cell r="EE88" t="str">
            <v>11 Южно-Уpальская</v>
          </cell>
          <cell r="EF88">
            <v>0</v>
          </cell>
          <cell r="EG88">
            <v>0</v>
          </cell>
          <cell r="EH88">
            <v>0</v>
          </cell>
          <cell r="EI88">
            <v>1295</v>
          </cell>
          <cell r="EJ88">
            <v>0</v>
          </cell>
          <cell r="EK88">
            <v>0</v>
          </cell>
          <cell r="EL88">
            <v>0</v>
          </cell>
          <cell r="EM88">
            <v>0</v>
          </cell>
          <cell r="EN88" t="str">
            <v>11 Южно-Уpальская</v>
          </cell>
          <cell r="EO88">
            <v>0</v>
          </cell>
          <cell r="EP88">
            <v>3224496</v>
          </cell>
          <cell r="EQ88">
            <v>2048848</v>
          </cell>
          <cell r="ER88">
            <v>3440887</v>
          </cell>
          <cell r="ES88">
            <v>2199823</v>
          </cell>
          <cell r="ET88">
            <v>1384620</v>
          </cell>
          <cell r="EU88" t="str">
            <v>11 Южно-Уpальская</v>
          </cell>
          <cell r="EV88">
            <v>843046</v>
          </cell>
          <cell r="EW88">
            <v>2798659</v>
          </cell>
          <cell r="EX88">
            <v>1267954</v>
          </cell>
          <cell r="EY88">
            <v>1385000</v>
          </cell>
          <cell r="EZ88">
            <v>1685682</v>
          </cell>
          <cell r="FA88">
            <v>12233662</v>
          </cell>
          <cell r="FB88" t="str">
            <v>11 Южно-Уpальская</v>
          </cell>
          <cell r="FC88">
            <v>8045353</v>
          </cell>
          <cell r="FD88">
            <v>3025</v>
          </cell>
          <cell r="FE88">
            <v>730</v>
          </cell>
          <cell r="FF88">
            <v>5243</v>
          </cell>
          <cell r="FG88">
            <v>1085</v>
          </cell>
          <cell r="FH88">
            <v>255239</v>
          </cell>
          <cell r="FI88">
            <v>17767</v>
          </cell>
          <cell r="FJ88" t="str">
            <v>11 Южно-Уpальская</v>
          </cell>
          <cell r="FK88">
            <v>1529225</v>
          </cell>
          <cell r="FL88">
            <v>-4398</v>
          </cell>
          <cell r="FM88">
            <v>134948</v>
          </cell>
          <cell r="FN88">
            <v>1232377</v>
          </cell>
          <cell r="FO88">
            <v>0</v>
          </cell>
          <cell r="FP88">
            <v>412741</v>
          </cell>
          <cell r="FQ88">
            <v>8984</v>
          </cell>
          <cell r="FR88" t="str">
            <v>11 Южно-Уpальская</v>
          </cell>
          <cell r="FS88">
            <v>21322</v>
          </cell>
          <cell r="FT88">
            <v>708</v>
          </cell>
          <cell r="FU88">
            <v>344756</v>
          </cell>
          <cell r="FV88">
            <v>411</v>
          </cell>
          <cell r="FW88">
            <v>134948</v>
          </cell>
          <cell r="FX88">
            <v>117209</v>
          </cell>
          <cell r="FY88">
            <v>0</v>
          </cell>
          <cell r="FZ88" t="str">
            <v>11 Южно-Уpальская</v>
          </cell>
          <cell r="GA88">
            <v>114332</v>
          </cell>
          <cell r="GB88">
            <v>591</v>
          </cell>
          <cell r="GC88">
            <v>107901</v>
          </cell>
          <cell r="GD88">
            <v>938</v>
          </cell>
          <cell r="GE88">
            <v>1011352</v>
          </cell>
          <cell r="GF88">
            <v>897</v>
          </cell>
          <cell r="GG88">
            <v>960840</v>
          </cell>
          <cell r="GH88" t="str">
            <v>11 Южно-Уpальская</v>
          </cell>
          <cell r="GI88">
            <v>159310</v>
          </cell>
          <cell r="GJ88">
            <v>555</v>
          </cell>
          <cell r="GK88">
            <v>35190</v>
          </cell>
          <cell r="GL88">
            <v>2492</v>
          </cell>
          <cell r="GM88">
            <v>50964</v>
          </cell>
          <cell r="GN88">
            <v>-721</v>
          </cell>
          <cell r="GO88">
            <v>32867</v>
          </cell>
          <cell r="GP88">
            <v>52566</v>
          </cell>
          <cell r="GQ88" t="str">
            <v>11 Южно-Уpальская</v>
          </cell>
          <cell r="GR88">
            <v>1627</v>
          </cell>
          <cell r="GS88">
            <v>90826</v>
          </cell>
          <cell r="GT88">
            <v>13629</v>
          </cell>
          <cell r="GU88">
            <v>122153</v>
          </cell>
          <cell r="GV88">
            <v>-4985</v>
          </cell>
          <cell r="GW88">
            <v>121461</v>
          </cell>
          <cell r="GX88">
            <v>86533</v>
          </cell>
          <cell r="GY88" t="str">
            <v>11 Южно-Уpальская</v>
          </cell>
          <cell r="GZ88">
            <v>6211</v>
          </cell>
          <cell r="HA88">
            <v>0</v>
          </cell>
          <cell r="HB88">
            <v>34577</v>
          </cell>
          <cell r="HC88">
            <v>20380</v>
          </cell>
          <cell r="HD88">
            <v>14197</v>
          </cell>
          <cell r="HE88">
            <v>0</v>
          </cell>
          <cell r="HF88" t="str">
            <v>11 Южно-Уpальская</v>
          </cell>
          <cell r="HG88">
            <v>85464</v>
          </cell>
          <cell r="HH88">
            <v>12966</v>
          </cell>
          <cell r="HI88">
            <v>0</v>
          </cell>
          <cell r="HJ88">
            <v>-589882</v>
          </cell>
          <cell r="HK88">
            <v>589694</v>
          </cell>
        </row>
        <row r="89">
          <cell r="A89" t="str">
            <v>12 Западно-Сибиpская</v>
          </cell>
          <cell r="B89">
            <v>529706</v>
          </cell>
          <cell r="C89">
            <v>2312384</v>
          </cell>
          <cell r="D89">
            <v>411046</v>
          </cell>
          <cell r="E89">
            <v>617891</v>
          </cell>
          <cell r="F89">
            <v>66977</v>
          </cell>
          <cell r="G89">
            <v>77903</v>
          </cell>
          <cell r="H89" t="str">
            <v>12 Западно-Сибиpская</v>
          </cell>
          <cell r="I89">
            <v>13457</v>
          </cell>
          <cell r="J89">
            <v>5896</v>
          </cell>
          <cell r="K89">
            <v>0</v>
          </cell>
          <cell r="L89">
            <v>0</v>
          </cell>
          <cell r="M89">
            <v>2351834</v>
          </cell>
          <cell r="N89">
            <v>2215746</v>
          </cell>
          <cell r="O89">
            <v>4499</v>
          </cell>
          <cell r="P89" t="str">
            <v>12 Западно-Сибиpская</v>
          </cell>
          <cell r="Q89">
            <v>8646</v>
          </cell>
          <cell r="R89">
            <v>56264583</v>
          </cell>
          <cell r="S89">
            <v>59264598</v>
          </cell>
          <cell r="T89">
            <v>29347778</v>
          </cell>
          <cell r="U89">
            <v>30097395</v>
          </cell>
          <cell r="V89">
            <v>26479206</v>
          </cell>
          <cell r="W89" t="str">
            <v>12 Западно-Сибиpская</v>
          </cell>
          <cell r="X89">
            <v>28880386</v>
          </cell>
          <cell r="Y89">
            <v>437599</v>
          </cell>
          <cell r="Z89">
            <v>286817</v>
          </cell>
          <cell r="AA89">
            <v>69424</v>
          </cell>
          <cell r="AB89">
            <v>539336</v>
          </cell>
          <cell r="AC89">
            <v>0</v>
          </cell>
          <cell r="AD89" t="str">
            <v>12 Западно-Сибиpская</v>
          </cell>
          <cell r="AE89">
            <v>0</v>
          </cell>
          <cell r="AF89">
            <v>50571721</v>
          </cell>
          <cell r="AG89">
            <v>33294249</v>
          </cell>
          <cell r="AH89">
            <v>0</v>
          </cell>
          <cell r="AI89">
            <v>12762165</v>
          </cell>
          <cell r="AJ89">
            <v>16500594</v>
          </cell>
          <cell r="AK89" t="str">
            <v>12 Западно-Сибиpская</v>
          </cell>
          <cell r="AL89">
            <v>15175</v>
          </cell>
          <cell r="AM89">
            <v>18900</v>
          </cell>
          <cell r="AN89">
            <v>12746990</v>
          </cell>
          <cell r="AO89">
            <v>16481694</v>
          </cell>
          <cell r="AP89">
            <v>0</v>
          </cell>
          <cell r="AQ89">
            <v>-166121</v>
          </cell>
          <cell r="AR89" t="str">
            <v>12 Западно-Сибиpская</v>
          </cell>
          <cell r="AS89">
            <v>5555760</v>
          </cell>
          <cell r="AT89">
            <v>554170</v>
          </cell>
          <cell r="AU89">
            <v>5594469</v>
          </cell>
          <cell r="AV89">
            <v>4323700</v>
          </cell>
          <cell r="AW89">
            <v>-204830</v>
          </cell>
          <cell r="AX89">
            <v>-125653</v>
          </cell>
          <cell r="AY89" t="str">
            <v>12 Западно-Сибиpская</v>
          </cell>
          <cell r="AZ89">
            <v>3568415</v>
          </cell>
          <cell r="BA89">
            <v>335870</v>
          </cell>
          <cell r="BB89">
            <v>3572542</v>
          </cell>
          <cell r="BC89">
            <v>3221493</v>
          </cell>
          <cell r="BD89">
            <v>-129780</v>
          </cell>
          <cell r="BE89">
            <v>-27337</v>
          </cell>
          <cell r="BF89" t="str">
            <v>12 Западно-Сибиpская</v>
          </cell>
          <cell r="BG89">
            <v>5270</v>
          </cell>
          <cell r="BH89">
            <v>39656</v>
          </cell>
          <cell r="BI89">
            <v>-61723</v>
          </cell>
          <cell r="BJ89">
            <v>1320507</v>
          </cell>
          <cell r="BK89">
            <v>218300</v>
          </cell>
          <cell r="BL89">
            <v>1320507</v>
          </cell>
          <cell r="BM89">
            <v>1102207</v>
          </cell>
          <cell r="BN89" t="str">
            <v>12 Западно-Сибиpская</v>
          </cell>
          <cell r="BO89">
            <v>0</v>
          </cell>
          <cell r="BP89">
            <v>-13131</v>
          </cell>
          <cell r="BQ89">
            <v>661568</v>
          </cell>
          <cell r="BR89">
            <v>661764</v>
          </cell>
          <cell r="BS89">
            <v>-13327</v>
          </cell>
          <cell r="BT89">
            <v>0</v>
          </cell>
          <cell r="BU89" t="str">
            <v>12 Западно-Сибиpская</v>
          </cell>
          <cell r="BV89">
            <v>0</v>
          </cell>
          <cell r="BW89">
            <v>0</v>
          </cell>
          <cell r="BX89">
            <v>157361</v>
          </cell>
          <cell r="BY89">
            <v>0</v>
          </cell>
          <cell r="BZ89">
            <v>142361</v>
          </cell>
          <cell r="CA89">
            <v>15000</v>
          </cell>
          <cell r="CB89" t="str">
            <v>12 Западно-Сибиpская</v>
          </cell>
          <cell r="CC89">
            <v>0</v>
          </cell>
          <cell r="CD89">
            <v>0</v>
          </cell>
          <cell r="CE89">
            <v>0</v>
          </cell>
          <cell r="CF89">
            <v>0</v>
          </cell>
          <cell r="CG89">
            <v>0</v>
          </cell>
          <cell r="CH89">
            <v>0</v>
          </cell>
          <cell r="CI89">
            <v>0</v>
          </cell>
          <cell r="CJ89" t="str">
            <v>12 Западно-Сибиpская</v>
          </cell>
          <cell r="CK89">
            <v>21095</v>
          </cell>
          <cell r="CL89">
            <v>21095</v>
          </cell>
          <cell r="CM89">
            <v>0</v>
          </cell>
          <cell r="CN89">
            <v>0</v>
          </cell>
          <cell r="CO89">
            <v>106297</v>
          </cell>
          <cell r="CP89">
            <v>91297</v>
          </cell>
          <cell r="CQ89">
            <v>15000</v>
          </cell>
          <cell r="CR89" t="str">
            <v>12 Западно-Сибиpская</v>
          </cell>
          <cell r="CS89">
            <v>0</v>
          </cell>
          <cell r="CT89">
            <v>15000</v>
          </cell>
          <cell r="CU89">
            <v>15000</v>
          </cell>
          <cell r="CV89">
            <v>0</v>
          </cell>
          <cell r="CW89">
            <v>0</v>
          </cell>
          <cell r="CX89">
            <v>14969</v>
          </cell>
          <cell r="CY89">
            <v>14969</v>
          </cell>
          <cell r="CZ89" t="str">
            <v>12 Западно-Сибиpская</v>
          </cell>
          <cell r="DA89">
            <v>0</v>
          </cell>
          <cell r="DB89">
            <v>0</v>
          </cell>
          <cell r="DC89">
            <v>0</v>
          </cell>
          <cell r="DD89">
            <v>0</v>
          </cell>
          <cell r="DE89">
            <v>0</v>
          </cell>
          <cell r="DF89">
            <v>0</v>
          </cell>
          <cell r="DG89">
            <v>-166121</v>
          </cell>
          <cell r="DH89" t="str">
            <v>12 Западно-Сибиpская</v>
          </cell>
          <cell r="DI89">
            <v>5713121</v>
          </cell>
          <cell r="DJ89">
            <v>554170</v>
          </cell>
          <cell r="DK89">
            <v>5736830</v>
          </cell>
          <cell r="DL89">
            <v>4323700</v>
          </cell>
          <cell r="DM89">
            <v>-189830</v>
          </cell>
          <cell r="DN89">
            <v>614466</v>
          </cell>
          <cell r="DO89" t="str">
            <v>12 Западно-Сибиpская</v>
          </cell>
          <cell r="DP89">
            <v>1342910</v>
          </cell>
          <cell r="DQ89">
            <v>1238359</v>
          </cell>
          <cell r="DR89">
            <v>719017</v>
          </cell>
          <cell r="DS89">
            <v>0</v>
          </cell>
          <cell r="DT89">
            <v>0</v>
          </cell>
          <cell r="DU89">
            <v>0</v>
          </cell>
          <cell r="DV89" t="str">
            <v>12 Западно-Сибиpская</v>
          </cell>
          <cell r="DW89">
            <v>39816</v>
          </cell>
          <cell r="DX89">
            <v>33822</v>
          </cell>
          <cell r="DY89">
            <v>0</v>
          </cell>
          <cell r="DZ89">
            <v>0</v>
          </cell>
          <cell r="EA89">
            <v>0</v>
          </cell>
          <cell r="EB89">
            <v>99027</v>
          </cell>
          <cell r="EC89">
            <v>294752</v>
          </cell>
          <cell r="ED89">
            <v>0</v>
          </cell>
          <cell r="EE89" t="str">
            <v>12 Западно-Сибиpская</v>
          </cell>
          <cell r="EF89">
            <v>0</v>
          </cell>
          <cell r="EG89">
            <v>0</v>
          </cell>
          <cell r="EH89">
            <v>0</v>
          </cell>
          <cell r="EI89">
            <v>20488</v>
          </cell>
          <cell r="EJ89">
            <v>54634</v>
          </cell>
          <cell r="EK89">
            <v>10581</v>
          </cell>
          <cell r="EL89">
            <v>825</v>
          </cell>
          <cell r="EM89">
            <v>0</v>
          </cell>
          <cell r="EN89" t="str">
            <v>12 Западно-Сибиpская</v>
          </cell>
          <cell r="EO89">
            <v>0</v>
          </cell>
          <cell r="EP89">
            <v>5621877</v>
          </cell>
          <cell r="EQ89">
            <v>3389559</v>
          </cell>
          <cell r="ER89">
            <v>4708383</v>
          </cell>
          <cell r="ES89">
            <v>3096332</v>
          </cell>
          <cell r="ET89">
            <v>1816232</v>
          </cell>
          <cell r="EU89" t="str">
            <v>12 Западно-Сибиpская</v>
          </cell>
          <cell r="EV89">
            <v>1172887</v>
          </cell>
          <cell r="EW89">
            <v>3116581</v>
          </cell>
          <cell r="EX89">
            <v>1448430</v>
          </cell>
          <cell r="EY89">
            <v>2443703</v>
          </cell>
          <cell r="EZ89">
            <v>3019198</v>
          </cell>
          <cell r="FA89">
            <v>17706776</v>
          </cell>
          <cell r="FB89" t="str">
            <v>12 Западно-Сибиpская</v>
          </cell>
          <cell r="FC89">
            <v>12126406</v>
          </cell>
          <cell r="FD89">
            <v>-4175</v>
          </cell>
          <cell r="FE89">
            <v>-247</v>
          </cell>
          <cell r="FF89">
            <v>6921</v>
          </cell>
          <cell r="FG89">
            <v>18520</v>
          </cell>
          <cell r="FH89">
            <v>378621</v>
          </cell>
          <cell r="FI89">
            <v>298635</v>
          </cell>
          <cell r="FJ89" t="str">
            <v>12 Западно-Сибиpская</v>
          </cell>
          <cell r="FK89">
            <v>2110883</v>
          </cell>
          <cell r="FL89">
            <v>-269281</v>
          </cell>
          <cell r="FM89">
            <v>223492</v>
          </cell>
          <cell r="FN89">
            <v>1844702</v>
          </cell>
          <cell r="FO89">
            <v>0</v>
          </cell>
          <cell r="FP89">
            <v>152029</v>
          </cell>
          <cell r="FQ89">
            <v>28906</v>
          </cell>
          <cell r="FR89" t="str">
            <v>12 Западно-Сибиpская</v>
          </cell>
          <cell r="FS89">
            <v>2363</v>
          </cell>
          <cell r="FT89">
            <v>1695</v>
          </cell>
          <cell r="FU89">
            <v>339853</v>
          </cell>
          <cell r="FV89">
            <v>-5</v>
          </cell>
          <cell r="FW89">
            <v>223492</v>
          </cell>
          <cell r="FX89">
            <v>116519</v>
          </cell>
          <cell r="FY89">
            <v>0</v>
          </cell>
          <cell r="FZ89" t="str">
            <v>12 Западно-Сибиpская</v>
          </cell>
          <cell r="GA89">
            <v>2200</v>
          </cell>
          <cell r="GB89">
            <v>1525</v>
          </cell>
          <cell r="GC89">
            <v>77264</v>
          </cell>
          <cell r="GD89">
            <v>10185</v>
          </cell>
          <cell r="GE89">
            <v>1506383</v>
          </cell>
          <cell r="GF89">
            <v>18392</v>
          </cell>
          <cell r="GG89">
            <v>1473809</v>
          </cell>
          <cell r="GH89" t="str">
            <v>12 Западно-Сибиpская</v>
          </cell>
          <cell r="GI89">
            <v>128230</v>
          </cell>
          <cell r="GJ89">
            <v>25187</v>
          </cell>
          <cell r="GK89">
            <v>23485</v>
          </cell>
          <cell r="GL89">
            <v>19526</v>
          </cell>
          <cell r="GM89">
            <v>77944</v>
          </cell>
          <cell r="GN89">
            <v>-18352</v>
          </cell>
          <cell r="GO89">
            <v>76358</v>
          </cell>
          <cell r="GP89">
            <v>6719</v>
          </cell>
          <cell r="GQ89" t="str">
            <v>12 Западно-Сибиpская</v>
          </cell>
          <cell r="GR89">
            <v>1125</v>
          </cell>
          <cell r="GS89">
            <v>275509</v>
          </cell>
          <cell r="GT89">
            <v>267229</v>
          </cell>
          <cell r="GU89">
            <v>186703</v>
          </cell>
          <cell r="GV89">
            <v>-269316</v>
          </cell>
          <cell r="GW89">
            <v>178016</v>
          </cell>
          <cell r="GX89">
            <v>14880</v>
          </cell>
          <cell r="GY89" t="str">
            <v>12 Западно-Сибиpская</v>
          </cell>
          <cell r="GZ89">
            <v>1069</v>
          </cell>
          <cell r="HA89">
            <v>0</v>
          </cell>
          <cell r="HB89">
            <v>126000</v>
          </cell>
          <cell r="HC89">
            <v>98150</v>
          </cell>
          <cell r="HD89">
            <v>27850</v>
          </cell>
          <cell r="HE89">
            <v>0</v>
          </cell>
          <cell r="HF89" t="str">
            <v>12 Западно-Сибиpская</v>
          </cell>
          <cell r="HG89">
            <v>112854</v>
          </cell>
          <cell r="HH89">
            <v>52849</v>
          </cell>
          <cell r="HI89">
            <v>0</v>
          </cell>
          <cell r="HJ89">
            <v>-864909</v>
          </cell>
          <cell r="HK89">
            <v>864909</v>
          </cell>
        </row>
        <row r="90">
          <cell r="A90" t="str">
            <v>14 Кpаснояpская</v>
          </cell>
          <cell r="B90">
            <v>119188</v>
          </cell>
          <cell r="C90">
            <v>4231732</v>
          </cell>
          <cell r="D90">
            <v>142339</v>
          </cell>
          <cell r="E90">
            <v>134731</v>
          </cell>
          <cell r="F90">
            <v>102839</v>
          </cell>
          <cell r="G90">
            <v>103534</v>
          </cell>
          <cell r="H90" t="str">
            <v>14 Кpаснояpская</v>
          </cell>
          <cell r="I90">
            <v>15941</v>
          </cell>
          <cell r="J90">
            <v>13247</v>
          </cell>
          <cell r="K90">
            <v>0</v>
          </cell>
          <cell r="L90">
            <v>0</v>
          </cell>
          <cell r="M90">
            <v>302806</v>
          </cell>
          <cell r="N90">
            <v>268978</v>
          </cell>
          <cell r="O90">
            <v>2537</v>
          </cell>
          <cell r="P90" t="str">
            <v>14 Кpаснояpская</v>
          </cell>
          <cell r="Q90">
            <v>6774</v>
          </cell>
          <cell r="R90">
            <v>25001517</v>
          </cell>
          <cell r="S90">
            <v>26489255</v>
          </cell>
          <cell r="T90">
            <v>14788759</v>
          </cell>
          <cell r="U90">
            <v>15295015</v>
          </cell>
          <cell r="V90">
            <v>10016283</v>
          </cell>
          <cell r="W90" t="str">
            <v>14 Кpаснояpская</v>
          </cell>
          <cell r="X90">
            <v>11111163</v>
          </cell>
          <cell r="Y90">
            <v>196475</v>
          </cell>
          <cell r="Z90">
            <v>83077</v>
          </cell>
          <cell r="AA90">
            <v>417841</v>
          </cell>
          <cell r="AB90">
            <v>372160</v>
          </cell>
          <cell r="AC90">
            <v>0</v>
          </cell>
          <cell r="AD90" t="str">
            <v>14 Кpаснояpская</v>
          </cell>
          <cell r="AE90">
            <v>0</v>
          </cell>
          <cell r="AF90">
            <v>29196208</v>
          </cell>
          <cell r="AG90">
            <v>15915845</v>
          </cell>
          <cell r="AH90">
            <v>0</v>
          </cell>
          <cell r="AI90">
            <v>5700736</v>
          </cell>
          <cell r="AJ90">
            <v>5881527</v>
          </cell>
          <cell r="AK90" t="str">
            <v>14 Кpаснояpская</v>
          </cell>
          <cell r="AL90">
            <v>129</v>
          </cell>
          <cell r="AM90">
            <v>22595</v>
          </cell>
          <cell r="AN90">
            <v>5700607</v>
          </cell>
          <cell r="AO90">
            <v>5858932</v>
          </cell>
          <cell r="AP90">
            <v>4645</v>
          </cell>
          <cell r="AQ90">
            <v>-177133</v>
          </cell>
          <cell r="AR90" t="str">
            <v>14 Кpаснояpская</v>
          </cell>
          <cell r="AS90">
            <v>3367012</v>
          </cell>
          <cell r="AT90">
            <v>740935</v>
          </cell>
          <cell r="AU90">
            <v>3231319</v>
          </cell>
          <cell r="AV90">
            <v>2275801</v>
          </cell>
          <cell r="AW90">
            <v>-41440</v>
          </cell>
          <cell r="AX90">
            <v>0</v>
          </cell>
          <cell r="AY90" t="str">
            <v>14 Кpаснояpская</v>
          </cell>
          <cell r="AZ90">
            <v>2303828</v>
          </cell>
          <cell r="BA90">
            <v>582235</v>
          </cell>
          <cell r="BB90">
            <v>2304450</v>
          </cell>
          <cell r="BC90">
            <v>1708680</v>
          </cell>
          <cell r="BD90">
            <v>-622</v>
          </cell>
          <cell r="BE90">
            <v>-1423</v>
          </cell>
          <cell r="BF90" t="str">
            <v>14 Кpаснояpская</v>
          </cell>
          <cell r="BG90">
            <v>4576</v>
          </cell>
          <cell r="BH90">
            <v>581</v>
          </cell>
          <cell r="BI90">
            <v>2572</v>
          </cell>
          <cell r="BJ90">
            <v>725821</v>
          </cell>
          <cell r="BK90">
            <v>158700</v>
          </cell>
          <cell r="BL90">
            <v>725821</v>
          </cell>
          <cell r="BM90">
            <v>567121</v>
          </cell>
          <cell r="BN90" t="str">
            <v>14 Кpаснояpская</v>
          </cell>
          <cell r="BO90">
            <v>0</v>
          </cell>
          <cell r="BP90">
            <v>-175710</v>
          </cell>
          <cell r="BQ90">
            <v>332787</v>
          </cell>
          <cell r="BR90">
            <v>200467</v>
          </cell>
          <cell r="BS90">
            <v>-43390</v>
          </cell>
          <cell r="BT90">
            <v>12913</v>
          </cell>
          <cell r="BU90" t="str">
            <v>14 Кpаснояpская</v>
          </cell>
          <cell r="BV90">
            <v>0</v>
          </cell>
          <cell r="BW90">
            <v>-25135</v>
          </cell>
          <cell r="BX90">
            <v>13506</v>
          </cell>
          <cell r="BY90">
            <v>0</v>
          </cell>
          <cell r="BZ90">
            <v>15751</v>
          </cell>
          <cell r="CA90">
            <v>-27380</v>
          </cell>
          <cell r="CB90" t="str">
            <v>14 Кpаснояpская</v>
          </cell>
          <cell r="CC90">
            <v>0</v>
          </cell>
          <cell r="CD90">
            <v>0</v>
          </cell>
          <cell r="CE90">
            <v>0</v>
          </cell>
          <cell r="CF90">
            <v>0</v>
          </cell>
          <cell r="CG90">
            <v>0</v>
          </cell>
          <cell r="CH90">
            <v>0</v>
          </cell>
          <cell r="CI90">
            <v>-587</v>
          </cell>
          <cell r="CJ90" t="str">
            <v>14 Кpаснояpская</v>
          </cell>
          <cell r="CK90">
            <v>3924</v>
          </cell>
          <cell r="CL90">
            <v>4541</v>
          </cell>
          <cell r="CM90">
            <v>-1204</v>
          </cell>
          <cell r="CN90">
            <v>0</v>
          </cell>
          <cell r="CO90">
            <v>0</v>
          </cell>
          <cell r="CP90">
            <v>0</v>
          </cell>
          <cell r="CQ90">
            <v>0</v>
          </cell>
          <cell r="CR90" t="str">
            <v>14 Кpаснояpская</v>
          </cell>
          <cell r="CS90">
            <v>-24548</v>
          </cell>
          <cell r="CT90">
            <v>2378</v>
          </cell>
          <cell r="CU90">
            <v>4006</v>
          </cell>
          <cell r="CV90">
            <v>-26176</v>
          </cell>
          <cell r="CW90">
            <v>0</v>
          </cell>
          <cell r="CX90">
            <v>7204</v>
          </cell>
          <cell r="CY90">
            <v>7204</v>
          </cell>
          <cell r="CZ90" t="str">
            <v>14 Кpаснояpская</v>
          </cell>
          <cell r="DA90">
            <v>0</v>
          </cell>
          <cell r="DB90">
            <v>0</v>
          </cell>
          <cell r="DC90">
            <v>0</v>
          </cell>
          <cell r="DD90">
            <v>0</v>
          </cell>
          <cell r="DE90">
            <v>0</v>
          </cell>
          <cell r="DF90">
            <v>0</v>
          </cell>
          <cell r="DG90">
            <v>-202268</v>
          </cell>
          <cell r="DH90" t="str">
            <v>14 Кpаснояpская</v>
          </cell>
          <cell r="DI90">
            <v>3380518</v>
          </cell>
          <cell r="DJ90">
            <v>740935</v>
          </cell>
          <cell r="DK90">
            <v>3247070</v>
          </cell>
          <cell r="DL90">
            <v>2275801</v>
          </cell>
          <cell r="DM90">
            <v>-68820</v>
          </cell>
          <cell r="DN90">
            <v>1071550</v>
          </cell>
          <cell r="DO90" t="str">
            <v>14 Кpаснояpская</v>
          </cell>
          <cell r="DP90">
            <v>1054850</v>
          </cell>
          <cell r="DQ90">
            <v>1034398</v>
          </cell>
          <cell r="DR90">
            <v>1092002</v>
          </cell>
          <cell r="DS90">
            <v>0</v>
          </cell>
          <cell r="DT90">
            <v>0</v>
          </cell>
          <cell r="DU90">
            <v>0</v>
          </cell>
          <cell r="DV90" t="str">
            <v>14 Кpаснояpская</v>
          </cell>
          <cell r="DW90">
            <v>7928</v>
          </cell>
          <cell r="DX90">
            <v>6959</v>
          </cell>
          <cell r="DY90">
            <v>0</v>
          </cell>
          <cell r="DZ90">
            <v>2087</v>
          </cell>
          <cell r="EA90">
            <v>0</v>
          </cell>
          <cell r="EB90">
            <v>0</v>
          </cell>
          <cell r="EC90">
            <v>0</v>
          </cell>
          <cell r="ED90">
            <v>0</v>
          </cell>
          <cell r="EE90" t="str">
            <v>14 Кpаснояpская</v>
          </cell>
          <cell r="EF90">
            <v>0</v>
          </cell>
          <cell r="EG90">
            <v>0</v>
          </cell>
          <cell r="EH90">
            <v>0</v>
          </cell>
          <cell r="EI90">
            <v>2743</v>
          </cell>
          <cell r="EJ90">
            <v>2743</v>
          </cell>
          <cell r="EK90">
            <v>43619</v>
          </cell>
          <cell r="EL90">
            <v>36762</v>
          </cell>
          <cell r="EM90">
            <v>0</v>
          </cell>
          <cell r="EN90" t="str">
            <v>14 Кpаснояpская</v>
          </cell>
          <cell r="EO90">
            <v>0</v>
          </cell>
          <cell r="EP90">
            <v>1395958</v>
          </cell>
          <cell r="EQ90">
            <v>879052</v>
          </cell>
          <cell r="ER90">
            <v>2081270</v>
          </cell>
          <cell r="ES90">
            <v>1341625</v>
          </cell>
          <cell r="ET90">
            <v>894811</v>
          </cell>
          <cell r="EU90" t="str">
            <v>14 Кpаснояpская</v>
          </cell>
          <cell r="EV90">
            <v>505792</v>
          </cell>
          <cell r="EW90">
            <v>1626878</v>
          </cell>
          <cell r="EX90">
            <v>653719</v>
          </cell>
          <cell r="EY90">
            <v>1028914</v>
          </cell>
          <cell r="EZ90">
            <v>1419923</v>
          </cell>
          <cell r="FA90">
            <v>7027831</v>
          </cell>
          <cell r="FB90" t="str">
            <v>14 Кpаснояpская</v>
          </cell>
          <cell r="FC90">
            <v>4800111</v>
          </cell>
          <cell r="FD90">
            <v>49</v>
          </cell>
          <cell r="FE90">
            <v>-73356</v>
          </cell>
          <cell r="FF90">
            <v>9564</v>
          </cell>
          <cell r="FG90">
            <v>5986</v>
          </cell>
          <cell r="FH90">
            <v>82673</v>
          </cell>
          <cell r="FI90">
            <v>6651</v>
          </cell>
          <cell r="FJ90" t="str">
            <v>14 Кpаснояpская</v>
          </cell>
          <cell r="FK90">
            <v>963983</v>
          </cell>
          <cell r="FL90">
            <v>-1461</v>
          </cell>
          <cell r="FM90">
            <v>89354</v>
          </cell>
          <cell r="FN90">
            <v>689320</v>
          </cell>
          <cell r="FO90">
            <v>0</v>
          </cell>
          <cell r="FP90">
            <v>266521</v>
          </cell>
          <cell r="FQ90">
            <v>4769</v>
          </cell>
          <cell r="FR90" t="str">
            <v>14 Кpаснояpская</v>
          </cell>
          <cell r="FS90">
            <v>755</v>
          </cell>
          <cell r="FT90">
            <v>246</v>
          </cell>
          <cell r="FU90">
            <v>153736</v>
          </cell>
          <cell r="FV90">
            <v>-47</v>
          </cell>
          <cell r="FW90">
            <v>89354</v>
          </cell>
          <cell r="FX90">
            <v>19417</v>
          </cell>
          <cell r="FY90">
            <v>0</v>
          </cell>
          <cell r="FZ90" t="str">
            <v>14 Кpаснояpская</v>
          </cell>
          <cell r="GA90">
            <v>45673</v>
          </cell>
          <cell r="GB90">
            <v>141</v>
          </cell>
          <cell r="GC90">
            <v>46396</v>
          </cell>
          <cell r="GD90">
            <v>2326</v>
          </cell>
          <cell r="GE90">
            <v>687647</v>
          </cell>
          <cell r="GF90">
            <v>-40</v>
          </cell>
          <cell r="GG90">
            <v>559914</v>
          </cell>
          <cell r="GH90" t="str">
            <v>14 Кpаснояpская</v>
          </cell>
          <cell r="GI90">
            <v>174089</v>
          </cell>
          <cell r="GJ90">
            <v>4331</v>
          </cell>
          <cell r="GK90">
            <v>4914</v>
          </cell>
          <cell r="GL90">
            <v>143</v>
          </cell>
          <cell r="GM90">
            <v>36383</v>
          </cell>
          <cell r="GN90">
            <v>244</v>
          </cell>
          <cell r="GO90">
            <v>25006</v>
          </cell>
          <cell r="GP90">
            <v>16535</v>
          </cell>
          <cell r="GQ90" t="str">
            <v>14 Кpаснояpская</v>
          </cell>
          <cell r="GR90">
            <v>137</v>
          </cell>
          <cell r="GS90">
            <v>30608</v>
          </cell>
          <cell r="GT90">
            <v>3936</v>
          </cell>
          <cell r="GU90">
            <v>86217</v>
          </cell>
          <cell r="GV90">
            <v>-1618</v>
          </cell>
          <cell r="GW90">
            <v>84983</v>
          </cell>
          <cell r="GX90">
            <v>30224</v>
          </cell>
          <cell r="GY90" t="str">
            <v>14 Кpаснояpская</v>
          </cell>
          <cell r="GZ90">
            <v>160</v>
          </cell>
          <cell r="HA90">
            <v>0</v>
          </cell>
          <cell r="HB90">
            <v>31907</v>
          </cell>
          <cell r="HC90">
            <v>31907</v>
          </cell>
          <cell r="HD90">
            <v>0</v>
          </cell>
          <cell r="HE90">
            <v>0</v>
          </cell>
          <cell r="HF90" t="str">
            <v>14 Кpаснояpская</v>
          </cell>
          <cell r="HG90">
            <v>46114</v>
          </cell>
          <cell r="HH90">
            <v>5144</v>
          </cell>
          <cell r="HI90">
            <v>0</v>
          </cell>
          <cell r="HJ90">
            <v>-371992</v>
          </cell>
          <cell r="HK90">
            <v>371992</v>
          </cell>
        </row>
        <row r="91">
          <cell r="A91" t="str">
            <v>15 Восточно-Сибиpская</v>
          </cell>
          <cell r="B91">
            <v>55788</v>
          </cell>
          <cell r="C91">
            <v>8106942</v>
          </cell>
          <cell r="D91">
            <v>267725</v>
          </cell>
          <cell r="E91">
            <v>403956</v>
          </cell>
          <cell r="F91">
            <v>61194</v>
          </cell>
          <cell r="G91">
            <v>85588</v>
          </cell>
          <cell r="H91" t="str">
            <v>15 Восточно-Сибиpская</v>
          </cell>
          <cell r="I91">
            <v>16480</v>
          </cell>
          <cell r="J91">
            <v>49906</v>
          </cell>
          <cell r="K91">
            <v>0</v>
          </cell>
          <cell r="L91">
            <v>0</v>
          </cell>
          <cell r="M91">
            <v>346668</v>
          </cell>
          <cell r="N91">
            <v>609548</v>
          </cell>
          <cell r="O91">
            <v>891</v>
          </cell>
          <cell r="P91" t="str">
            <v>15 Восточно-Сибиpская</v>
          </cell>
          <cell r="Q91">
            <v>2932</v>
          </cell>
          <cell r="R91">
            <v>42301765</v>
          </cell>
          <cell r="S91">
            <v>44510168</v>
          </cell>
          <cell r="T91">
            <v>28143543</v>
          </cell>
          <cell r="U91">
            <v>29515956</v>
          </cell>
          <cell r="V91">
            <v>13773067</v>
          </cell>
          <cell r="W91" t="str">
            <v>15 Восточно-Сибиpская</v>
          </cell>
          <cell r="X91">
            <v>14832193</v>
          </cell>
          <cell r="Y91">
            <v>385155</v>
          </cell>
          <cell r="Z91">
            <v>162019</v>
          </cell>
          <cell r="AA91">
            <v>2225513</v>
          </cell>
          <cell r="AB91">
            <v>2497192</v>
          </cell>
          <cell r="AC91">
            <v>0</v>
          </cell>
          <cell r="AD91" t="str">
            <v>15 Восточно-Сибиpская</v>
          </cell>
          <cell r="AE91">
            <v>0</v>
          </cell>
          <cell r="AF91">
            <v>61696149</v>
          </cell>
          <cell r="AG91">
            <v>23494104</v>
          </cell>
          <cell r="AH91">
            <v>0</v>
          </cell>
          <cell r="AI91">
            <v>12865374</v>
          </cell>
          <cell r="AJ91">
            <v>14512829</v>
          </cell>
          <cell r="AK91" t="str">
            <v>15 Восточно-Сибиpская</v>
          </cell>
          <cell r="AL91">
            <v>0</v>
          </cell>
          <cell r="AM91">
            <v>0</v>
          </cell>
          <cell r="AN91">
            <v>12865374</v>
          </cell>
          <cell r="AO91">
            <v>14512829</v>
          </cell>
          <cell r="AP91">
            <v>21133</v>
          </cell>
          <cell r="AQ91">
            <v>-785509</v>
          </cell>
          <cell r="AR91" t="str">
            <v>15 Восточно-Сибиpская</v>
          </cell>
          <cell r="AS91">
            <v>9086005</v>
          </cell>
          <cell r="AT91">
            <v>4444600</v>
          </cell>
          <cell r="AU91">
            <v>9542054</v>
          </cell>
          <cell r="AV91">
            <v>4554106</v>
          </cell>
          <cell r="AW91">
            <v>-1241558</v>
          </cell>
          <cell r="AX91">
            <v>-698611</v>
          </cell>
          <cell r="AY91" t="str">
            <v>15 Восточно-Сибиpская</v>
          </cell>
          <cell r="AZ91">
            <v>7211964</v>
          </cell>
          <cell r="BA91">
            <v>3971947</v>
          </cell>
          <cell r="BB91">
            <v>7670047</v>
          </cell>
          <cell r="BC91">
            <v>3240017</v>
          </cell>
          <cell r="BD91">
            <v>-1156694</v>
          </cell>
          <cell r="BE91">
            <v>0</v>
          </cell>
          <cell r="BF91" t="str">
            <v>15 Восточно-Сибиpская</v>
          </cell>
          <cell r="BG91">
            <v>2257</v>
          </cell>
          <cell r="BH91">
            <v>223</v>
          </cell>
          <cell r="BI91">
            <v>2034</v>
          </cell>
          <cell r="BJ91">
            <v>1786742</v>
          </cell>
          <cell r="BK91">
            <v>472653</v>
          </cell>
          <cell r="BL91">
            <v>1786742</v>
          </cell>
          <cell r="BM91">
            <v>1314089</v>
          </cell>
          <cell r="BN91" t="str">
            <v>15 Восточно-Сибиpская</v>
          </cell>
          <cell r="BO91">
            <v>0</v>
          </cell>
          <cell r="BP91">
            <v>-86898</v>
          </cell>
          <cell r="BQ91">
            <v>85042</v>
          </cell>
          <cell r="BR91">
            <v>85042</v>
          </cell>
          <cell r="BS91">
            <v>-86898</v>
          </cell>
          <cell r="BT91">
            <v>0</v>
          </cell>
          <cell r="BU91" t="str">
            <v>15 Восточно-Сибиpская</v>
          </cell>
          <cell r="BV91">
            <v>121616</v>
          </cell>
          <cell r="BW91">
            <v>0</v>
          </cell>
          <cell r="BX91">
            <v>140045</v>
          </cell>
          <cell r="BY91">
            <v>0</v>
          </cell>
          <cell r="BZ91">
            <v>140045</v>
          </cell>
          <cell r="CA91">
            <v>0</v>
          </cell>
          <cell r="CB91" t="str">
            <v>15 Восточно-Сибиpская</v>
          </cell>
          <cell r="CC91">
            <v>0</v>
          </cell>
          <cell r="CD91">
            <v>0</v>
          </cell>
          <cell r="CE91">
            <v>0</v>
          </cell>
          <cell r="CF91">
            <v>0</v>
          </cell>
          <cell r="CG91">
            <v>0</v>
          </cell>
          <cell r="CH91">
            <v>0</v>
          </cell>
          <cell r="CI91">
            <v>0</v>
          </cell>
          <cell r="CJ91" t="str">
            <v>15 Восточно-Сибиpская</v>
          </cell>
          <cell r="CK91">
            <v>402</v>
          </cell>
          <cell r="CL91">
            <v>402</v>
          </cell>
          <cell r="CM91">
            <v>0</v>
          </cell>
          <cell r="CN91">
            <v>0</v>
          </cell>
          <cell r="CO91">
            <v>110000</v>
          </cell>
          <cell r="CP91">
            <v>110000</v>
          </cell>
          <cell r="CQ91">
            <v>0</v>
          </cell>
          <cell r="CR91" t="str">
            <v>15 Восточно-Сибиpская</v>
          </cell>
          <cell r="CS91">
            <v>0</v>
          </cell>
          <cell r="CT91">
            <v>22735</v>
          </cell>
          <cell r="CU91">
            <v>22735</v>
          </cell>
          <cell r="CV91">
            <v>0</v>
          </cell>
          <cell r="CW91">
            <v>0</v>
          </cell>
          <cell r="CX91">
            <v>6908</v>
          </cell>
          <cell r="CY91">
            <v>6908</v>
          </cell>
          <cell r="CZ91" t="str">
            <v>15 Восточно-Сибиpская</v>
          </cell>
          <cell r="DA91">
            <v>0</v>
          </cell>
          <cell r="DB91">
            <v>0</v>
          </cell>
          <cell r="DC91">
            <v>0</v>
          </cell>
          <cell r="DD91">
            <v>0</v>
          </cell>
          <cell r="DE91">
            <v>0</v>
          </cell>
          <cell r="DF91">
            <v>0</v>
          </cell>
          <cell r="DG91">
            <v>-785509</v>
          </cell>
          <cell r="DH91" t="str">
            <v>15 Восточно-Сибиpская</v>
          </cell>
          <cell r="DI91">
            <v>9226050</v>
          </cell>
          <cell r="DJ91">
            <v>4444600</v>
          </cell>
          <cell r="DK91">
            <v>9682099</v>
          </cell>
          <cell r="DL91">
            <v>4554106</v>
          </cell>
          <cell r="DM91">
            <v>-1241558</v>
          </cell>
          <cell r="DN91">
            <v>9020883</v>
          </cell>
          <cell r="DO91" t="str">
            <v>15 Восточно-Сибиpская</v>
          </cell>
          <cell r="DP91">
            <v>4988938</v>
          </cell>
          <cell r="DQ91">
            <v>1564229</v>
          </cell>
          <cell r="DR91">
            <v>12445592</v>
          </cell>
          <cell r="DS91">
            <v>0</v>
          </cell>
          <cell r="DT91">
            <v>0</v>
          </cell>
          <cell r="DU91">
            <v>0</v>
          </cell>
          <cell r="DV91" t="str">
            <v>15 Восточно-Сибиpская</v>
          </cell>
          <cell r="DW91">
            <v>14999</v>
          </cell>
          <cell r="DX91">
            <v>9933</v>
          </cell>
          <cell r="DY91">
            <v>0</v>
          </cell>
          <cell r="DZ91">
            <v>0</v>
          </cell>
          <cell r="EA91">
            <v>0</v>
          </cell>
          <cell r="EB91">
            <v>0</v>
          </cell>
          <cell r="EC91">
            <v>0</v>
          </cell>
          <cell r="ED91">
            <v>0</v>
          </cell>
          <cell r="EE91" t="str">
            <v>15 Восточно-Сибиpская</v>
          </cell>
          <cell r="EF91">
            <v>0</v>
          </cell>
          <cell r="EG91">
            <v>0</v>
          </cell>
          <cell r="EH91">
            <v>0</v>
          </cell>
          <cell r="EI91">
            <v>0</v>
          </cell>
          <cell r="EJ91">
            <v>0</v>
          </cell>
          <cell r="EK91">
            <v>1324</v>
          </cell>
          <cell r="EL91">
            <v>0</v>
          </cell>
          <cell r="EM91">
            <v>0</v>
          </cell>
          <cell r="EN91" t="str">
            <v>15 Восточно-Сибиpская</v>
          </cell>
          <cell r="EO91">
            <v>0</v>
          </cell>
          <cell r="EP91">
            <v>2791623</v>
          </cell>
          <cell r="EQ91">
            <v>2167944</v>
          </cell>
          <cell r="ER91">
            <v>2795561</v>
          </cell>
          <cell r="ES91">
            <v>2221718</v>
          </cell>
          <cell r="ET91">
            <v>1113018</v>
          </cell>
          <cell r="EU91" t="str">
            <v>15 Восточно-Сибиpская</v>
          </cell>
          <cell r="EV91">
            <v>778992</v>
          </cell>
          <cell r="EW91">
            <v>3135149</v>
          </cell>
          <cell r="EX91">
            <v>1504274</v>
          </cell>
          <cell r="EY91">
            <v>1639347</v>
          </cell>
          <cell r="EZ91">
            <v>847813</v>
          </cell>
          <cell r="FA91">
            <v>11474698</v>
          </cell>
          <cell r="FB91" t="str">
            <v>15 Восточно-Сибиpская</v>
          </cell>
          <cell r="FC91">
            <v>7520741</v>
          </cell>
          <cell r="FD91">
            <v>-13866</v>
          </cell>
          <cell r="FE91">
            <v>33916</v>
          </cell>
          <cell r="FF91">
            <v>-4299</v>
          </cell>
          <cell r="FG91">
            <v>4979</v>
          </cell>
          <cell r="FH91">
            <v>352211</v>
          </cell>
          <cell r="FI91">
            <v>140634</v>
          </cell>
          <cell r="FJ91" t="str">
            <v>15 Восточно-Сибиpская</v>
          </cell>
          <cell r="FK91">
            <v>1333801</v>
          </cell>
          <cell r="FL91">
            <v>-87037</v>
          </cell>
          <cell r="FM91">
            <v>140908</v>
          </cell>
          <cell r="FN91">
            <v>1414519</v>
          </cell>
          <cell r="FO91">
            <v>0</v>
          </cell>
          <cell r="FP91">
            <v>43548</v>
          </cell>
          <cell r="FQ91">
            <v>45906</v>
          </cell>
          <cell r="FR91" t="str">
            <v>15 Восточно-Сибиpская</v>
          </cell>
          <cell r="FS91">
            <v>14095</v>
          </cell>
          <cell r="FT91">
            <v>0</v>
          </cell>
          <cell r="FU91">
            <v>217138</v>
          </cell>
          <cell r="FV91">
            <v>3</v>
          </cell>
          <cell r="FW91">
            <v>140908</v>
          </cell>
          <cell r="FX91">
            <v>90457</v>
          </cell>
          <cell r="FY91">
            <v>0</v>
          </cell>
          <cell r="FZ91" t="str">
            <v>15 Восточно-Сибиpская</v>
          </cell>
          <cell r="GA91">
            <v>-129</v>
          </cell>
          <cell r="GB91">
            <v>0</v>
          </cell>
          <cell r="GC91">
            <v>168988</v>
          </cell>
          <cell r="GD91">
            <v>1656</v>
          </cell>
          <cell r="GE91">
            <v>950499</v>
          </cell>
          <cell r="GF91">
            <v>7110</v>
          </cell>
          <cell r="GG91">
            <v>1127643</v>
          </cell>
          <cell r="GH91" t="str">
            <v>15 Восточно-Сибиpская</v>
          </cell>
          <cell r="GI91">
            <v>-1046</v>
          </cell>
          <cell r="GJ91">
            <v>1183</v>
          </cell>
          <cell r="GK91">
            <v>57736</v>
          </cell>
          <cell r="GL91">
            <v>49143</v>
          </cell>
          <cell r="GM91">
            <v>48799</v>
          </cell>
          <cell r="GN91">
            <v>-3864</v>
          </cell>
          <cell r="GO91">
            <v>58005</v>
          </cell>
          <cell r="GP91">
            <v>44666</v>
          </cell>
          <cell r="GQ91" t="str">
            <v>15 Восточно-Сибиpская</v>
          </cell>
          <cell r="GR91">
            <v>44666</v>
          </cell>
          <cell r="GS91">
            <v>111392</v>
          </cell>
          <cell r="GT91">
            <v>89835</v>
          </cell>
          <cell r="GU91">
            <v>117365</v>
          </cell>
          <cell r="GV91">
            <v>-90286</v>
          </cell>
          <cell r="GW91">
            <v>138414</v>
          </cell>
          <cell r="GX91">
            <v>57</v>
          </cell>
          <cell r="GY91" t="str">
            <v>15 Восточно-Сибиpская</v>
          </cell>
          <cell r="GZ91">
            <v>57</v>
          </cell>
          <cell r="HA91">
            <v>0</v>
          </cell>
          <cell r="HB91">
            <v>17095</v>
          </cell>
          <cell r="HC91">
            <v>17095</v>
          </cell>
          <cell r="HD91">
            <v>0</v>
          </cell>
          <cell r="HE91">
            <v>0</v>
          </cell>
          <cell r="HF91" t="str">
            <v>15 Восточно-Сибиpская</v>
          </cell>
          <cell r="HG91">
            <v>60736</v>
          </cell>
          <cell r="HH91">
            <v>82368</v>
          </cell>
          <cell r="HI91">
            <v>2445</v>
          </cell>
          <cell r="HJ91">
            <v>0</v>
          </cell>
          <cell r="HK91">
            <v>-2</v>
          </cell>
        </row>
        <row r="92">
          <cell r="A92" t="str">
            <v>16 Забайкальская</v>
          </cell>
          <cell r="B92">
            <v>250422</v>
          </cell>
          <cell r="C92">
            <v>3191489</v>
          </cell>
          <cell r="D92">
            <v>39131</v>
          </cell>
          <cell r="E92">
            <v>17117</v>
          </cell>
          <cell r="F92">
            <v>30605</v>
          </cell>
          <cell r="G92">
            <v>8648</v>
          </cell>
          <cell r="H92" t="str">
            <v>16 Забайкальская</v>
          </cell>
          <cell r="I92">
            <v>6121</v>
          </cell>
          <cell r="J92">
            <v>19</v>
          </cell>
          <cell r="K92">
            <v>0</v>
          </cell>
          <cell r="L92">
            <v>0</v>
          </cell>
          <cell r="M92">
            <v>12538</v>
          </cell>
          <cell r="N92">
            <v>10781</v>
          </cell>
          <cell r="O92">
            <v>458</v>
          </cell>
          <cell r="P92" t="str">
            <v>16 Забайкальская</v>
          </cell>
          <cell r="Q92">
            <v>1559</v>
          </cell>
          <cell r="R92">
            <v>32275721</v>
          </cell>
          <cell r="S92">
            <v>34308498</v>
          </cell>
          <cell r="T92">
            <v>19482450</v>
          </cell>
          <cell r="U92">
            <v>20513630</v>
          </cell>
          <cell r="V92">
            <v>12466630</v>
          </cell>
          <cell r="W92" t="str">
            <v>16 Забайкальская</v>
          </cell>
          <cell r="X92">
            <v>13594359</v>
          </cell>
          <cell r="Y92">
            <v>326641</v>
          </cell>
          <cell r="Z92">
            <v>200509</v>
          </cell>
          <cell r="AA92">
            <v>553974</v>
          </cell>
          <cell r="AB92">
            <v>315822</v>
          </cell>
          <cell r="AC92">
            <v>0</v>
          </cell>
          <cell r="AD92" t="str">
            <v>16 Забайкальская</v>
          </cell>
          <cell r="AE92">
            <v>0</v>
          </cell>
          <cell r="AF92">
            <v>34223279</v>
          </cell>
          <cell r="AG92">
            <v>20123040</v>
          </cell>
          <cell r="AH92">
            <v>0</v>
          </cell>
          <cell r="AI92">
            <v>5998282</v>
          </cell>
          <cell r="AJ92">
            <v>8531236</v>
          </cell>
          <cell r="AK92" t="str">
            <v>16 Забайкальская</v>
          </cell>
          <cell r="AL92">
            <v>22683</v>
          </cell>
          <cell r="AM92">
            <v>30204</v>
          </cell>
          <cell r="AN92">
            <v>5975599</v>
          </cell>
          <cell r="AO92">
            <v>8501032</v>
          </cell>
          <cell r="AP92">
            <v>0</v>
          </cell>
          <cell r="AQ92">
            <v>-117668</v>
          </cell>
          <cell r="AR92" t="str">
            <v>16 Забайкальская</v>
          </cell>
          <cell r="AS92">
            <v>3819581</v>
          </cell>
          <cell r="AT92">
            <v>454165</v>
          </cell>
          <cell r="AU92">
            <v>3816818</v>
          </cell>
          <cell r="AV92">
            <v>3351076</v>
          </cell>
          <cell r="AW92">
            <v>-114905</v>
          </cell>
          <cell r="AX92">
            <v>0</v>
          </cell>
          <cell r="AY92" t="str">
            <v>16 Забайкальская</v>
          </cell>
          <cell r="AZ92">
            <v>2515563</v>
          </cell>
          <cell r="BA92">
            <v>301321</v>
          </cell>
          <cell r="BB92">
            <v>2515563</v>
          </cell>
          <cell r="BC92">
            <v>2214242</v>
          </cell>
          <cell r="BD92">
            <v>0</v>
          </cell>
          <cell r="BE92">
            <v>0</v>
          </cell>
          <cell r="BF92" t="str">
            <v>16 Забайкальская</v>
          </cell>
          <cell r="BG92">
            <v>1101</v>
          </cell>
          <cell r="BH92">
            <v>1101</v>
          </cell>
          <cell r="BI92">
            <v>0</v>
          </cell>
          <cell r="BJ92">
            <v>1289678</v>
          </cell>
          <cell r="BK92">
            <v>152844</v>
          </cell>
          <cell r="BL92">
            <v>1289678</v>
          </cell>
          <cell r="BM92">
            <v>1136834</v>
          </cell>
          <cell r="BN92" t="str">
            <v>16 Забайкальская</v>
          </cell>
          <cell r="BO92">
            <v>0</v>
          </cell>
          <cell r="BP92">
            <v>-117668</v>
          </cell>
          <cell r="BQ92">
            <v>13239</v>
          </cell>
          <cell r="BR92">
            <v>10476</v>
          </cell>
          <cell r="BS92">
            <v>-114905</v>
          </cell>
          <cell r="BT92">
            <v>0</v>
          </cell>
          <cell r="BU92" t="str">
            <v>16 Забайкальская</v>
          </cell>
          <cell r="BV92">
            <v>0</v>
          </cell>
          <cell r="BW92">
            <v>48</v>
          </cell>
          <cell r="BX92">
            <v>31079</v>
          </cell>
          <cell r="BY92">
            <v>0</v>
          </cell>
          <cell r="BZ92">
            <v>31079</v>
          </cell>
          <cell r="CA92">
            <v>48</v>
          </cell>
          <cell r="CB92" t="str">
            <v>16 Забайкальская</v>
          </cell>
          <cell r="CC92">
            <v>48</v>
          </cell>
          <cell r="CD92">
            <v>0</v>
          </cell>
          <cell r="CE92">
            <v>0</v>
          </cell>
          <cell r="CF92">
            <v>48</v>
          </cell>
          <cell r="CG92">
            <v>0</v>
          </cell>
          <cell r="CH92">
            <v>0</v>
          </cell>
          <cell r="CI92">
            <v>0</v>
          </cell>
          <cell r="CJ92" t="str">
            <v>16 Забайкальская</v>
          </cell>
          <cell r="CK92">
            <v>8046</v>
          </cell>
          <cell r="CL92">
            <v>8046</v>
          </cell>
          <cell r="CM92">
            <v>0</v>
          </cell>
          <cell r="CN92">
            <v>0</v>
          </cell>
          <cell r="CO92">
            <v>0</v>
          </cell>
          <cell r="CP92">
            <v>0</v>
          </cell>
          <cell r="CQ92">
            <v>0</v>
          </cell>
          <cell r="CR92" t="str">
            <v>16 Забайкальская</v>
          </cell>
          <cell r="CS92">
            <v>0</v>
          </cell>
          <cell r="CT92">
            <v>15606</v>
          </cell>
          <cell r="CU92">
            <v>15606</v>
          </cell>
          <cell r="CV92">
            <v>0</v>
          </cell>
          <cell r="CW92">
            <v>0</v>
          </cell>
          <cell r="CX92">
            <v>7427</v>
          </cell>
          <cell r="CY92">
            <v>7427</v>
          </cell>
          <cell r="CZ92" t="str">
            <v>16 Забайкальская</v>
          </cell>
          <cell r="DA92">
            <v>0</v>
          </cell>
          <cell r="DB92">
            <v>0</v>
          </cell>
          <cell r="DC92">
            <v>0</v>
          </cell>
          <cell r="DD92">
            <v>0</v>
          </cell>
          <cell r="DE92">
            <v>0</v>
          </cell>
          <cell r="DF92">
            <v>0</v>
          </cell>
          <cell r="DG92">
            <v>-117620</v>
          </cell>
          <cell r="DH92" t="str">
            <v>16 Забайкальская</v>
          </cell>
          <cell r="DI92">
            <v>3850660</v>
          </cell>
          <cell r="DJ92">
            <v>454165</v>
          </cell>
          <cell r="DK92">
            <v>3847897</v>
          </cell>
          <cell r="DL92">
            <v>3351076</v>
          </cell>
          <cell r="DM92">
            <v>-114857</v>
          </cell>
          <cell r="DN92">
            <v>467858</v>
          </cell>
          <cell r="DO92" t="str">
            <v>16 Забайкальская</v>
          </cell>
          <cell r="DP92">
            <v>471472</v>
          </cell>
          <cell r="DQ92">
            <v>601971</v>
          </cell>
          <cell r="DR92">
            <v>337359</v>
          </cell>
          <cell r="DS92">
            <v>0</v>
          </cell>
          <cell r="DT92">
            <v>0</v>
          </cell>
          <cell r="DU92">
            <v>0</v>
          </cell>
          <cell r="DV92" t="str">
            <v>16 Забайкальская</v>
          </cell>
          <cell r="DW92">
            <v>10093</v>
          </cell>
          <cell r="DX92">
            <v>4795</v>
          </cell>
          <cell r="DY92">
            <v>0</v>
          </cell>
          <cell r="DZ92">
            <v>0</v>
          </cell>
          <cell r="EA92">
            <v>0</v>
          </cell>
          <cell r="EB92">
            <v>0</v>
          </cell>
          <cell r="EC92">
            <v>0</v>
          </cell>
          <cell r="ED92">
            <v>0</v>
          </cell>
          <cell r="EE92" t="str">
            <v>16 Забайкальская</v>
          </cell>
          <cell r="EF92">
            <v>0</v>
          </cell>
          <cell r="EG92">
            <v>0</v>
          </cell>
          <cell r="EH92">
            <v>0</v>
          </cell>
          <cell r="EI92">
            <v>0</v>
          </cell>
          <cell r="EJ92">
            <v>0</v>
          </cell>
          <cell r="EK92">
            <v>0</v>
          </cell>
          <cell r="EL92">
            <v>0</v>
          </cell>
          <cell r="EM92">
            <v>0</v>
          </cell>
          <cell r="EN92" t="str">
            <v>16 Забайкальская</v>
          </cell>
          <cell r="EO92">
            <v>0</v>
          </cell>
          <cell r="EP92">
            <v>4180881</v>
          </cell>
          <cell r="EQ92">
            <v>2261184</v>
          </cell>
          <cell r="ER92">
            <v>3671485</v>
          </cell>
          <cell r="ES92">
            <v>2426888</v>
          </cell>
          <cell r="ET92">
            <v>1476713</v>
          </cell>
          <cell r="EU92" t="str">
            <v>16 Забайкальская</v>
          </cell>
          <cell r="EV92">
            <v>934325</v>
          </cell>
          <cell r="EW92">
            <v>2208482</v>
          </cell>
          <cell r="EX92">
            <v>869588</v>
          </cell>
          <cell r="EY92">
            <v>1724141</v>
          </cell>
          <cell r="EZ92">
            <v>2660532</v>
          </cell>
          <cell r="FA92">
            <v>13261702</v>
          </cell>
          <cell r="FB92" t="str">
            <v>16 Забайкальская</v>
          </cell>
          <cell r="FC92">
            <v>9152517</v>
          </cell>
          <cell r="FD92">
            <v>-167</v>
          </cell>
          <cell r="FE92">
            <v>-575</v>
          </cell>
          <cell r="FF92">
            <v>22590</v>
          </cell>
          <cell r="FG92">
            <v>585</v>
          </cell>
          <cell r="FH92">
            <v>375610</v>
          </cell>
          <cell r="FI92">
            <v>4270</v>
          </cell>
          <cell r="FJ92" t="str">
            <v>16 Забайкальская</v>
          </cell>
          <cell r="FK92">
            <v>1530352</v>
          </cell>
          <cell r="FL92">
            <v>476</v>
          </cell>
          <cell r="FM92">
            <v>134760</v>
          </cell>
          <cell r="FN92">
            <v>1085043</v>
          </cell>
          <cell r="FO92">
            <v>0</v>
          </cell>
          <cell r="FP92">
            <v>686635</v>
          </cell>
          <cell r="FQ92">
            <v>4302</v>
          </cell>
          <cell r="FR92" t="str">
            <v>16 Забайкальская</v>
          </cell>
          <cell r="FS92">
            <v>108344</v>
          </cell>
          <cell r="FT92">
            <v>51</v>
          </cell>
          <cell r="FU92">
            <v>244448</v>
          </cell>
          <cell r="FV92">
            <v>0</v>
          </cell>
          <cell r="FW92">
            <v>134760</v>
          </cell>
          <cell r="FX92">
            <v>10771</v>
          </cell>
          <cell r="FY92">
            <v>0</v>
          </cell>
          <cell r="FZ92" t="str">
            <v>16 Забайкальская</v>
          </cell>
          <cell r="GA92">
            <v>207261</v>
          </cell>
          <cell r="GB92">
            <v>83</v>
          </cell>
          <cell r="GC92">
            <v>116554</v>
          </cell>
          <cell r="GD92">
            <v>0</v>
          </cell>
          <cell r="GE92">
            <v>1093676</v>
          </cell>
          <cell r="GF92">
            <v>472</v>
          </cell>
          <cell r="GG92">
            <v>1003110</v>
          </cell>
          <cell r="GH92" t="str">
            <v>16 Забайкальская</v>
          </cell>
          <cell r="GI92">
            <v>207592</v>
          </cell>
          <cell r="GJ92">
            <v>0</v>
          </cell>
          <cell r="GK92">
            <v>58816</v>
          </cell>
          <cell r="GL92">
            <v>509</v>
          </cell>
          <cell r="GM92">
            <v>56537</v>
          </cell>
          <cell r="GN92">
            <v>0</v>
          </cell>
          <cell r="GO92">
            <v>13389</v>
          </cell>
          <cell r="GP92">
            <v>101964</v>
          </cell>
          <cell r="GQ92" t="str">
            <v>16 Забайкальская</v>
          </cell>
          <cell r="GR92">
            <v>509</v>
          </cell>
          <cell r="GS92">
            <v>91896</v>
          </cell>
          <cell r="GT92">
            <v>3710</v>
          </cell>
          <cell r="GU92">
            <v>135691</v>
          </cell>
          <cell r="GV92">
            <v>4</v>
          </cell>
          <cell r="GW92">
            <v>57773</v>
          </cell>
          <cell r="GX92">
            <v>169818</v>
          </cell>
          <cell r="GY92" t="str">
            <v>16 Забайкальская</v>
          </cell>
          <cell r="GZ92">
            <v>3710</v>
          </cell>
          <cell r="HA92">
            <v>0</v>
          </cell>
          <cell r="HB92">
            <v>7093</v>
          </cell>
          <cell r="HC92">
            <v>7093</v>
          </cell>
          <cell r="HD92">
            <v>0</v>
          </cell>
          <cell r="HE92">
            <v>0</v>
          </cell>
          <cell r="HF92" t="str">
            <v>16 Забайкальская</v>
          </cell>
          <cell r="HG92">
            <v>67987</v>
          </cell>
          <cell r="HH92">
            <v>33288</v>
          </cell>
          <cell r="HI92">
            <v>0</v>
          </cell>
          <cell r="HJ92">
            <v>-640567</v>
          </cell>
          <cell r="HK92">
            <v>640526</v>
          </cell>
        </row>
        <row r="93">
          <cell r="A93" t="str">
            <v>17 Дальневосточная</v>
          </cell>
          <cell r="B93">
            <v>462620</v>
          </cell>
          <cell r="C93">
            <v>10561187</v>
          </cell>
          <cell r="D93">
            <v>536223</v>
          </cell>
          <cell r="E93">
            <v>806596</v>
          </cell>
          <cell r="F93">
            <v>107941</v>
          </cell>
          <cell r="G93">
            <v>82510</v>
          </cell>
          <cell r="H93" t="str">
            <v>17 Дальневосточная</v>
          </cell>
          <cell r="I93">
            <v>3265</v>
          </cell>
          <cell r="J93">
            <v>127958</v>
          </cell>
          <cell r="K93">
            <v>0</v>
          </cell>
          <cell r="L93">
            <v>0</v>
          </cell>
          <cell r="M93">
            <v>140779</v>
          </cell>
          <cell r="N93">
            <v>119113</v>
          </cell>
          <cell r="O93">
            <v>2479</v>
          </cell>
          <cell r="P93" t="str">
            <v>17 Дальневосточная</v>
          </cell>
          <cell r="Q93">
            <v>4126</v>
          </cell>
          <cell r="R93">
            <v>50166217</v>
          </cell>
          <cell r="S93">
            <v>52893888</v>
          </cell>
          <cell r="T93">
            <v>30853622</v>
          </cell>
          <cell r="U93">
            <v>32350145</v>
          </cell>
          <cell r="V93">
            <v>18813964</v>
          </cell>
          <cell r="W93" t="str">
            <v>17 Дальневосточная</v>
          </cell>
          <cell r="X93">
            <v>20250637</v>
          </cell>
          <cell r="Y93">
            <v>498631</v>
          </cell>
          <cell r="Z93">
            <v>293106</v>
          </cell>
          <cell r="AA93">
            <v>933255</v>
          </cell>
          <cell r="AB93">
            <v>905352</v>
          </cell>
          <cell r="AC93">
            <v>0</v>
          </cell>
          <cell r="AD93" t="str">
            <v>17 Дальневосточная</v>
          </cell>
          <cell r="AE93">
            <v>0</v>
          </cell>
          <cell r="AF93">
            <v>61115205</v>
          </cell>
          <cell r="AG93">
            <v>27647360</v>
          </cell>
          <cell r="AH93">
            <v>0</v>
          </cell>
          <cell r="AI93">
            <v>339454</v>
          </cell>
          <cell r="AJ93">
            <v>332194</v>
          </cell>
          <cell r="AK93" t="str">
            <v>17 Дальневосточная</v>
          </cell>
          <cell r="AL93">
            <v>39122</v>
          </cell>
          <cell r="AM93">
            <v>42182</v>
          </cell>
          <cell r="AN93">
            <v>300332</v>
          </cell>
          <cell r="AO93">
            <v>290012</v>
          </cell>
          <cell r="AP93">
            <v>0</v>
          </cell>
          <cell r="AQ93">
            <v>0</v>
          </cell>
          <cell r="AR93" t="str">
            <v>17 Дальневосточная</v>
          </cell>
          <cell r="AS93">
            <v>6358533</v>
          </cell>
          <cell r="AT93">
            <v>1580148</v>
          </cell>
          <cell r="AU93">
            <v>6358533</v>
          </cell>
          <cell r="AV93">
            <v>4650639</v>
          </cell>
          <cell r="AW93">
            <v>0</v>
          </cell>
          <cell r="AX93">
            <v>0</v>
          </cell>
          <cell r="AY93" t="str">
            <v>17 Дальневосточная</v>
          </cell>
          <cell r="AZ93">
            <v>4635128</v>
          </cell>
          <cell r="BA93">
            <v>1404290</v>
          </cell>
          <cell r="BB93">
            <v>4635128</v>
          </cell>
          <cell r="BC93">
            <v>3230838</v>
          </cell>
          <cell r="BD93">
            <v>0</v>
          </cell>
          <cell r="BE93">
            <v>0</v>
          </cell>
          <cell r="BF93" t="str">
            <v>17 Дальневосточная</v>
          </cell>
          <cell r="BG93">
            <v>1690</v>
          </cell>
          <cell r="BH93">
            <v>1690</v>
          </cell>
          <cell r="BI93">
            <v>0</v>
          </cell>
          <cell r="BJ93">
            <v>1595659</v>
          </cell>
          <cell r="BK93">
            <v>175858</v>
          </cell>
          <cell r="BL93">
            <v>1595659</v>
          </cell>
          <cell r="BM93">
            <v>1419801</v>
          </cell>
          <cell r="BN93" t="str">
            <v>17 Дальневосточная</v>
          </cell>
          <cell r="BO93">
            <v>0</v>
          </cell>
          <cell r="BP93">
            <v>0</v>
          </cell>
          <cell r="BQ93">
            <v>126056</v>
          </cell>
          <cell r="BR93">
            <v>126056</v>
          </cell>
          <cell r="BS93">
            <v>0</v>
          </cell>
          <cell r="BT93">
            <v>0</v>
          </cell>
          <cell r="BU93" t="str">
            <v>17 Дальневосточная</v>
          </cell>
          <cell r="BV93">
            <v>0</v>
          </cell>
          <cell r="BW93">
            <v>826</v>
          </cell>
          <cell r="BX93">
            <v>41367</v>
          </cell>
          <cell r="BY93">
            <v>0</v>
          </cell>
          <cell r="BZ93">
            <v>42193</v>
          </cell>
          <cell r="CA93">
            <v>0</v>
          </cell>
          <cell r="CB93" t="str">
            <v>17 Дальневосточная</v>
          </cell>
          <cell r="CC93">
            <v>0</v>
          </cell>
          <cell r="CD93">
            <v>0</v>
          </cell>
          <cell r="CE93">
            <v>0</v>
          </cell>
          <cell r="CF93">
            <v>0</v>
          </cell>
          <cell r="CG93">
            <v>0</v>
          </cell>
          <cell r="CH93">
            <v>0</v>
          </cell>
          <cell r="CI93">
            <v>0</v>
          </cell>
          <cell r="CJ93" t="str">
            <v>17 Дальневосточная</v>
          </cell>
          <cell r="CK93">
            <v>17928</v>
          </cell>
          <cell r="CL93">
            <v>17928</v>
          </cell>
          <cell r="CM93">
            <v>0</v>
          </cell>
          <cell r="CN93">
            <v>0</v>
          </cell>
          <cell r="CO93">
            <v>0</v>
          </cell>
          <cell r="CP93">
            <v>0</v>
          </cell>
          <cell r="CQ93">
            <v>0</v>
          </cell>
          <cell r="CR93" t="str">
            <v>17 Дальневосточная</v>
          </cell>
          <cell r="CS93">
            <v>0</v>
          </cell>
          <cell r="CT93">
            <v>15919</v>
          </cell>
          <cell r="CU93">
            <v>15919</v>
          </cell>
          <cell r="CV93">
            <v>0</v>
          </cell>
          <cell r="CW93">
            <v>826</v>
          </cell>
          <cell r="CX93">
            <v>7520</v>
          </cell>
          <cell r="CY93">
            <v>8346</v>
          </cell>
          <cell r="CZ93" t="str">
            <v>17 Дальневосточная</v>
          </cell>
          <cell r="DA93">
            <v>0</v>
          </cell>
          <cell r="DB93">
            <v>0</v>
          </cell>
          <cell r="DC93">
            <v>0</v>
          </cell>
          <cell r="DD93">
            <v>0</v>
          </cell>
          <cell r="DE93">
            <v>0</v>
          </cell>
          <cell r="DF93">
            <v>0</v>
          </cell>
          <cell r="DG93">
            <v>826</v>
          </cell>
          <cell r="DH93" t="str">
            <v>17 Дальневосточная</v>
          </cell>
          <cell r="DI93">
            <v>6399900</v>
          </cell>
          <cell r="DJ93">
            <v>1580148</v>
          </cell>
          <cell r="DK93">
            <v>6400726</v>
          </cell>
          <cell r="DL93">
            <v>4650639</v>
          </cell>
          <cell r="DM93">
            <v>0</v>
          </cell>
          <cell r="DN93">
            <v>1198870</v>
          </cell>
          <cell r="DO93" t="str">
            <v>17 Дальневосточная</v>
          </cell>
          <cell r="DP93">
            <v>1933645</v>
          </cell>
          <cell r="DQ93">
            <v>1863322</v>
          </cell>
          <cell r="DR93">
            <v>1269193</v>
          </cell>
          <cell r="DS93">
            <v>0</v>
          </cell>
          <cell r="DT93">
            <v>0</v>
          </cell>
          <cell r="DU93">
            <v>0</v>
          </cell>
          <cell r="DV93" t="str">
            <v>17 Дальневосточная</v>
          </cell>
          <cell r="DW93">
            <v>106301</v>
          </cell>
          <cell r="DX93">
            <v>117660</v>
          </cell>
          <cell r="DY93">
            <v>0</v>
          </cell>
          <cell r="DZ93">
            <v>7597</v>
          </cell>
          <cell r="EA93">
            <v>4300</v>
          </cell>
          <cell r="EB93">
            <v>0</v>
          </cell>
          <cell r="EC93">
            <v>0</v>
          </cell>
          <cell r="ED93">
            <v>80169</v>
          </cell>
          <cell r="EE93" t="str">
            <v>17 Дальневосточная</v>
          </cell>
          <cell r="EF93">
            <v>116991</v>
          </cell>
          <cell r="EG93">
            <v>6917</v>
          </cell>
          <cell r="EH93">
            <v>4122</v>
          </cell>
          <cell r="EI93">
            <v>0</v>
          </cell>
          <cell r="EJ93">
            <v>0</v>
          </cell>
          <cell r="EK93">
            <v>0</v>
          </cell>
          <cell r="EL93">
            <v>0</v>
          </cell>
          <cell r="EM93">
            <v>0</v>
          </cell>
          <cell r="EN93" t="str">
            <v>17 Дальневосточная</v>
          </cell>
          <cell r="EO93">
            <v>0</v>
          </cell>
          <cell r="EP93">
            <v>4384586</v>
          </cell>
          <cell r="EQ93">
            <v>2597374</v>
          </cell>
          <cell r="ER93">
            <v>4276932</v>
          </cell>
          <cell r="ES93">
            <v>2892378</v>
          </cell>
          <cell r="ET93">
            <v>1715621</v>
          </cell>
          <cell r="EU93" t="str">
            <v>17 Дальневосточная</v>
          </cell>
          <cell r="EV93">
            <v>1058367</v>
          </cell>
          <cell r="EW93">
            <v>3155313</v>
          </cell>
          <cell r="EX93">
            <v>1626644</v>
          </cell>
          <cell r="EY93">
            <v>698437</v>
          </cell>
          <cell r="EZ93">
            <v>1890545</v>
          </cell>
          <cell r="FA93">
            <v>14230889</v>
          </cell>
          <cell r="FB93" t="str">
            <v>17 Дальневосточная</v>
          </cell>
          <cell r="FC93">
            <v>10065308</v>
          </cell>
          <cell r="FD93">
            <v>7102</v>
          </cell>
          <cell r="FE93">
            <v>2921</v>
          </cell>
          <cell r="FF93">
            <v>30372</v>
          </cell>
          <cell r="FG93">
            <v>-1621</v>
          </cell>
          <cell r="FH93">
            <v>964805</v>
          </cell>
          <cell r="FI93">
            <v>486146</v>
          </cell>
          <cell r="FJ93" t="str">
            <v>17 Дальневосточная</v>
          </cell>
          <cell r="FK93">
            <v>1823068</v>
          </cell>
          <cell r="FL93">
            <v>10000</v>
          </cell>
          <cell r="FM93">
            <v>174545</v>
          </cell>
          <cell r="FN93">
            <v>950264</v>
          </cell>
          <cell r="FO93">
            <v>0</v>
          </cell>
          <cell r="FP93">
            <v>1673064</v>
          </cell>
          <cell r="FQ93">
            <v>495011</v>
          </cell>
          <cell r="FR93" t="str">
            <v>17 Дальневосточная</v>
          </cell>
          <cell r="FS93">
            <v>77024</v>
          </cell>
          <cell r="FT93">
            <v>20162</v>
          </cell>
          <cell r="FU93">
            <v>293898</v>
          </cell>
          <cell r="FV93">
            <v>7092</v>
          </cell>
          <cell r="FW93">
            <v>174545</v>
          </cell>
          <cell r="FX93">
            <v>26764</v>
          </cell>
          <cell r="FY93">
            <v>0</v>
          </cell>
          <cell r="FZ93" t="str">
            <v>17 Дальневосточная</v>
          </cell>
          <cell r="GA93">
            <v>176705</v>
          </cell>
          <cell r="GB93">
            <v>26955</v>
          </cell>
          <cell r="GC93">
            <v>361932</v>
          </cell>
          <cell r="GD93">
            <v>50753</v>
          </cell>
          <cell r="GE93">
            <v>1300636</v>
          </cell>
          <cell r="GF93">
            <v>162794</v>
          </cell>
          <cell r="GG93">
            <v>711594</v>
          </cell>
          <cell r="GH93" t="str">
            <v>17 Дальневосточная</v>
          </cell>
          <cell r="GI93">
            <v>1113768</v>
          </cell>
          <cell r="GJ93">
            <v>218626</v>
          </cell>
          <cell r="GK93">
            <v>93961</v>
          </cell>
          <cell r="GL93">
            <v>46639</v>
          </cell>
          <cell r="GM93">
            <v>67198</v>
          </cell>
          <cell r="GN93">
            <v>8249</v>
          </cell>
          <cell r="GO93">
            <v>42768</v>
          </cell>
          <cell r="GP93">
            <v>126640</v>
          </cell>
          <cell r="GQ93" t="str">
            <v>17 Дальневосточная</v>
          </cell>
          <cell r="GR93">
            <v>51931</v>
          </cell>
          <cell r="GS93">
            <v>431888</v>
          </cell>
          <cell r="GT93">
            <v>368592</v>
          </cell>
          <cell r="GU93">
            <v>161336</v>
          </cell>
          <cell r="GV93">
            <v>-168135</v>
          </cell>
          <cell r="GW93">
            <v>169138</v>
          </cell>
          <cell r="GX93">
            <v>255951</v>
          </cell>
          <cell r="GY93" t="str">
            <v>17 Дальневосточная</v>
          </cell>
          <cell r="GZ93">
            <v>197499</v>
          </cell>
          <cell r="HA93">
            <v>0</v>
          </cell>
          <cell r="HB93">
            <v>2853</v>
          </cell>
          <cell r="HC93">
            <v>996</v>
          </cell>
          <cell r="HD93">
            <v>1857</v>
          </cell>
          <cell r="HE93">
            <v>0</v>
          </cell>
          <cell r="HF93" t="str">
            <v>17 Дальневосточная</v>
          </cell>
          <cell r="HG93">
            <v>77134</v>
          </cell>
          <cell r="HH93">
            <v>38875</v>
          </cell>
          <cell r="HI93">
            <v>0</v>
          </cell>
          <cell r="HJ93">
            <v>-754881</v>
          </cell>
          <cell r="HK93">
            <v>773453</v>
          </cell>
        </row>
        <row r="94">
          <cell r="A94" t="str">
            <v>18 Сахалинская</v>
          </cell>
          <cell r="B94">
            <v>1610056</v>
          </cell>
          <cell r="C94">
            <v>247960</v>
          </cell>
          <cell r="D94">
            <v>81986</v>
          </cell>
          <cell r="E94">
            <v>41136</v>
          </cell>
          <cell r="F94">
            <v>58157</v>
          </cell>
          <cell r="G94">
            <v>28691</v>
          </cell>
          <cell r="H94" t="str">
            <v>18 Сахалинская</v>
          </cell>
          <cell r="I94">
            <v>1337</v>
          </cell>
          <cell r="J94">
            <v>1337</v>
          </cell>
          <cell r="K94">
            <v>0</v>
          </cell>
          <cell r="L94">
            <v>0</v>
          </cell>
          <cell r="M94">
            <v>1352660</v>
          </cell>
          <cell r="N94">
            <v>2146459</v>
          </cell>
          <cell r="O94">
            <v>85</v>
          </cell>
          <cell r="P94" t="str">
            <v>18 Сахалинская</v>
          </cell>
          <cell r="Q94">
            <v>374</v>
          </cell>
          <cell r="R94">
            <v>5674319</v>
          </cell>
          <cell r="S94">
            <v>5690451</v>
          </cell>
          <cell r="T94">
            <v>4584624</v>
          </cell>
          <cell r="U94">
            <v>4604250</v>
          </cell>
          <cell r="V94">
            <v>1029589</v>
          </cell>
          <cell r="W94" t="str">
            <v>18 Сахалинская</v>
          </cell>
          <cell r="X94">
            <v>1071559</v>
          </cell>
          <cell r="Y94">
            <v>60106</v>
          </cell>
          <cell r="Z94">
            <v>14642</v>
          </cell>
          <cell r="AA94">
            <v>0</v>
          </cell>
          <cell r="AB94">
            <v>0</v>
          </cell>
          <cell r="AC94">
            <v>0</v>
          </cell>
          <cell r="AD94" t="str">
            <v>18 Сахалинская</v>
          </cell>
          <cell r="AE94">
            <v>0</v>
          </cell>
          <cell r="AF94">
            <v>7944185</v>
          </cell>
          <cell r="AG94">
            <v>3425485</v>
          </cell>
          <cell r="AH94">
            <v>0</v>
          </cell>
          <cell r="AI94">
            <v>2154569</v>
          </cell>
          <cell r="AJ94">
            <v>1186686</v>
          </cell>
          <cell r="AK94" t="str">
            <v>18 Сахалинская</v>
          </cell>
          <cell r="AL94">
            <v>2475</v>
          </cell>
          <cell r="AM94">
            <v>2519</v>
          </cell>
          <cell r="AN94">
            <v>2152094</v>
          </cell>
          <cell r="AO94">
            <v>1184167</v>
          </cell>
          <cell r="AP94">
            <v>104397</v>
          </cell>
          <cell r="AQ94">
            <v>-740</v>
          </cell>
          <cell r="AR94" t="str">
            <v>18 Сахалинская</v>
          </cell>
          <cell r="AS94">
            <v>589011</v>
          </cell>
          <cell r="AT94">
            <v>327510</v>
          </cell>
          <cell r="AU94">
            <v>588914</v>
          </cell>
          <cell r="AV94">
            <v>261212</v>
          </cell>
          <cell r="AW94">
            <v>-643</v>
          </cell>
          <cell r="AX94">
            <v>-546</v>
          </cell>
          <cell r="AY94" t="str">
            <v>18 Сахалинская</v>
          </cell>
          <cell r="AZ94">
            <v>516375</v>
          </cell>
          <cell r="BA94">
            <v>288766</v>
          </cell>
          <cell r="BB94">
            <v>516375</v>
          </cell>
          <cell r="BC94">
            <v>227609</v>
          </cell>
          <cell r="BD94">
            <v>-546</v>
          </cell>
          <cell r="BE94">
            <v>-194</v>
          </cell>
          <cell r="BF94" t="str">
            <v>18 Сахалинская</v>
          </cell>
          <cell r="BG94">
            <v>289</v>
          </cell>
          <cell r="BH94">
            <v>192</v>
          </cell>
          <cell r="BI94">
            <v>-97</v>
          </cell>
          <cell r="BJ94">
            <v>72347</v>
          </cell>
          <cell r="BK94">
            <v>38744</v>
          </cell>
          <cell r="BL94">
            <v>72347</v>
          </cell>
          <cell r="BM94">
            <v>33603</v>
          </cell>
          <cell r="BN94" t="str">
            <v>18 Сахалинская</v>
          </cell>
          <cell r="BO94">
            <v>0</v>
          </cell>
          <cell r="BP94">
            <v>0</v>
          </cell>
          <cell r="BQ94">
            <v>0</v>
          </cell>
          <cell r="BR94">
            <v>0</v>
          </cell>
          <cell r="BS94">
            <v>0</v>
          </cell>
          <cell r="BT94">
            <v>0</v>
          </cell>
          <cell r="BU94" t="str">
            <v>18 Сахалинская</v>
          </cell>
          <cell r="BV94">
            <v>0</v>
          </cell>
          <cell r="BW94">
            <v>-368</v>
          </cell>
          <cell r="BX94">
            <v>2243</v>
          </cell>
          <cell r="BY94">
            <v>0</v>
          </cell>
          <cell r="BZ94">
            <v>1299</v>
          </cell>
          <cell r="CA94">
            <v>576</v>
          </cell>
          <cell r="CB94" t="str">
            <v>18 Сахалинская</v>
          </cell>
          <cell r="CC94">
            <v>0</v>
          </cell>
          <cell r="CD94">
            <v>0</v>
          </cell>
          <cell r="CE94">
            <v>0</v>
          </cell>
          <cell r="CF94">
            <v>0</v>
          </cell>
          <cell r="CG94">
            <v>0</v>
          </cell>
          <cell r="CH94">
            <v>0</v>
          </cell>
          <cell r="CI94">
            <v>232</v>
          </cell>
          <cell r="CJ94" t="str">
            <v>18 Сахалинская</v>
          </cell>
          <cell r="CK94">
            <v>344</v>
          </cell>
          <cell r="CL94">
            <v>0</v>
          </cell>
          <cell r="CM94">
            <v>576</v>
          </cell>
          <cell r="CN94">
            <v>0</v>
          </cell>
          <cell r="CO94">
            <v>0</v>
          </cell>
          <cell r="CP94">
            <v>0</v>
          </cell>
          <cell r="CQ94">
            <v>0</v>
          </cell>
          <cell r="CR94" t="str">
            <v>18 Сахалинская</v>
          </cell>
          <cell r="CS94">
            <v>2</v>
          </cell>
          <cell r="CT94">
            <v>486</v>
          </cell>
          <cell r="CU94">
            <v>488</v>
          </cell>
          <cell r="CV94">
            <v>0</v>
          </cell>
          <cell r="CW94">
            <v>-602</v>
          </cell>
          <cell r="CX94">
            <v>1258</v>
          </cell>
          <cell r="CY94">
            <v>656</v>
          </cell>
          <cell r="CZ94" t="str">
            <v>18 Сахалинская</v>
          </cell>
          <cell r="DA94">
            <v>0</v>
          </cell>
          <cell r="DB94">
            <v>0</v>
          </cell>
          <cell r="DC94">
            <v>155</v>
          </cell>
          <cell r="DD94">
            <v>0</v>
          </cell>
          <cell r="DE94">
            <v>155</v>
          </cell>
          <cell r="DF94">
            <v>0</v>
          </cell>
          <cell r="DG94">
            <v>-1108</v>
          </cell>
          <cell r="DH94" t="str">
            <v>18 Сахалинская</v>
          </cell>
          <cell r="DI94">
            <v>591254</v>
          </cell>
          <cell r="DJ94">
            <v>327510</v>
          </cell>
          <cell r="DK94">
            <v>590213</v>
          </cell>
          <cell r="DL94">
            <v>261212</v>
          </cell>
          <cell r="DM94">
            <v>-67</v>
          </cell>
          <cell r="DN94">
            <v>117673</v>
          </cell>
          <cell r="DO94" t="str">
            <v>18 Сахалинская</v>
          </cell>
          <cell r="DP94">
            <v>328737</v>
          </cell>
          <cell r="DQ94">
            <v>322485</v>
          </cell>
          <cell r="DR94">
            <v>123925</v>
          </cell>
          <cell r="DS94">
            <v>0</v>
          </cell>
          <cell r="DT94">
            <v>0</v>
          </cell>
          <cell r="DU94">
            <v>0</v>
          </cell>
          <cell r="DV94" t="str">
            <v>18 Сахалинская</v>
          </cell>
          <cell r="DW94">
            <v>0</v>
          </cell>
          <cell r="DX94">
            <v>0</v>
          </cell>
          <cell r="DY94">
            <v>0</v>
          </cell>
          <cell r="DZ94">
            <v>0</v>
          </cell>
          <cell r="EA94">
            <v>0</v>
          </cell>
          <cell r="EB94">
            <v>0</v>
          </cell>
          <cell r="EC94">
            <v>0</v>
          </cell>
          <cell r="ED94">
            <v>0</v>
          </cell>
          <cell r="EE94" t="str">
            <v>18 Сахалинская</v>
          </cell>
          <cell r="EF94">
            <v>0</v>
          </cell>
          <cell r="EG94">
            <v>0</v>
          </cell>
          <cell r="EH94">
            <v>0</v>
          </cell>
          <cell r="EI94">
            <v>20077</v>
          </cell>
          <cell r="EJ94">
            <v>19544</v>
          </cell>
          <cell r="EK94">
            <v>0</v>
          </cell>
          <cell r="EL94">
            <v>0</v>
          </cell>
          <cell r="EM94">
            <v>0</v>
          </cell>
          <cell r="EN94" t="str">
            <v>18 Сахалинская</v>
          </cell>
          <cell r="EO94">
            <v>0</v>
          </cell>
          <cell r="EP94">
            <v>160790</v>
          </cell>
          <cell r="EQ94">
            <v>80528</v>
          </cell>
          <cell r="ER94">
            <v>292431</v>
          </cell>
          <cell r="ES94">
            <v>190902</v>
          </cell>
          <cell r="ET94">
            <v>112443</v>
          </cell>
          <cell r="EU94" t="str">
            <v>18 Сахалинская</v>
          </cell>
          <cell r="EV94">
            <v>71413</v>
          </cell>
          <cell r="EW94">
            <v>217610</v>
          </cell>
          <cell r="EX94">
            <v>57504</v>
          </cell>
          <cell r="EY94">
            <v>163204</v>
          </cell>
          <cell r="EZ94">
            <v>79114</v>
          </cell>
          <cell r="FA94">
            <v>946478</v>
          </cell>
          <cell r="FB94" t="str">
            <v>18 Сахалинская</v>
          </cell>
          <cell r="FC94">
            <v>479461</v>
          </cell>
          <cell r="FD94">
            <v>319</v>
          </cell>
          <cell r="FE94">
            <v>0</v>
          </cell>
          <cell r="FF94">
            <v>45</v>
          </cell>
          <cell r="FG94">
            <v>1285</v>
          </cell>
          <cell r="FH94">
            <v>67478</v>
          </cell>
          <cell r="FI94">
            <v>43716</v>
          </cell>
          <cell r="FJ94" t="str">
            <v>18 Сахалинская</v>
          </cell>
          <cell r="FK94">
            <v>136261</v>
          </cell>
          <cell r="FL94">
            <v>9762</v>
          </cell>
          <cell r="FM94">
            <v>14705</v>
          </cell>
          <cell r="FN94">
            <v>108825</v>
          </cell>
          <cell r="FO94">
            <v>0</v>
          </cell>
          <cell r="FP94">
            <v>89971</v>
          </cell>
          <cell r="FQ94">
            <v>53290</v>
          </cell>
          <cell r="FR94" t="str">
            <v>18 Сахалинская</v>
          </cell>
          <cell r="FS94">
            <v>810</v>
          </cell>
          <cell r="FT94">
            <v>260</v>
          </cell>
          <cell r="FU94">
            <v>22253</v>
          </cell>
          <cell r="FV94">
            <v>3</v>
          </cell>
          <cell r="FW94">
            <v>14705</v>
          </cell>
          <cell r="FX94">
            <v>7087</v>
          </cell>
          <cell r="FY94">
            <v>0</v>
          </cell>
          <cell r="FZ94" t="str">
            <v>18 Сахалинская</v>
          </cell>
          <cell r="GA94">
            <v>1274</v>
          </cell>
          <cell r="GB94">
            <v>75</v>
          </cell>
          <cell r="GC94">
            <v>17930</v>
          </cell>
          <cell r="GD94">
            <v>4247</v>
          </cell>
          <cell r="GE94">
            <v>97098</v>
          </cell>
          <cell r="GF94">
            <v>8127</v>
          </cell>
          <cell r="GG94">
            <v>87879</v>
          </cell>
          <cell r="GH94" t="str">
            <v>18 Сахалинская</v>
          </cell>
          <cell r="GI94">
            <v>35276</v>
          </cell>
          <cell r="GJ94">
            <v>12374</v>
          </cell>
          <cell r="GK94">
            <v>2990</v>
          </cell>
          <cell r="GL94">
            <v>885</v>
          </cell>
          <cell r="GM94">
            <v>4972</v>
          </cell>
          <cell r="GN94">
            <v>-876</v>
          </cell>
          <cell r="GO94">
            <v>6614</v>
          </cell>
          <cell r="GP94">
            <v>472</v>
          </cell>
          <cell r="GQ94" t="str">
            <v>18 Сахалинская</v>
          </cell>
          <cell r="GR94">
            <v>9</v>
          </cell>
          <cell r="GS94">
            <v>45748</v>
          </cell>
          <cell r="GT94">
            <v>38324</v>
          </cell>
          <cell r="GU94">
            <v>11938</v>
          </cell>
          <cell r="GV94">
            <v>2508</v>
          </cell>
          <cell r="GW94">
            <v>7245</v>
          </cell>
          <cell r="GX94">
            <v>52949</v>
          </cell>
          <cell r="GY94" t="str">
            <v>18 Сахалинская</v>
          </cell>
          <cell r="GZ94">
            <v>40832</v>
          </cell>
          <cell r="HA94">
            <v>0</v>
          </cell>
          <cell r="HB94">
            <v>5870</v>
          </cell>
          <cell r="HC94">
            <v>5870</v>
          </cell>
          <cell r="HD94">
            <v>0</v>
          </cell>
          <cell r="HE94">
            <v>0</v>
          </cell>
          <cell r="HF94" t="str">
            <v>18 Сахалинская</v>
          </cell>
          <cell r="HG94">
            <v>5742</v>
          </cell>
          <cell r="HH94">
            <v>9638</v>
          </cell>
          <cell r="HI94">
            <v>0</v>
          </cell>
          <cell r="HJ94">
            <v>0</v>
          </cell>
          <cell r="HK94">
            <v>0</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cell r="Z95" t="str">
            <v>------------</v>
          </cell>
          <cell r="AA95" t="str">
            <v>------------</v>
          </cell>
          <cell r="AB95" t="str">
            <v>----------</v>
          </cell>
          <cell r="AC95" t="str">
            <v>------------</v>
          </cell>
          <cell r="AD95" t="str">
            <v>----------------------------</v>
          </cell>
          <cell r="AE95" t="str">
            <v>------------</v>
          </cell>
          <cell r="AF95" t="str">
            <v>----------</v>
          </cell>
          <cell r="AG95" t="str">
            <v>------------</v>
          </cell>
          <cell r="AH95" t="str">
            <v>------------</v>
          </cell>
          <cell r="AI95" t="str">
            <v>----------</v>
          </cell>
          <cell r="AJ95" t="str">
            <v>------------</v>
          </cell>
          <cell r="AK95" t="str">
            <v>----------------------------</v>
          </cell>
          <cell r="AL95" t="str">
            <v>------------</v>
          </cell>
          <cell r="AM95" t="str">
            <v>----------</v>
          </cell>
          <cell r="AN95" t="str">
            <v>------------</v>
          </cell>
          <cell r="AO95" t="str">
            <v>------------</v>
          </cell>
          <cell r="AP95" t="str">
            <v>----------</v>
          </cell>
          <cell r="AQ95" t="str">
            <v>----------</v>
          </cell>
          <cell r="AR95" t="str">
            <v>----------------------------</v>
          </cell>
          <cell r="AS95" t="str">
            <v>----------</v>
          </cell>
          <cell r="AT95" t="str">
            <v>----------</v>
          </cell>
          <cell r="AU95" t="str">
            <v>----------</v>
          </cell>
          <cell r="AV95" t="str">
            <v>----------</v>
          </cell>
          <cell r="AW95" t="str">
            <v>----------</v>
          </cell>
          <cell r="AX95" t="str">
            <v>----------</v>
          </cell>
          <cell r="AY95" t="str">
            <v>----------------------------</v>
          </cell>
          <cell r="AZ95" t="str">
            <v>----------</v>
          </cell>
          <cell r="BA95" t="str">
            <v>----------</v>
          </cell>
          <cell r="BB95" t="str">
            <v>----------</v>
          </cell>
          <cell r="BC95" t="str">
            <v>----------</v>
          </cell>
          <cell r="BD95" t="str">
            <v>----------</v>
          </cell>
          <cell r="BE95" t="str">
            <v>----------</v>
          </cell>
          <cell r="BF95" t="str">
            <v>----------------------------</v>
          </cell>
          <cell r="BG95" t="str">
            <v>----------</v>
          </cell>
          <cell r="BH95" t="str">
            <v>----------</v>
          </cell>
          <cell r="BI95" t="str">
            <v>----------</v>
          </cell>
          <cell r="BJ95" t="str">
            <v>----------</v>
          </cell>
          <cell r="BK95" t="str">
            <v>----------</v>
          </cell>
          <cell r="BL95" t="str">
            <v>----------</v>
          </cell>
          <cell r="BM95" t="str">
            <v>----------</v>
          </cell>
          <cell r="BN95" t="str">
            <v>----------------------------</v>
          </cell>
          <cell r="BO95" t="str">
            <v>----------</v>
          </cell>
          <cell r="BP95" t="str">
            <v>----------</v>
          </cell>
          <cell r="BQ95" t="str">
            <v>----------</v>
          </cell>
          <cell r="BR95" t="str">
            <v>----------</v>
          </cell>
          <cell r="BS95" t="str">
            <v>----------</v>
          </cell>
          <cell r="BT95" t="str">
            <v>----------</v>
          </cell>
          <cell r="BU95" t="str">
            <v>----------------------------</v>
          </cell>
          <cell r="BV95" t="str">
            <v>----------</v>
          </cell>
          <cell r="BW95" t="str">
            <v>----------</v>
          </cell>
          <cell r="BX95" t="str">
            <v>----------</v>
          </cell>
          <cell r="BY95" t="str">
            <v>----------</v>
          </cell>
          <cell r="BZ95" t="str">
            <v>----------</v>
          </cell>
          <cell r="CA95" t="str">
            <v>----------</v>
          </cell>
          <cell r="CB95" t="str">
            <v>----------------------------</v>
          </cell>
          <cell r="CC95" t="str">
            <v>----------</v>
          </cell>
          <cell r="CD95" t="str">
            <v>----------</v>
          </cell>
          <cell r="CE95" t="str">
            <v>----------</v>
          </cell>
          <cell r="CF95" t="str">
            <v>----------</v>
          </cell>
          <cell r="CG95" t="str">
            <v>----------</v>
          </cell>
          <cell r="CH95" t="str">
            <v>----------</v>
          </cell>
          <cell r="CI95" t="str">
            <v>----------</v>
          </cell>
          <cell r="CJ95" t="str">
            <v>----------------------------</v>
          </cell>
          <cell r="CK95" t="str">
            <v>----------</v>
          </cell>
          <cell r="CL95" t="str">
            <v>----------</v>
          </cell>
          <cell r="CM95" t="str">
            <v>----------</v>
          </cell>
          <cell r="CN95" t="str">
            <v>----------</v>
          </cell>
          <cell r="CO95" t="str">
            <v>----------</v>
          </cell>
          <cell r="CP95" t="str">
            <v>----------</v>
          </cell>
          <cell r="CQ95" t="str">
            <v>----------</v>
          </cell>
          <cell r="CR95" t="str">
            <v>----------------------------</v>
          </cell>
          <cell r="CS95" t="str">
            <v>----------</v>
          </cell>
          <cell r="CT95" t="str">
            <v>----------</v>
          </cell>
          <cell r="CU95" t="str">
            <v>----------</v>
          </cell>
          <cell r="CV95" t="str">
            <v>----------</v>
          </cell>
          <cell r="CW95" t="str">
            <v>----------</v>
          </cell>
          <cell r="CX95" t="str">
            <v>----------</v>
          </cell>
          <cell r="CY95" t="str">
            <v>----------</v>
          </cell>
          <cell r="CZ95" t="str">
            <v>----------------------------</v>
          </cell>
          <cell r="DA95" t="str">
            <v>----------</v>
          </cell>
          <cell r="DB95" t="str">
            <v>----------</v>
          </cell>
          <cell r="DC95" t="str">
            <v>----------</v>
          </cell>
          <cell r="DD95" t="str">
            <v>----------</v>
          </cell>
          <cell r="DE95" t="str">
            <v>----------</v>
          </cell>
          <cell r="DF95" t="str">
            <v>----------</v>
          </cell>
          <cell r="DG95" t="str">
            <v>----------</v>
          </cell>
          <cell r="DH95" t="str">
            <v>----------------------------</v>
          </cell>
          <cell r="DI95" t="str">
            <v>----------</v>
          </cell>
          <cell r="DJ95" t="str">
            <v>----------</v>
          </cell>
          <cell r="DK95" t="str">
            <v>----------</v>
          </cell>
          <cell r="DL95" t="str">
            <v>----------</v>
          </cell>
          <cell r="DM95" t="str">
            <v>----------</v>
          </cell>
          <cell r="DN95" t="str">
            <v>----------</v>
          </cell>
          <cell r="DO95" t="str">
            <v>----------------------------</v>
          </cell>
          <cell r="DP95" t="str">
            <v>----------</v>
          </cell>
          <cell r="DQ95" t="str">
            <v>----------</v>
          </cell>
          <cell r="DR95" t="str">
            <v>----------</v>
          </cell>
          <cell r="DS95" t="str">
            <v>----------</v>
          </cell>
          <cell r="DT95" t="str">
            <v>----------</v>
          </cell>
          <cell r="DU95" t="str">
            <v>----------</v>
          </cell>
          <cell r="DV95" t="str">
            <v>----------------------------</v>
          </cell>
          <cell r="DW95" t="str">
            <v>------------</v>
          </cell>
          <cell r="DX95" t="str">
            <v>------------</v>
          </cell>
          <cell r="DY95" t="str">
            <v>----------</v>
          </cell>
          <cell r="DZ95" t="str">
            <v>------------</v>
          </cell>
          <cell r="EA95" t="str">
            <v>------------</v>
          </cell>
          <cell r="EB95" t="str">
            <v>----------</v>
          </cell>
          <cell r="EC95" t="str">
            <v>------------</v>
          </cell>
          <cell r="ED95" t="str">
            <v>------------</v>
          </cell>
          <cell r="EE95" t="str">
            <v>----------------------------</v>
          </cell>
          <cell r="EF95" t="str">
            <v>----------</v>
          </cell>
          <cell r="EG95" t="str">
            <v>------------</v>
          </cell>
          <cell r="EH95" t="str">
            <v>------------</v>
          </cell>
          <cell r="EI95" t="str">
            <v>----------</v>
          </cell>
          <cell r="EJ95" t="str">
            <v>------------</v>
          </cell>
          <cell r="EK95" t="str">
            <v>------------</v>
          </cell>
          <cell r="EL95" t="str">
            <v>----------</v>
          </cell>
          <cell r="EM95" t="str">
            <v>------------</v>
          </cell>
          <cell r="EN95" t="str">
            <v>----------------------------</v>
          </cell>
          <cell r="EO95" t="str">
            <v>------------</v>
          </cell>
          <cell r="EP95" t="str">
            <v>----------</v>
          </cell>
          <cell r="EQ95" t="str">
            <v>------------</v>
          </cell>
          <cell r="ER95" t="str">
            <v>------------</v>
          </cell>
          <cell r="ES95" t="str">
            <v>----------</v>
          </cell>
          <cell r="ET95" t="str">
            <v>------------</v>
          </cell>
          <cell r="EU95" t="str">
            <v>----------------------------</v>
          </cell>
          <cell r="EV95" t="str">
            <v>------------</v>
          </cell>
          <cell r="EW95" t="str">
            <v>----------</v>
          </cell>
          <cell r="EX95" t="str">
            <v>------------</v>
          </cell>
          <cell r="EY95" t="str">
            <v>------------</v>
          </cell>
          <cell r="EZ95" t="str">
            <v>----------</v>
          </cell>
          <cell r="FA95" t="str">
            <v>------------</v>
          </cell>
          <cell r="FB95" t="str">
            <v>----------------------------</v>
          </cell>
          <cell r="FC95" t="str">
            <v>------------</v>
          </cell>
          <cell r="FD95" t="str">
            <v>----------</v>
          </cell>
          <cell r="FE95" t="str">
            <v>------------</v>
          </cell>
          <cell r="FF95" t="str">
            <v>------------</v>
          </cell>
          <cell r="FG95" t="str">
            <v>----------</v>
          </cell>
          <cell r="FH95" t="str">
            <v>--------</v>
          </cell>
          <cell r="FI95" t="str">
            <v>--------</v>
          </cell>
          <cell r="FJ95" t="str">
            <v>----------------------------</v>
          </cell>
          <cell r="FK95" t="str">
            <v>---------</v>
          </cell>
          <cell r="FL95" t="str">
            <v>---------</v>
          </cell>
          <cell r="FM95" t="str">
            <v>---------</v>
          </cell>
          <cell r="FN95" t="str">
            <v>---------</v>
          </cell>
          <cell r="FO95" t="str">
            <v>--------</v>
          </cell>
          <cell r="FP95" t="str">
            <v>--------</v>
          </cell>
          <cell r="FQ95" t="str">
            <v>--------</v>
          </cell>
          <cell r="FR95" t="str">
            <v>----------------------------</v>
          </cell>
          <cell r="FS95" t="str">
            <v>--------</v>
          </cell>
          <cell r="FT95" t="str">
            <v>--------</v>
          </cell>
          <cell r="FU95" t="str">
            <v>---------</v>
          </cell>
          <cell r="FV95" t="str">
            <v>---------</v>
          </cell>
          <cell r="FW95" t="str">
            <v>---------</v>
          </cell>
          <cell r="FX95" t="str">
            <v>---------</v>
          </cell>
          <cell r="FY95" t="str">
            <v>--------</v>
          </cell>
          <cell r="FZ95" t="str">
            <v>----------------------------</v>
          </cell>
          <cell r="GA95" t="str">
            <v>--------</v>
          </cell>
          <cell r="GB95" t="str">
            <v>--------</v>
          </cell>
          <cell r="GC95" t="str">
            <v>--------</v>
          </cell>
          <cell r="GD95" t="str">
            <v>--------</v>
          </cell>
          <cell r="GE95" t="str">
            <v>---------</v>
          </cell>
          <cell r="GF95" t="str">
            <v>---------</v>
          </cell>
          <cell r="GG95" t="str">
            <v>---------</v>
          </cell>
          <cell r="GH95" t="str">
            <v>----------------------------</v>
          </cell>
          <cell r="GI95" t="str">
            <v>--------</v>
          </cell>
          <cell r="GJ95" t="str">
            <v>--------</v>
          </cell>
          <cell r="GK95" t="str">
            <v>--------</v>
          </cell>
          <cell r="GL95" t="str">
            <v>--------</v>
          </cell>
          <cell r="GM95" t="str">
            <v>---------</v>
          </cell>
          <cell r="GN95" t="str">
            <v>---------</v>
          </cell>
          <cell r="GO95" t="str">
            <v>---------</v>
          </cell>
          <cell r="GP95" t="str">
            <v>--------</v>
          </cell>
          <cell r="GQ95" t="str">
            <v>----------------------------</v>
          </cell>
          <cell r="GR95" t="str">
            <v>--------</v>
          </cell>
          <cell r="GS95" t="str">
            <v>--------</v>
          </cell>
          <cell r="GT95" t="str">
            <v>---------</v>
          </cell>
          <cell r="GU95" t="str">
            <v>---------</v>
          </cell>
          <cell r="GV95" t="str">
            <v>--------</v>
          </cell>
          <cell r="GW95" t="str">
            <v>--------</v>
          </cell>
          <cell r="GX95" t="str">
            <v>--------</v>
          </cell>
          <cell r="GY95" t="str">
            <v>----------------------------</v>
          </cell>
          <cell r="GZ95" t="str">
            <v>--------</v>
          </cell>
          <cell r="HA95" t="str">
            <v>--------</v>
          </cell>
          <cell r="HB95" t="str">
            <v>---------</v>
          </cell>
          <cell r="HC95" t="str">
            <v>---------</v>
          </cell>
          <cell r="HD95" t="str">
            <v>--------</v>
          </cell>
          <cell r="HE95" t="str">
            <v>---------</v>
          </cell>
          <cell r="HF95" t="str">
            <v>----------------------------</v>
          </cell>
          <cell r="HG95" t="str">
            <v>---------</v>
          </cell>
          <cell r="HH95" t="str">
            <v>---------</v>
          </cell>
          <cell r="HI95" t="str">
            <v>---------</v>
          </cell>
          <cell r="HJ95" t="str">
            <v>------------</v>
          </cell>
          <cell r="HK95" t="str">
            <v>------------</v>
          </cell>
        </row>
        <row r="96">
          <cell r="A96" t="str">
            <v>Итого по дорогам</v>
          </cell>
          <cell r="B96">
            <v>8982180</v>
          </cell>
          <cell r="C96">
            <v>72008345</v>
          </cell>
          <cell r="D96">
            <v>6518655</v>
          </cell>
          <cell r="E96">
            <v>11098717</v>
          </cell>
          <cell r="F96">
            <v>1618582</v>
          </cell>
          <cell r="G96">
            <v>1658643</v>
          </cell>
          <cell r="H96" t="str">
            <v>Итого по дорогам</v>
          </cell>
          <cell r="I96">
            <v>140889</v>
          </cell>
          <cell r="J96">
            <v>299488</v>
          </cell>
          <cell r="K96">
            <v>11136</v>
          </cell>
          <cell r="L96">
            <v>15152</v>
          </cell>
          <cell r="M96">
            <v>14676641</v>
          </cell>
          <cell r="N96">
            <v>15308011</v>
          </cell>
          <cell r="O96">
            <v>56050</v>
          </cell>
          <cell r="P96" t="str">
            <v>Итого по дорогам</v>
          </cell>
          <cell r="Q96">
            <v>106413</v>
          </cell>
          <cell r="R96">
            <v>772478824</v>
          </cell>
          <cell r="S96">
            <v>805984204</v>
          </cell>
          <cell r="T96">
            <v>464952820</v>
          </cell>
          <cell r="U96">
            <v>481080135</v>
          </cell>
          <cell r="V96">
            <v>302082702</v>
          </cell>
          <cell r="W96" t="str">
            <v>Итого по дорогам</v>
          </cell>
          <cell r="X96">
            <v>321576699</v>
          </cell>
          <cell r="Y96">
            <v>5443302</v>
          </cell>
          <cell r="Z96">
            <v>3327370</v>
          </cell>
          <cell r="AA96">
            <v>8707576</v>
          </cell>
          <cell r="AB96">
            <v>9005728</v>
          </cell>
          <cell r="AC96">
            <v>16296</v>
          </cell>
          <cell r="AD96" t="str">
            <v>Итого по дорогам</v>
          </cell>
          <cell r="AE96">
            <v>16296</v>
          </cell>
          <cell r="AF96">
            <v>826605365</v>
          </cell>
          <cell r="AG96">
            <v>450703415</v>
          </cell>
          <cell r="AH96">
            <v>40000</v>
          </cell>
          <cell r="AI96">
            <v>140776050</v>
          </cell>
          <cell r="AJ96">
            <v>155769788</v>
          </cell>
          <cell r="AK96" t="str">
            <v>Итого по дорогам</v>
          </cell>
          <cell r="AL96">
            <v>241086</v>
          </cell>
          <cell r="AM96">
            <v>357056</v>
          </cell>
          <cell r="AN96">
            <v>140534964</v>
          </cell>
          <cell r="AO96">
            <v>155412732</v>
          </cell>
          <cell r="AP96">
            <v>785288</v>
          </cell>
          <cell r="AQ96">
            <v>-4145538</v>
          </cell>
          <cell r="AR96" t="str">
            <v>Итого по дорогам</v>
          </cell>
          <cell r="AS96">
            <v>90271905</v>
          </cell>
          <cell r="AT96">
            <v>18964471</v>
          </cell>
          <cell r="AU96">
            <v>91935189</v>
          </cell>
          <cell r="AV96">
            <v>68900353</v>
          </cell>
          <cell r="AW96">
            <v>-5808822</v>
          </cell>
          <cell r="AX96">
            <v>-1202927</v>
          </cell>
          <cell r="AY96" t="str">
            <v>Итого по дорогам</v>
          </cell>
          <cell r="AZ96">
            <v>68189329</v>
          </cell>
          <cell r="BA96">
            <v>15600612</v>
          </cell>
          <cell r="BB96">
            <v>69449941</v>
          </cell>
          <cell r="BC96">
            <v>52544151</v>
          </cell>
          <cell r="BD96">
            <v>-2463539</v>
          </cell>
          <cell r="BE96">
            <v>-20805</v>
          </cell>
          <cell r="BF96" t="str">
            <v>Итого по дорогам</v>
          </cell>
          <cell r="BG96">
            <v>68081</v>
          </cell>
          <cell r="BH96">
            <v>81554</v>
          </cell>
          <cell r="BI96">
            <v>-34278</v>
          </cell>
          <cell r="BJ96">
            <v>19720061</v>
          </cell>
          <cell r="BK96">
            <v>3363859</v>
          </cell>
          <cell r="BL96">
            <v>19720061</v>
          </cell>
          <cell r="BM96">
            <v>16356202</v>
          </cell>
          <cell r="BN96" t="str">
            <v>Итого по дорогам</v>
          </cell>
          <cell r="BO96">
            <v>0</v>
          </cell>
          <cell r="BP96">
            <v>-2921806</v>
          </cell>
          <cell r="BQ96">
            <v>2294434</v>
          </cell>
          <cell r="BR96">
            <v>2683633</v>
          </cell>
          <cell r="BS96">
            <v>-3311005</v>
          </cell>
          <cell r="BT96">
            <v>27314</v>
          </cell>
          <cell r="BU96" t="str">
            <v>Итого по дорогам</v>
          </cell>
          <cell r="BV96">
            <v>149776</v>
          </cell>
          <cell r="BW96">
            <v>85324</v>
          </cell>
          <cell r="BX96">
            <v>2115057</v>
          </cell>
          <cell r="BY96">
            <v>0</v>
          </cell>
          <cell r="BZ96">
            <v>2002284</v>
          </cell>
          <cell r="CA96">
            <v>198097</v>
          </cell>
          <cell r="CB96" t="str">
            <v>Итого по дорогам</v>
          </cell>
          <cell r="CC96">
            <v>48</v>
          </cell>
          <cell r="CD96">
            <v>50000</v>
          </cell>
          <cell r="CE96">
            <v>50000</v>
          </cell>
          <cell r="CF96">
            <v>48</v>
          </cell>
          <cell r="CG96">
            <v>0</v>
          </cell>
          <cell r="CH96">
            <v>0</v>
          </cell>
          <cell r="CI96">
            <v>17114</v>
          </cell>
          <cell r="CJ96" t="str">
            <v>Итого по дорогам</v>
          </cell>
          <cell r="CK96">
            <v>340958</v>
          </cell>
          <cell r="CL96">
            <v>346706</v>
          </cell>
          <cell r="CM96">
            <v>11366</v>
          </cell>
          <cell r="CN96">
            <v>10582</v>
          </cell>
          <cell r="CO96">
            <v>831119</v>
          </cell>
          <cell r="CP96">
            <v>742498</v>
          </cell>
          <cell r="CQ96">
            <v>99203</v>
          </cell>
          <cell r="CR96" t="str">
            <v>Итого по дорогам</v>
          </cell>
          <cell r="CS96">
            <v>-19064</v>
          </cell>
          <cell r="CT96">
            <v>176814</v>
          </cell>
          <cell r="CU96">
            <v>167917</v>
          </cell>
          <cell r="CV96">
            <v>-10167</v>
          </cell>
          <cell r="CW96">
            <v>554</v>
          </cell>
          <cell r="CX96">
            <v>215094</v>
          </cell>
          <cell r="CY96">
            <v>215227</v>
          </cell>
          <cell r="CZ96" t="str">
            <v>Итого по дорогам</v>
          </cell>
          <cell r="DA96">
            <v>421</v>
          </cell>
          <cell r="DB96">
            <v>76090</v>
          </cell>
          <cell r="DC96">
            <v>501072</v>
          </cell>
          <cell r="DD96">
            <v>0</v>
          </cell>
          <cell r="DE96">
            <v>479936</v>
          </cell>
          <cell r="DF96">
            <v>97226</v>
          </cell>
          <cell r="DG96">
            <v>-4060214</v>
          </cell>
          <cell r="DH96" t="str">
            <v>Итого по дорогам</v>
          </cell>
          <cell r="DI96">
            <v>92386962</v>
          </cell>
          <cell r="DJ96">
            <v>18964471</v>
          </cell>
          <cell r="DK96">
            <v>93937473</v>
          </cell>
          <cell r="DL96">
            <v>68900353</v>
          </cell>
          <cell r="DM96">
            <v>-5610725</v>
          </cell>
          <cell r="DN96">
            <v>19171644</v>
          </cell>
          <cell r="DO96" t="str">
            <v>Итого по дорогам</v>
          </cell>
          <cell r="DP96">
            <v>23934324</v>
          </cell>
          <cell r="DQ96">
            <v>20770990</v>
          </cell>
          <cell r="DR96">
            <v>22334978</v>
          </cell>
          <cell r="DS96">
            <v>18230</v>
          </cell>
          <cell r="DT96">
            <v>16230</v>
          </cell>
          <cell r="DU96">
            <v>2000</v>
          </cell>
          <cell r="DV96" t="str">
            <v>Итого по дорогам</v>
          </cell>
          <cell r="DW96">
            <v>1197971</v>
          </cell>
          <cell r="DX96">
            <v>1182349</v>
          </cell>
          <cell r="DY96">
            <v>127</v>
          </cell>
          <cell r="DZ96">
            <v>13072</v>
          </cell>
          <cell r="EA96">
            <v>9517</v>
          </cell>
          <cell r="EB96">
            <v>107480</v>
          </cell>
          <cell r="EC96">
            <v>294752</v>
          </cell>
          <cell r="ED96">
            <v>152084</v>
          </cell>
          <cell r="EE96" t="str">
            <v>Итого по дорогам</v>
          </cell>
          <cell r="EF96">
            <v>119625</v>
          </cell>
          <cell r="EG96">
            <v>6917</v>
          </cell>
          <cell r="EH96">
            <v>4451</v>
          </cell>
          <cell r="EI96">
            <v>313257</v>
          </cell>
          <cell r="EJ96">
            <v>890025</v>
          </cell>
          <cell r="EK96">
            <v>79334</v>
          </cell>
          <cell r="EL96">
            <v>63817</v>
          </cell>
          <cell r="EM96">
            <v>785</v>
          </cell>
          <cell r="EN96" t="str">
            <v>Итого по дорогам</v>
          </cell>
          <cell r="EO96">
            <v>3303</v>
          </cell>
          <cell r="EP96">
            <v>63242918</v>
          </cell>
          <cell r="EQ96">
            <v>39287808</v>
          </cell>
          <cell r="ER96">
            <v>52293499</v>
          </cell>
          <cell r="ES96">
            <v>34766197</v>
          </cell>
          <cell r="ET96">
            <v>20805550</v>
          </cell>
          <cell r="EU96" t="str">
            <v>Итого по дорогам</v>
          </cell>
          <cell r="EV96">
            <v>13182701</v>
          </cell>
          <cell r="EW96">
            <v>51245961</v>
          </cell>
          <cell r="EX96">
            <v>22726259</v>
          </cell>
          <cell r="EY96">
            <v>27003491</v>
          </cell>
          <cell r="EZ96">
            <v>31066575</v>
          </cell>
          <cell r="FA96">
            <v>214591419</v>
          </cell>
          <cell r="FB96" t="str">
            <v>Итого по дорогам</v>
          </cell>
          <cell r="FC96">
            <v>141029540</v>
          </cell>
          <cell r="FD96">
            <v>-13061</v>
          </cell>
          <cell r="FE96">
            <v>-41206</v>
          </cell>
          <cell r="FF96">
            <v>153626</v>
          </cell>
          <cell r="FG96">
            <v>35906</v>
          </cell>
          <cell r="FH96">
            <v>5910884</v>
          </cell>
          <cell r="FI96">
            <v>3128482</v>
          </cell>
          <cell r="FJ96" t="str">
            <v>Итого по дорогам</v>
          </cell>
          <cell r="FK96">
            <v>23143788</v>
          </cell>
          <cell r="FL96">
            <v>-673990</v>
          </cell>
          <cell r="FM96">
            <v>2224210</v>
          </cell>
          <cell r="FN96">
            <v>18143068</v>
          </cell>
          <cell r="FO96">
            <v>699</v>
          </cell>
          <cell r="FP96">
            <v>8012705</v>
          </cell>
          <cell r="FQ96">
            <v>2376595</v>
          </cell>
          <cell r="FR96" t="str">
            <v>Итого по дорогам</v>
          </cell>
          <cell r="FS96">
            <v>421707</v>
          </cell>
          <cell r="FT96">
            <v>79745</v>
          </cell>
          <cell r="FU96">
            <v>3832197</v>
          </cell>
          <cell r="FV96">
            <v>30950</v>
          </cell>
          <cell r="FW96">
            <v>2224210</v>
          </cell>
          <cell r="FX96">
            <v>821969</v>
          </cell>
          <cell r="FY96">
            <v>699</v>
          </cell>
          <cell r="FZ96" t="str">
            <v>Итого по дорогам</v>
          </cell>
          <cell r="GA96">
            <v>1237976</v>
          </cell>
          <cell r="GB96">
            <v>105184</v>
          </cell>
          <cell r="GC96">
            <v>1554792</v>
          </cell>
          <cell r="GD96">
            <v>134494</v>
          </cell>
          <cell r="GE96">
            <v>16419026</v>
          </cell>
          <cell r="GF96">
            <v>377082</v>
          </cell>
          <cell r="GG96">
            <v>14916872</v>
          </cell>
          <cell r="GH96" t="str">
            <v>Итого по дорогам</v>
          </cell>
          <cell r="GI96">
            <v>3434028</v>
          </cell>
          <cell r="GJ96">
            <v>468166</v>
          </cell>
          <cell r="GK96">
            <v>659877</v>
          </cell>
          <cell r="GL96">
            <v>276913</v>
          </cell>
          <cell r="GM96">
            <v>865595</v>
          </cell>
          <cell r="GN96">
            <v>14611</v>
          </cell>
          <cell r="GO96">
            <v>625992</v>
          </cell>
          <cell r="GP96">
            <v>914091</v>
          </cell>
          <cell r="GQ96" t="str">
            <v>Итого по дорогам</v>
          </cell>
          <cell r="GR96">
            <v>282194</v>
          </cell>
          <cell r="GS96">
            <v>3274508</v>
          </cell>
          <cell r="GT96">
            <v>2637330</v>
          </cell>
          <cell r="GU96">
            <v>2026970</v>
          </cell>
          <cell r="GV96">
            <v>-1096633</v>
          </cell>
          <cell r="GW96">
            <v>1778235</v>
          </cell>
          <cell r="GX96">
            <v>2426610</v>
          </cell>
          <cell r="GY96" t="str">
            <v>Итого по дорогам</v>
          </cell>
          <cell r="GZ96">
            <v>1521051</v>
          </cell>
          <cell r="HA96">
            <v>209</v>
          </cell>
          <cell r="HB96">
            <v>418735</v>
          </cell>
          <cell r="HC96">
            <v>363756</v>
          </cell>
          <cell r="HD96">
            <v>55188</v>
          </cell>
          <cell r="HE96">
            <v>12107</v>
          </cell>
          <cell r="HF96" t="str">
            <v>Итого по дорогам</v>
          </cell>
          <cell r="HG96">
            <v>1285128</v>
          </cell>
          <cell r="HH96">
            <v>1025218</v>
          </cell>
          <cell r="HI96">
            <v>3974</v>
          </cell>
          <cell r="HJ96">
            <v>-8532255</v>
          </cell>
          <cell r="HK96">
            <v>8556710</v>
          </cell>
        </row>
        <row r="97">
          <cell r="B97">
            <v>8982180</v>
          </cell>
          <cell r="C97">
            <v>72008345</v>
          </cell>
          <cell r="D97">
            <v>6518655</v>
          </cell>
          <cell r="E97">
            <v>11098717</v>
          </cell>
          <cell r="F97">
            <v>1618582</v>
          </cell>
          <cell r="G97">
            <v>1658643</v>
          </cell>
          <cell r="H97">
            <v>0</v>
          </cell>
          <cell r="I97">
            <v>140889</v>
          </cell>
          <cell r="J97">
            <v>299488</v>
          </cell>
          <cell r="K97">
            <v>11136</v>
          </cell>
          <cell r="L97">
            <v>15152</v>
          </cell>
          <cell r="M97">
            <v>14676641</v>
          </cell>
          <cell r="N97">
            <v>15308011</v>
          </cell>
          <cell r="O97">
            <v>56050</v>
          </cell>
          <cell r="P97">
            <v>0</v>
          </cell>
          <cell r="Q97">
            <v>106413</v>
          </cell>
          <cell r="R97">
            <v>772478824</v>
          </cell>
          <cell r="S97">
            <v>805984204</v>
          </cell>
          <cell r="T97">
            <v>464952820</v>
          </cell>
          <cell r="U97">
            <v>481080135</v>
          </cell>
          <cell r="V97">
            <v>302082702</v>
          </cell>
          <cell r="W97">
            <v>0</v>
          </cell>
          <cell r="X97">
            <v>321576699</v>
          </cell>
          <cell r="Y97">
            <v>5443302</v>
          </cell>
          <cell r="Z97">
            <v>3327370</v>
          </cell>
          <cell r="AA97">
            <v>8707576</v>
          </cell>
          <cell r="AB97">
            <v>9005728</v>
          </cell>
          <cell r="AC97">
            <v>16296</v>
          </cell>
          <cell r="AD97">
            <v>0</v>
          </cell>
          <cell r="AE97">
            <v>16296</v>
          </cell>
          <cell r="AF97">
            <v>826605365</v>
          </cell>
          <cell r="AG97">
            <v>450703415</v>
          </cell>
          <cell r="AH97">
            <v>40000</v>
          </cell>
          <cell r="AI97">
            <v>140776050</v>
          </cell>
          <cell r="AJ97">
            <v>155769788</v>
          </cell>
          <cell r="AK97">
            <v>0</v>
          </cell>
          <cell r="AL97">
            <v>241086</v>
          </cell>
          <cell r="AM97">
            <v>357056</v>
          </cell>
          <cell r="AN97">
            <v>140534964</v>
          </cell>
          <cell r="AO97">
            <v>155412732</v>
          </cell>
          <cell r="AP97">
            <v>785288</v>
          </cell>
          <cell r="AQ97">
            <v>-4145538</v>
          </cell>
          <cell r="AR97">
            <v>0</v>
          </cell>
          <cell r="AS97">
            <v>90271905</v>
          </cell>
          <cell r="AT97">
            <v>18964471</v>
          </cell>
          <cell r="AU97">
            <v>91935189</v>
          </cell>
          <cell r="AV97">
            <v>68900353</v>
          </cell>
          <cell r="AW97">
            <v>-5808822</v>
          </cell>
          <cell r="AX97">
            <v>-1202927</v>
          </cell>
          <cell r="AY97">
            <v>0</v>
          </cell>
          <cell r="AZ97">
            <v>68189329</v>
          </cell>
          <cell r="BA97">
            <v>15600612</v>
          </cell>
          <cell r="BB97">
            <v>69449941</v>
          </cell>
          <cell r="BC97">
            <v>52544151</v>
          </cell>
          <cell r="BD97">
            <v>-2463539</v>
          </cell>
          <cell r="BE97">
            <v>-20805</v>
          </cell>
          <cell r="BF97">
            <v>0</v>
          </cell>
          <cell r="BG97">
            <v>68081</v>
          </cell>
          <cell r="BH97">
            <v>81554</v>
          </cell>
          <cell r="BI97">
            <v>-34278</v>
          </cell>
          <cell r="BJ97">
            <v>19720061</v>
          </cell>
          <cell r="BK97">
            <v>3363859</v>
          </cell>
          <cell r="BL97">
            <v>19720061</v>
          </cell>
          <cell r="BM97">
            <v>16356202</v>
          </cell>
          <cell r="BN97">
            <v>0</v>
          </cell>
          <cell r="BO97">
            <v>0</v>
          </cell>
          <cell r="BP97">
            <v>-2921806</v>
          </cell>
          <cell r="BQ97">
            <v>2294434</v>
          </cell>
          <cell r="BR97">
            <v>2683633</v>
          </cell>
          <cell r="BS97">
            <v>-3311005</v>
          </cell>
          <cell r="BT97">
            <v>27314</v>
          </cell>
          <cell r="BU97">
            <v>0</v>
          </cell>
          <cell r="BV97">
            <v>149776</v>
          </cell>
          <cell r="BW97">
            <v>85324</v>
          </cell>
          <cell r="BX97">
            <v>2115057</v>
          </cell>
          <cell r="BY97">
            <v>0</v>
          </cell>
          <cell r="BZ97">
            <v>2002284</v>
          </cell>
          <cell r="CA97">
            <v>198097</v>
          </cell>
          <cell r="CB97">
            <v>0</v>
          </cell>
          <cell r="CC97">
            <v>48</v>
          </cell>
          <cell r="CD97">
            <v>50000</v>
          </cell>
          <cell r="CE97">
            <v>50000</v>
          </cell>
          <cell r="CF97">
            <v>48</v>
          </cell>
          <cell r="CG97">
            <v>0</v>
          </cell>
          <cell r="CH97">
            <v>0</v>
          </cell>
          <cell r="CI97">
            <v>17114</v>
          </cell>
          <cell r="CJ97">
            <v>0</v>
          </cell>
          <cell r="CK97">
            <v>340958</v>
          </cell>
          <cell r="CL97">
            <v>346706</v>
          </cell>
          <cell r="CM97">
            <v>11366</v>
          </cell>
          <cell r="CN97">
            <v>10582</v>
          </cell>
          <cell r="CO97">
            <v>831119</v>
          </cell>
          <cell r="CP97">
            <v>742498</v>
          </cell>
          <cell r="CQ97">
            <v>99203</v>
          </cell>
          <cell r="CR97">
            <v>0</v>
          </cell>
          <cell r="CS97">
            <v>-19064</v>
          </cell>
          <cell r="CT97">
            <v>176814</v>
          </cell>
          <cell r="CU97">
            <v>167917</v>
          </cell>
          <cell r="CV97">
            <v>-10167</v>
          </cell>
          <cell r="CW97">
            <v>554</v>
          </cell>
          <cell r="CX97">
            <v>215094</v>
          </cell>
          <cell r="CY97">
            <v>215227</v>
          </cell>
          <cell r="CZ97">
            <v>0</v>
          </cell>
          <cell r="DA97">
            <v>421</v>
          </cell>
          <cell r="DB97">
            <v>76090</v>
          </cell>
          <cell r="DC97">
            <v>501072</v>
          </cell>
          <cell r="DD97">
            <v>0</v>
          </cell>
          <cell r="DE97">
            <v>479936</v>
          </cell>
          <cell r="DF97">
            <v>97226</v>
          </cell>
          <cell r="DG97">
            <v>-4060214</v>
          </cell>
          <cell r="DH97">
            <v>0</v>
          </cell>
          <cell r="DI97">
            <v>92386962</v>
          </cell>
          <cell r="DJ97">
            <v>18964471</v>
          </cell>
          <cell r="DK97">
            <v>93937473</v>
          </cell>
          <cell r="DL97">
            <v>68900353</v>
          </cell>
          <cell r="DM97">
            <v>-5610725</v>
          </cell>
          <cell r="DN97">
            <v>19171644</v>
          </cell>
          <cell r="DO97">
            <v>0</v>
          </cell>
          <cell r="DP97">
            <v>23934324</v>
          </cell>
          <cell r="DQ97">
            <v>20770990</v>
          </cell>
          <cell r="DR97">
            <v>22334978</v>
          </cell>
          <cell r="DS97">
            <v>18230</v>
          </cell>
          <cell r="DT97">
            <v>16230</v>
          </cell>
          <cell r="DU97">
            <v>2000</v>
          </cell>
          <cell r="DV97">
            <v>0</v>
          </cell>
          <cell r="DW97">
            <v>1197971</v>
          </cell>
          <cell r="DX97">
            <v>1182349</v>
          </cell>
          <cell r="DY97">
            <v>127</v>
          </cell>
          <cell r="DZ97">
            <v>13072</v>
          </cell>
          <cell r="EA97">
            <v>9517</v>
          </cell>
          <cell r="EB97">
            <v>107480</v>
          </cell>
          <cell r="EC97">
            <v>294752</v>
          </cell>
          <cell r="ED97">
            <v>152084</v>
          </cell>
          <cell r="EE97">
            <v>0</v>
          </cell>
          <cell r="EF97">
            <v>119625</v>
          </cell>
          <cell r="EG97">
            <v>6917</v>
          </cell>
          <cell r="EH97">
            <v>4451</v>
          </cell>
          <cell r="EI97">
            <v>313257</v>
          </cell>
          <cell r="EJ97">
            <v>890025</v>
          </cell>
          <cell r="EK97">
            <v>79334</v>
          </cell>
          <cell r="EL97">
            <v>63817</v>
          </cell>
          <cell r="EM97">
            <v>785</v>
          </cell>
          <cell r="EN97">
            <v>0</v>
          </cell>
          <cell r="EO97">
            <v>3303</v>
          </cell>
          <cell r="EP97">
            <v>63242918</v>
          </cell>
          <cell r="EQ97">
            <v>39287808</v>
          </cell>
          <cell r="ER97">
            <v>52293499</v>
          </cell>
          <cell r="ES97">
            <v>34766197</v>
          </cell>
          <cell r="ET97">
            <v>20805550</v>
          </cell>
          <cell r="EU97">
            <v>0</v>
          </cell>
          <cell r="EV97">
            <v>13182701</v>
          </cell>
          <cell r="EW97">
            <v>51245961</v>
          </cell>
          <cell r="EX97">
            <v>22726259</v>
          </cell>
          <cell r="EY97">
            <v>27003491</v>
          </cell>
          <cell r="EZ97">
            <v>31066575</v>
          </cell>
          <cell r="FA97">
            <v>214591419</v>
          </cell>
          <cell r="FB97">
            <v>0</v>
          </cell>
          <cell r="FC97">
            <v>141029540</v>
          </cell>
          <cell r="FD97">
            <v>-13061</v>
          </cell>
          <cell r="FE97">
            <v>-41206</v>
          </cell>
          <cell r="FF97">
            <v>153626</v>
          </cell>
          <cell r="FG97">
            <v>35906</v>
          </cell>
          <cell r="FH97">
            <v>5910884</v>
          </cell>
          <cell r="FI97">
            <v>3128482</v>
          </cell>
          <cell r="FJ97">
            <v>0</v>
          </cell>
          <cell r="FK97">
            <v>23143788</v>
          </cell>
          <cell r="FL97">
            <v>-673990</v>
          </cell>
          <cell r="FM97">
            <v>2224210</v>
          </cell>
          <cell r="FN97">
            <v>18143068</v>
          </cell>
          <cell r="FO97">
            <v>699</v>
          </cell>
          <cell r="FP97">
            <v>8012705</v>
          </cell>
          <cell r="FQ97">
            <v>2376595</v>
          </cell>
          <cell r="FR97">
            <v>0</v>
          </cell>
          <cell r="FS97">
            <v>421707</v>
          </cell>
          <cell r="FT97">
            <v>79745</v>
          </cell>
          <cell r="FU97">
            <v>3832197</v>
          </cell>
          <cell r="FV97">
            <v>30950</v>
          </cell>
          <cell r="FW97">
            <v>2224210</v>
          </cell>
          <cell r="FX97">
            <v>821969</v>
          </cell>
          <cell r="FY97">
            <v>699</v>
          </cell>
          <cell r="FZ97">
            <v>0</v>
          </cell>
          <cell r="GA97">
            <v>1237976</v>
          </cell>
          <cell r="GB97">
            <v>105184</v>
          </cell>
          <cell r="GC97">
            <v>1554792</v>
          </cell>
          <cell r="GD97">
            <v>134494</v>
          </cell>
          <cell r="GE97">
            <v>16419026</v>
          </cell>
          <cell r="GF97">
            <v>377082</v>
          </cell>
          <cell r="GG97">
            <v>14916872</v>
          </cell>
          <cell r="GH97">
            <v>0</v>
          </cell>
          <cell r="GI97">
            <v>3434028</v>
          </cell>
          <cell r="GJ97">
            <v>468166</v>
          </cell>
          <cell r="GK97">
            <v>659877</v>
          </cell>
          <cell r="GL97">
            <v>276913</v>
          </cell>
          <cell r="GM97">
            <v>865595</v>
          </cell>
          <cell r="GN97">
            <v>14611</v>
          </cell>
          <cell r="GO97">
            <v>625992</v>
          </cell>
          <cell r="GP97">
            <v>914091</v>
          </cell>
          <cell r="GQ97">
            <v>0</v>
          </cell>
          <cell r="GR97">
            <v>282194</v>
          </cell>
          <cell r="GS97">
            <v>3274508</v>
          </cell>
          <cell r="GT97">
            <v>2637330</v>
          </cell>
          <cell r="GU97">
            <v>2026970</v>
          </cell>
          <cell r="GV97">
            <v>-1096633</v>
          </cell>
          <cell r="GW97">
            <v>1778235</v>
          </cell>
          <cell r="GX97">
            <v>2426610</v>
          </cell>
          <cell r="GY97">
            <v>0</v>
          </cell>
          <cell r="GZ97">
            <v>1521051</v>
          </cell>
          <cell r="HA97">
            <v>209</v>
          </cell>
          <cell r="HB97">
            <v>418735</v>
          </cell>
          <cell r="HC97">
            <v>363756</v>
          </cell>
          <cell r="HD97">
            <v>55188</v>
          </cell>
          <cell r="HE97">
            <v>12107</v>
          </cell>
          <cell r="HF97">
            <v>0</v>
          </cell>
          <cell r="HG97">
            <v>1285128</v>
          </cell>
          <cell r="HH97">
            <v>1025218</v>
          </cell>
          <cell r="HI97">
            <v>3974</v>
          </cell>
          <cell r="HJ97" t="str">
            <v>------------</v>
          </cell>
          <cell r="HK97" t="str">
            <v>------------</v>
          </cell>
        </row>
        <row r="98">
          <cell r="B98">
            <v>0</v>
          </cell>
          <cell r="C98">
            <v>0</v>
          </cell>
          <cell r="D98">
            <v>0</v>
          </cell>
          <cell r="E98">
            <v>0</v>
          </cell>
          <cell r="F98">
            <v>0</v>
          </cell>
          <cell r="G98">
            <v>0</v>
          </cell>
          <cell r="H98" t="e">
            <v>#VALUE!</v>
          </cell>
          <cell r="I98">
            <v>0</v>
          </cell>
          <cell r="J98">
            <v>0</v>
          </cell>
          <cell r="K98">
            <v>0</v>
          </cell>
          <cell r="L98">
            <v>0</v>
          </cell>
          <cell r="M98">
            <v>0</v>
          </cell>
          <cell r="N98">
            <v>0</v>
          </cell>
          <cell r="O98">
            <v>0</v>
          </cell>
          <cell r="P98" t="e">
            <v>#VALUE!</v>
          </cell>
          <cell r="Q98">
            <v>0</v>
          </cell>
          <cell r="R98">
            <v>0</v>
          </cell>
          <cell r="S98">
            <v>0</v>
          </cell>
          <cell r="T98">
            <v>0</v>
          </cell>
          <cell r="U98">
            <v>0</v>
          </cell>
          <cell r="V98">
            <v>0</v>
          </cell>
          <cell r="W98" t="e">
            <v>#VALUE!</v>
          </cell>
          <cell r="X98">
            <v>0</v>
          </cell>
          <cell r="Y98">
            <v>0</v>
          </cell>
          <cell r="Z98">
            <v>0</v>
          </cell>
          <cell r="AA98">
            <v>0</v>
          </cell>
          <cell r="AB98">
            <v>0</v>
          </cell>
          <cell r="AC98">
            <v>0</v>
          </cell>
          <cell r="AD98" t="e">
            <v>#VALUE!</v>
          </cell>
          <cell r="AE98">
            <v>0</v>
          </cell>
          <cell r="AF98">
            <v>0</v>
          </cell>
          <cell r="AG98">
            <v>0</v>
          </cell>
          <cell r="AH98">
            <v>0</v>
          </cell>
          <cell r="AI98">
            <v>0</v>
          </cell>
          <cell r="AJ98">
            <v>0</v>
          </cell>
          <cell r="AK98" t="e">
            <v>#VALUE!</v>
          </cell>
          <cell r="AL98">
            <v>0</v>
          </cell>
          <cell r="AM98">
            <v>0</v>
          </cell>
          <cell r="AN98">
            <v>0</v>
          </cell>
          <cell r="AO98">
            <v>0</v>
          </cell>
          <cell r="AP98">
            <v>0</v>
          </cell>
          <cell r="AQ98">
            <v>0</v>
          </cell>
          <cell r="AR98" t="e">
            <v>#VALUE!</v>
          </cell>
          <cell r="AS98">
            <v>0</v>
          </cell>
          <cell r="AT98">
            <v>0</v>
          </cell>
          <cell r="AU98">
            <v>0</v>
          </cell>
          <cell r="AV98">
            <v>0</v>
          </cell>
          <cell r="AW98">
            <v>0</v>
          </cell>
          <cell r="AX98">
            <v>0</v>
          </cell>
          <cell r="AY98" t="e">
            <v>#VALUE!</v>
          </cell>
          <cell r="AZ98">
            <v>0</v>
          </cell>
          <cell r="BA98">
            <v>0</v>
          </cell>
          <cell r="BB98">
            <v>0</v>
          </cell>
          <cell r="BC98">
            <v>0</v>
          </cell>
          <cell r="BD98">
            <v>0</v>
          </cell>
          <cell r="BE98">
            <v>0</v>
          </cell>
          <cell r="BF98" t="e">
            <v>#VALUE!</v>
          </cell>
          <cell r="BG98">
            <v>0</v>
          </cell>
          <cell r="BH98">
            <v>0</v>
          </cell>
          <cell r="BI98">
            <v>0</v>
          </cell>
          <cell r="BJ98">
            <v>0</v>
          </cell>
          <cell r="BK98">
            <v>0</v>
          </cell>
          <cell r="BL98">
            <v>0</v>
          </cell>
          <cell r="BM98">
            <v>0</v>
          </cell>
          <cell r="BN98" t="e">
            <v>#VALUE!</v>
          </cell>
          <cell r="BO98">
            <v>0</v>
          </cell>
          <cell r="BP98">
            <v>0</v>
          </cell>
          <cell r="BQ98">
            <v>0</v>
          </cell>
          <cell r="BR98">
            <v>0</v>
          </cell>
          <cell r="BS98">
            <v>0</v>
          </cell>
          <cell r="BT98">
            <v>0</v>
          </cell>
          <cell r="BU98" t="e">
            <v>#VALUE!</v>
          </cell>
          <cell r="BV98">
            <v>0</v>
          </cell>
          <cell r="BW98">
            <v>0</v>
          </cell>
          <cell r="BX98">
            <v>0</v>
          </cell>
          <cell r="BY98">
            <v>0</v>
          </cell>
          <cell r="BZ98">
            <v>0</v>
          </cell>
          <cell r="CA98">
            <v>0</v>
          </cell>
          <cell r="CB98" t="e">
            <v>#VALUE!</v>
          </cell>
          <cell r="CC98">
            <v>0</v>
          </cell>
          <cell r="CD98">
            <v>0</v>
          </cell>
          <cell r="CE98">
            <v>0</v>
          </cell>
          <cell r="CF98">
            <v>0</v>
          </cell>
          <cell r="CG98">
            <v>0</v>
          </cell>
          <cell r="CH98">
            <v>0</v>
          </cell>
          <cell r="CI98">
            <v>0</v>
          </cell>
          <cell r="CJ98" t="e">
            <v>#VALUE!</v>
          </cell>
          <cell r="CK98">
            <v>0</v>
          </cell>
          <cell r="CL98">
            <v>0</v>
          </cell>
          <cell r="CM98">
            <v>0</v>
          </cell>
          <cell r="CN98">
            <v>0</v>
          </cell>
          <cell r="CO98">
            <v>0</v>
          </cell>
          <cell r="CP98">
            <v>0</v>
          </cell>
          <cell r="CQ98">
            <v>0</v>
          </cell>
          <cell r="CR98" t="e">
            <v>#VALUE!</v>
          </cell>
          <cell r="CS98">
            <v>0</v>
          </cell>
          <cell r="CT98">
            <v>0</v>
          </cell>
          <cell r="CU98">
            <v>0</v>
          </cell>
          <cell r="CV98">
            <v>0</v>
          </cell>
          <cell r="CW98">
            <v>0</v>
          </cell>
          <cell r="CX98">
            <v>0</v>
          </cell>
          <cell r="CY98">
            <v>0</v>
          </cell>
          <cell r="CZ98" t="e">
            <v>#VALUE!</v>
          </cell>
          <cell r="DA98">
            <v>0</v>
          </cell>
          <cell r="DB98">
            <v>0</v>
          </cell>
          <cell r="DC98">
            <v>0</v>
          </cell>
          <cell r="DD98">
            <v>0</v>
          </cell>
          <cell r="DE98">
            <v>0</v>
          </cell>
          <cell r="DF98">
            <v>0</v>
          </cell>
          <cell r="DG98">
            <v>0</v>
          </cell>
          <cell r="DH98" t="e">
            <v>#VALUE!</v>
          </cell>
          <cell r="DI98">
            <v>0</v>
          </cell>
          <cell r="DJ98">
            <v>0</v>
          </cell>
          <cell r="DK98">
            <v>0</v>
          </cell>
          <cell r="DL98">
            <v>0</v>
          </cell>
          <cell r="DM98">
            <v>0</v>
          </cell>
          <cell r="DN98">
            <v>0</v>
          </cell>
          <cell r="DO98" t="e">
            <v>#VALUE!</v>
          </cell>
          <cell r="DP98">
            <v>0</v>
          </cell>
          <cell r="DQ98">
            <v>0</v>
          </cell>
          <cell r="DR98">
            <v>0</v>
          </cell>
          <cell r="DS98">
            <v>0</v>
          </cell>
          <cell r="DT98">
            <v>0</v>
          </cell>
          <cell r="DU98">
            <v>0</v>
          </cell>
          <cell r="DV98" t="e">
            <v>#VALUE!</v>
          </cell>
          <cell r="DW98">
            <v>0</v>
          </cell>
          <cell r="DX98">
            <v>0</v>
          </cell>
          <cell r="DY98">
            <v>0</v>
          </cell>
          <cell r="DZ98">
            <v>0</v>
          </cell>
          <cell r="EA98">
            <v>0</v>
          </cell>
          <cell r="EB98">
            <v>0</v>
          </cell>
          <cell r="EC98">
            <v>0</v>
          </cell>
          <cell r="ED98">
            <v>0</v>
          </cell>
          <cell r="EE98" t="e">
            <v>#VALUE!</v>
          </cell>
          <cell r="EF98">
            <v>0</v>
          </cell>
          <cell r="EG98">
            <v>0</v>
          </cell>
          <cell r="EH98">
            <v>0</v>
          </cell>
          <cell r="EI98">
            <v>0</v>
          </cell>
          <cell r="EJ98">
            <v>0</v>
          </cell>
          <cell r="EK98">
            <v>0</v>
          </cell>
          <cell r="EL98">
            <v>0</v>
          </cell>
          <cell r="EM98">
            <v>0</v>
          </cell>
          <cell r="EN98" t="e">
            <v>#VALUE!</v>
          </cell>
          <cell r="EO98">
            <v>0</v>
          </cell>
          <cell r="EP98">
            <v>0</v>
          </cell>
          <cell r="EQ98">
            <v>0</v>
          </cell>
          <cell r="ER98">
            <v>0</v>
          </cell>
          <cell r="ES98">
            <v>0</v>
          </cell>
          <cell r="ET98">
            <v>0</v>
          </cell>
          <cell r="EU98" t="e">
            <v>#VALUE!</v>
          </cell>
          <cell r="EV98">
            <v>0</v>
          </cell>
          <cell r="EW98">
            <v>0</v>
          </cell>
          <cell r="EX98">
            <v>0</v>
          </cell>
          <cell r="EY98">
            <v>0</v>
          </cell>
          <cell r="EZ98">
            <v>0</v>
          </cell>
          <cell r="FA98">
            <v>0</v>
          </cell>
          <cell r="FB98" t="e">
            <v>#VALUE!</v>
          </cell>
          <cell r="FC98">
            <v>0</v>
          </cell>
          <cell r="FD98">
            <v>0</v>
          </cell>
          <cell r="FE98">
            <v>0</v>
          </cell>
          <cell r="FF98">
            <v>0</v>
          </cell>
          <cell r="FG98">
            <v>0</v>
          </cell>
          <cell r="FH98">
            <v>0</v>
          </cell>
          <cell r="FI98">
            <v>0</v>
          </cell>
          <cell r="FJ98" t="e">
            <v>#VALUE!</v>
          </cell>
          <cell r="FK98">
            <v>0</v>
          </cell>
          <cell r="FL98">
            <v>0</v>
          </cell>
          <cell r="FM98">
            <v>0</v>
          </cell>
          <cell r="FN98">
            <v>0</v>
          </cell>
          <cell r="FO98">
            <v>0</v>
          </cell>
          <cell r="FP98">
            <v>0</v>
          </cell>
          <cell r="FQ98">
            <v>0</v>
          </cell>
          <cell r="FR98" t="e">
            <v>#VALUE!</v>
          </cell>
          <cell r="FS98">
            <v>0</v>
          </cell>
          <cell r="FT98">
            <v>0</v>
          </cell>
          <cell r="FU98">
            <v>0</v>
          </cell>
          <cell r="FV98">
            <v>0</v>
          </cell>
          <cell r="FW98">
            <v>0</v>
          </cell>
          <cell r="FX98">
            <v>0</v>
          </cell>
          <cell r="FY98">
            <v>0</v>
          </cell>
          <cell r="FZ98" t="e">
            <v>#VALUE!</v>
          </cell>
          <cell r="GA98">
            <v>0</v>
          </cell>
          <cell r="GB98">
            <v>0</v>
          </cell>
          <cell r="GC98">
            <v>0</v>
          </cell>
          <cell r="GD98">
            <v>0</v>
          </cell>
          <cell r="GE98">
            <v>0</v>
          </cell>
          <cell r="GF98">
            <v>0</v>
          </cell>
          <cell r="GG98">
            <v>0</v>
          </cell>
          <cell r="GH98" t="e">
            <v>#VALUE!</v>
          </cell>
          <cell r="GI98">
            <v>0</v>
          </cell>
          <cell r="GJ98">
            <v>0</v>
          </cell>
          <cell r="GK98">
            <v>0</v>
          </cell>
          <cell r="GL98">
            <v>0</v>
          </cell>
          <cell r="GM98">
            <v>0</v>
          </cell>
          <cell r="GN98">
            <v>0</v>
          </cell>
          <cell r="GO98">
            <v>0</v>
          </cell>
          <cell r="GP98">
            <v>0</v>
          </cell>
          <cell r="GQ98" t="e">
            <v>#VALUE!</v>
          </cell>
          <cell r="GR98">
            <v>0</v>
          </cell>
          <cell r="GS98">
            <v>0</v>
          </cell>
          <cell r="GT98">
            <v>0</v>
          </cell>
          <cell r="GU98">
            <v>0</v>
          </cell>
          <cell r="GV98">
            <v>0</v>
          </cell>
          <cell r="GW98">
            <v>0</v>
          </cell>
          <cell r="GX98">
            <v>0</v>
          </cell>
          <cell r="GY98" t="e">
            <v>#VALUE!</v>
          </cell>
          <cell r="GZ98">
            <v>0</v>
          </cell>
          <cell r="HA98">
            <v>0</v>
          </cell>
          <cell r="HB98">
            <v>0</v>
          </cell>
          <cell r="HC98">
            <v>0</v>
          </cell>
          <cell r="HD98">
            <v>0</v>
          </cell>
          <cell r="HE98">
            <v>0</v>
          </cell>
          <cell r="HF98" t="e">
            <v>#VALUE!</v>
          </cell>
          <cell r="HG98">
            <v>0</v>
          </cell>
          <cell r="HH98">
            <v>0</v>
          </cell>
          <cell r="HI98">
            <v>0</v>
          </cell>
          <cell r="HJ98">
            <v>0</v>
          </cell>
          <cell r="HK98">
            <v>0</v>
          </cell>
        </row>
        <row r="99">
          <cell r="A99" t="str">
            <v>----------------------------</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t="str">
            <v>----------</v>
          </cell>
          <cell r="O99" t="str">
            <v>------------</v>
          </cell>
          <cell r="P99" t="str">
            <v>----------------------------</v>
          </cell>
          <cell r="Q99" t="str">
            <v>------------</v>
          </cell>
          <cell r="R99" t="str">
            <v>----------</v>
          </cell>
          <cell r="S99" t="str">
            <v>------------</v>
          </cell>
          <cell r="T99" t="str">
            <v>------------</v>
          </cell>
          <cell r="U99" t="str">
            <v>----------</v>
          </cell>
          <cell r="V99" t="str">
            <v>------------</v>
          </cell>
          <cell r="W99" t="str">
            <v>----------------------------</v>
          </cell>
          <cell r="X99" t="str">
            <v>------------</v>
          </cell>
          <cell r="Y99" t="str">
            <v>----------</v>
          </cell>
          <cell r="Z99" t="str">
            <v>------------</v>
          </cell>
          <cell r="AA99" t="str">
            <v>------------</v>
          </cell>
          <cell r="AB99" t="str">
            <v>----------</v>
          </cell>
          <cell r="AC99" t="str">
            <v>------------</v>
          </cell>
          <cell r="AD99" t="str">
            <v>----------------------------</v>
          </cell>
          <cell r="AE99" t="str">
            <v>------------</v>
          </cell>
          <cell r="AF99" t="str">
            <v>----------</v>
          </cell>
          <cell r="AG99" t="str">
            <v>------------</v>
          </cell>
          <cell r="AH99" t="str">
            <v>------------</v>
          </cell>
          <cell r="AI99" t="str">
            <v>----------</v>
          </cell>
          <cell r="AJ99" t="str">
            <v>------------</v>
          </cell>
          <cell r="AK99" t="str">
            <v>----------------------------</v>
          </cell>
          <cell r="AL99" t="str">
            <v>------------</v>
          </cell>
          <cell r="AM99" t="str">
            <v>----------</v>
          </cell>
          <cell r="AN99" t="str">
            <v>------------</v>
          </cell>
          <cell r="AO99" t="str">
            <v>------------</v>
          </cell>
          <cell r="AP99" t="str">
            <v>----------</v>
          </cell>
          <cell r="AQ99" t="str">
            <v>----------</v>
          </cell>
          <cell r="AR99" t="str">
            <v>----------------------------</v>
          </cell>
          <cell r="AS99" t="str">
            <v>----------</v>
          </cell>
          <cell r="AT99" t="str">
            <v>----------</v>
          </cell>
          <cell r="AU99" t="str">
            <v>----------</v>
          </cell>
          <cell r="AV99" t="str">
            <v>----------</v>
          </cell>
          <cell r="AW99" t="str">
            <v>----------</v>
          </cell>
          <cell r="AX99" t="str">
            <v>----------</v>
          </cell>
          <cell r="AY99" t="str">
            <v>----------------------------</v>
          </cell>
          <cell r="AZ99" t="str">
            <v>----------</v>
          </cell>
          <cell r="BA99" t="str">
            <v>----------</v>
          </cell>
          <cell r="BB99" t="str">
            <v>----------</v>
          </cell>
          <cell r="BC99" t="str">
            <v>----------</v>
          </cell>
          <cell r="BD99" t="str">
            <v>----------</v>
          </cell>
          <cell r="BE99" t="str">
            <v>----------</v>
          </cell>
          <cell r="BF99" t="str">
            <v>----------------------------</v>
          </cell>
          <cell r="BG99" t="str">
            <v>----------</v>
          </cell>
          <cell r="BH99" t="str">
            <v>----------</v>
          </cell>
          <cell r="BI99" t="str">
            <v>----------</v>
          </cell>
          <cell r="BJ99" t="str">
            <v>----------</v>
          </cell>
          <cell r="BK99" t="str">
            <v>----------</v>
          </cell>
          <cell r="BL99" t="str">
            <v>----------</v>
          </cell>
          <cell r="BM99" t="str">
            <v>----------</v>
          </cell>
          <cell r="BN99" t="str">
            <v>----------------------------</v>
          </cell>
          <cell r="BO99" t="str">
            <v>----------</v>
          </cell>
          <cell r="BP99" t="str">
            <v>----------</v>
          </cell>
          <cell r="BQ99" t="str">
            <v>----------</v>
          </cell>
          <cell r="BR99" t="str">
            <v>----------</v>
          </cell>
          <cell r="BS99" t="str">
            <v>----------</v>
          </cell>
          <cell r="BT99" t="str">
            <v>----------</v>
          </cell>
          <cell r="BU99" t="str">
            <v>----------------------------</v>
          </cell>
          <cell r="BV99" t="str">
            <v>----------</v>
          </cell>
          <cell r="BW99" t="str">
            <v>----------</v>
          </cell>
          <cell r="BX99" t="str">
            <v>----------</v>
          </cell>
          <cell r="BY99" t="str">
            <v>----------</v>
          </cell>
          <cell r="BZ99" t="str">
            <v>----------</v>
          </cell>
          <cell r="CA99" t="str">
            <v>----------</v>
          </cell>
          <cell r="CB99" t="str">
            <v>----------------------------</v>
          </cell>
          <cell r="CC99" t="str">
            <v>----------</v>
          </cell>
          <cell r="CD99" t="str">
            <v>----------</v>
          </cell>
          <cell r="CE99" t="str">
            <v>----------</v>
          </cell>
          <cell r="CF99" t="str">
            <v>----------</v>
          </cell>
          <cell r="CG99" t="str">
            <v>----------</v>
          </cell>
          <cell r="CH99" t="str">
            <v>----------</v>
          </cell>
          <cell r="CI99" t="str">
            <v>----------</v>
          </cell>
          <cell r="CJ99" t="str">
            <v>----------------------------</v>
          </cell>
          <cell r="CK99" t="str">
            <v>----------</v>
          </cell>
          <cell r="CL99" t="str">
            <v>----------</v>
          </cell>
          <cell r="CM99" t="str">
            <v>----------</v>
          </cell>
          <cell r="CN99" t="str">
            <v>----------</v>
          </cell>
          <cell r="CO99" t="str">
            <v>----------</v>
          </cell>
          <cell r="CP99" t="str">
            <v>----------</v>
          </cell>
          <cell r="CQ99" t="str">
            <v>----------</v>
          </cell>
          <cell r="CR99" t="str">
            <v>----------------------------</v>
          </cell>
          <cell r="CS99" t="str">
            <v>----------</v>
          </cell>
          <cell r="CT99" t="str">
            <v>----------</v>
          </cell>
          <cell r="CU99" t="str">
            <v>----------</v>
          </cell>
          <cell r="CV99" t="str">
            <v>----------</v>
          </cell>
          <cell r="CW99" t="str">
            <v>----------</v>
          </cell>
          <cell r="CX99" t="str">
            <v>----------</v>
          </cell>
          <cell r="CY99" t="str">
            <v>----------</v>
          </cell>
          <cell r="CZ99" t="str">
            <v>----------------------------</v>
          </cell>
          <cell r="DA99" t="str">
            <v>----------</v>
          </cell>
          <cell r="DB99" t="str">
            <v>----------</v>
          </cell>
          <cell r="DC99" t="str">
            <v>----------</v>
          </cell>
          <cell r="DD99" t="str">
            <v>----------</v>
          </cell>
          <cell r="DE99" t="str">
            <v>----------</v>
          </cell>
          <cell r="DF99" t="str">
            <v>----------</v>
          </cell>
          <cell r="DG99" t="str">
            <v>----------</v>
          </cell>
          <cell r="DH99" t="str">
            <v>----------------------------</v>
          </cell>
          <cell r="DI99" t="str">
            <v>----------</v>
          </cell>
          <cell r="DJ99" t="str">
            <v>----------</v>
          </cell>
          <cell r="DK99" t="str">
            <v>----------</v>
          </cell>
          <cell r="DL99" t="str">
            <v>----------</v>
          </cell>
          <cell r="DM99" t="str">
            <v>----------</v>
          </cell>
          <cell r="DN99" t="str">
            <v>----------</v>
          </cell>
          <cell r="DO99" t="str">
            <v>----------------------------</v>
          </cell>
          <cell r="DP99" t="str">
            <v>----------</v>
          </cell>
          <cell r="DQ99" t="str">
            <v>----------</v>
          </cell>
          <cell r="DR99" t="str">
            <v>----------</v>
          </cell>
          <cell r="DS99" t="str">
            <v>----------</v>
          </cell>
          <cell r="DT99" t="str">
            <v>----------</v>
          </cell>
          <cell r="DU99" t="str">
            <v>----------</v>
          </cell>
          <cell r="DV99" t="str">
            <v>----------------------------</v>
          </cell>
          <cell r="DW99" t="str">
            <v>------------</v>
          </cell>
          <cell r="DX99" t="str">
            <v>------------</v>
          </cell>
          <cell r="DY99" t="str">
            <v>----------</v>
          </cell>
          <cell r="DZ99" t="str">
            <v>------------</v>
          </cell>
          <cell r="EA99" t="str">
            <v>------------</v>
          </cell>
          <cell r="EB99" t="str">
            <v>----------</v>
          </cell>
          <cell r="EC99" t="str">
            <v>------------</v>
          </cell>
          <cell r="ED99" t="str">
            <v>------------</v>
          </cell>
          <cell r="EE99" t="str">
            <v>----------------------------</v>
          </cell>
          <cell r="EF99" t="str">
            <v>----------</v>
          </cell>
          <cell r="EG99" t="str">
            <v>------------</v>
          </cell>
          <cell r="EH99" t="str">
            <v>------------</v>
          </cell>
          <cell r="EI99" t="str">
            <v>----------</v>
          </cell>
          <cell r="EJ99" t="str">
            <v>------------</v>
          </cell>
          <cell r="EK99" t="str">
            <v>------------</v>
          </cell>
          <cell r="EL99" t="str">
            <v>----------</v>
          </cell>
          <cell r="EM99" t="str">
            <v>------------</v>
          </cell>
          <cell r="EN99" t="str">
            <v>----------------------------</v>
          </cell>
          <cell r="EO99" t="str">
            <v>------------</v>
          </cell>
          <cell r="EP99" t="str">
            <v>----------</v>
          </cell>
          <cell r="EQ99" t="str">
            <v>------------</v>
          </cell>
          <cell r="ER99" t="str">
            <v>------------</v>
          </cell>
          <cell r="ES99" t="str">
            <v>----------</v>
          </cell>
          <cell r="ET99" t="str">
            <v>------------</v>
          </cell>
          <cell r="EU99" t="str">
            <v>----------------------------</v>
          </cell>
          <cell r="EV99" t="str">
            <v>------------</v>
          </cell>
          <cell r="EW99" t="str">
            <v>----------</v>
          </cell>
          <cell r="EX99" t="str">
            <v>------------</v>
          </cell>
          <cell r="EY99" t="str">
            <v>------------</v>
          </cell>
          <cell r="EZ99" t="str">
            <v>----------</v>
          </cell>
          <cell r="FA99" t="str">
            <v>------------</v>
          </cell>
          <cell r="FB99" t="str">
            <v>----------------------------</v>
          </cell>
          <cell r="FC99" t="str">
            <v>------------</v>
          </cell>
          <cell r="FD99" t="str">
            <v>----------</v>
          </cell>
          <cell r="FE99" t="str">
            <v>------------</v>
          </cell>
          <cell r="FF99" t="str">
            <v>------------</v>
          </cell>
          <cell r="FG99" t="str">
            <v>----------</v>
          </cell>
          <cell r="FH99" t="str">
            <v>--------</v>
          </cell>
          <cell r="FI99" t="str">
            <v>--------</v>
          </cell>
          <cell r="FJ99" t="str">
            <v>----------------------------</v>
          </cell>
          <cell r="FK99" t="str">
            <v>---------</v>
          </cell>
          <cell r="FL99" t="str">
            <v>---------</v>
          </cell>
          <cell r="FM99" t="str">
            <v>---------</v>
          </cell>
          <cell r="FN99" t="str">
            <v>---------</v>
          </cell>
          <cell r="FO99" t="str">
            <v>--------</v>
          </cell>
          <cell r="FP99" t="str">
            <v>--------</v>
          </cell>
          <cell r="FQ99" t="str">
            <v>--------</v>
          </cell>
          <cell r="FR99" t="str">
            <v>----------------------------</v>
          </cell>
          <cell r="FS99" t="str">
            <v>--------</v>
          </cell>
          <cell r="FT99" t="str">
            <v>--------</v>
          </cell>
          <cell r="FU99" t="str">
            <v>---------</v>
          </cell>
          <cell r="FV99" t="str">
            <v>---------</v>
          </cell>
          <cell r="FW99" t="str">
            <v>---------</v>
          </cell>
          <cell r="FX99" t="str">
            <v>---------</v>
          </cell>
          <cell r="FY99" t="str">
            <v>--------</v>
          </cell>
          <cell r="FZ99" t="str">
            <v>----------------------------</v>
          </cell>
          <cell r="GA99" t="str">
            <v>--------</v>
          </cell>
          <cell r="GB99" t="str">
            <v>--------</v>
          </cell>
          <cell r="GC99" t="str">
            <v>--------</v>
          </cell>
          <cell r="GD99" t="str">
            <v>--------</v>
          </cell>
          <cell r="GE99" t="str">
            <v>---------</v>
          </cell>
          <cell r="GF99" t="str">
            <v>---------</v>
          </cell>
          <cell r="GG99" t="str">
            <v>---------</v>
          </cell>
          <cell r="GH99" t="str">
            <v>----------------------------</v>
          </cell>
          <cell r="GI99" t="str">
            <v>--------</v>
          </cell>
          <cell r="GJ99" t="str">
            <v>--------</v>
          </cell>
          <cell r="GK99" t="str">
            <v>--------</v>
          </cell>
          <cell r="GL99" t="str">
            <v>--------</v>
          </cell>
          <cell r="GM99" t="str">
            <v>---------</v>
          </cell>
          <cell r="GN99" t="str">
            <v>---------</v>
          </cell>
          <cell r="GO99" t="str">
            <v>---------</v>
          </cell>
          <cell r="GP99" t="str">
            <v>--------</v>
          </cell>
          <cell r="GQ99" t="str">
            <v>----------------------------</v>
          </cell>
          <cell r="GR99" t="str">
            <v>--------</v>
          </cell>
          <cell r="GS99" t="str">
            <v>--------</v>
          </cell>
          <cell r="GT99" t="str">
            <v>---------</v>
          </cell>
          <cell r="GU99" t="str">
            <v>---------</v>
          </cell>
          <cell r="GV99" t="str">
            <v>--------</v>
          </cell>
          <cell r="GW99" t="str">
            <v>--------</v>
          </cell>
          <cell r="GX99" t="str">
            <v>--------</v>
          </cell>
          <cell r="GY99" t="str">
            <v>----------------------------</v>
          </cell>
          <cell r="GZ99" t="str">
            <v>--------</v>
          </cell>
          <cell r="HA99" t="str">
            <v>--------</v>
          </cell>
          <cell r="HB99" t="str">
            <v>---------</v>
          </cell>
          <cell r="HC99" t="str">
            <v>---------</v>
          </cell>
          <cell r="HD99" t="str">
            <v>--------</v>
          </cell>
          <cell r="HE99" t="str">
            <v>---------</v>
          </cell>
          <cell r="HF99" t="str">
            <v>----------------------------</v>
          </cell>
          <cell r="HG99" t="str">
            <v>---------</v>
          </cell>
          <cell r="HH99" t="str">
            <v>---------</v>
          </cell>
          <cell r="HI99" t="str">
            <v>---------</v>
          </cell>
          <cell r="HJ99">
            <v>0</v>
          </cell>
          <cell r="HK99">
            <v>0</v>
          </cell>
        </row>
        <row r="100">
          <cell r="A100" t="str">
            <v>19 Рефсервис</v>
          </cell>
          <cell r="B100">
            <v>21</v>
          </cell>
          <cell r="C100">
            <v>17373</v>
          </cell>
          <cell r="D100">
            <v>12991</v>
          </cell>
          <cell r="E100">
            <v>41139</v>
          </cell>
          <cell r="F100">
            <v>0</v>
          </cell>
          <cell r="G100">
            <v>0</v>
          </cell>
          <cell r="H100" t="str">
            <v>19 Рефсервис</v>
          </cell>
          <cell r="I100">
            <v>0</v>
          </cell>
          <cell r="J100">
            <v>0</v>
          </cell>
          <cell r="K100">
            <v>0</v>
          </cell>
          <cell r="L100">
            <v>0</v>
          </cell>
          <cell r="M100">
            <v>224201</v>
          </cell>
          <cell r="N100">
            <v>1294786</v>
          </cell>
          <cell r="O100">
            <v>195</v>
          </cell>
          <cell r="P100" t="str">
            <v>19 Рефсервис</v>
          </cell>
          <cell r="Q100">
            <v>172</v>
          </cell>
          <cell r="R100">
            <v>2283182</v>
          </cell>
          <cell r="S100">
            <v>2224368</v>
          </cell>
          <cell r="T100">
            <v>117951</v>
          </cell>
          <cell r="U100">
            <v>81355</v>
          </cell>
          <cell r="V100">
            <v>2163718</v>
          </cell>
          <cell r="W100" t="str">
            <v>19 Рефсервис</v>
          </cell>
          <cell r="X100">
            <v>2140874</v>
          </cell>
          <cell r="Y100">
            <v>1513</v>
          </cell>
          <cell r="Z100">
            <v>2139</v>
          </cell>
          <cell r="AA100">
            <v>0</v>
          </cell>
          <cell r="AB100">
            <v>0</v>
          </cell>
          <cell r="AC100">
            <v>0</v>
          </cell>
          <cell r="AD100" t="str">
            <v>19 Рефсервис</v>
          </cell>
          <cell r="AE100">
            <v>0</v>
          </cell>
          <cell r="AF100">
            <v>-1659894</v>
          </cell>
          <cell r="AG100">
            <v>-1063030</v>
          </cell>
          <cell r="AH100">
            <v>0</v>
          </cell>
          <cell r="AI100">
            <v>224220</v>
          </cell>
          <cell r="AJ100">
            <v>1294805</v>
          </cell>
          <cell r="AK100" t="str">
            <v>19 Рефсервис</v>
          </cell>
          <cell r="AL100">
            <v>19</v>
          </cell>
          <cell r="AM100">
            <v>19</v>
          </cell>
          <cell r="AN100">
            <v>224201</v>
          </cell>
          <cell r="AO100">
            <v>1294786</v>
          </cell>
          <cell r="AP100">
            <v>0</v>
          </cell>
          <cell r="AQ100">
            <v>378431</v>
          </cell>
          <cell r="AR100" t="str">
            <v>19 Рефсервис</v>
          </cell>
          <cell r="AS100">
            <v>165853</v>
          </cell>
          <cell r="AT100">
            <v>0</v>
          </cell>
          <cell r="AU100">
            <v>178182</v>
          </cell>
          <cell r="AV100">
            <v>0</v>
          </cell>
          <cell r="AW100">
            <v>366102</v>
          </cell>
          <cell r="AX100">
            <v>378247</v>
          </cell>
          <cell r="AY100" t="str">
            <v>19 Рефсервис</v>
          </cell>
          <cell r="AZ100">
            <v>165306</v>
          </cell>
          <cell r="BA100">
            <v>0</v>
          </cell>
          <cell r="BB100">
            <v>177582</v>
          </cell>
          <cell r="BC100">
            <v>0</v>
          </cell>
          <cell r="BD100">
            <v>365971</v>
          </cell>
          <cell r="BE100">
            <v>184</v>
          </cell>
          <cell r="BF100" t="str">
            <v>19 Рефсервис</v>
          </cell>
          <cell r="BG100">
            <v>547</v>
          </cell>
          <cell r="BH100">
            <v>600</v>
          </cell>
          <cell r="BI100">
            <v>131</v>
          </cell>
          <cell r="BJ100">
            <v>0</v>
          </cell>
          <cell r="BK100">
            <v>0</v>
          </cell>
          <cell r="BL100">
            <v>0</v>
          </cell>
          <cell r="BM100">
            <v>0</v>
          </cell>
          <cell r="BN100" t="str">
            <v>19 Рефсервис</v>
          </cell>
          <cell r="BO100">
            <v>0</v>
          </cell>
          <cell r="BP100">
            <v>0</v>
          </cell>
          <cell r="BQ100">
            <v>0</v>
          </cell>
          <cell r="BR100">
            <v>0</v>
          </cell>
          <cell r="BS100">
            <v>0</v>
          </cell>
          <cell r="BT100">
            <v>0</v>
          </cell>
          <cell r="BU100" t="str">
            <v>19 Рефсервис</v>
          </cell>
          <cell r="BV100">
            <v>0</v>
          </cell>
          <cell r="BW100">
            <v>0</v>
          </cell>
          <cell r="BX100">
            <v>2760</v>
          </cell>
          <cell r="BY100">
            <v>2760</v>
          </cell>
          <cell r="BZ100">
            <v>2760</v>
          </cell>
          <cell r="CA100">
            <v>0</v>
          </cell>
          <cell r="CB100" t="str">
            <v>19 Рефсервис</v>
          </cell>
          <cell r="CC100">
            <v>0</v>
          </cell>
          <cell r="CD100">
            <v>0</v>
          </cell>
          <cell r="CE100">
            <v>0</v>
          </cell>
          <cell r="CF100">
            <v>0</v>
          </cell>
          <cell r="CG100">
            <v>0</v>
          </cell>
          <cell r="CH100">
            <v>0</v>
          </cell>
          <cell r="CI100">
            <v>0</v>
          </cell>
          <cell r="CJ100" t="str">
            <v>19 Рефсервис</v>
          </cell>
          <cell r="CK100">
            <v>0</v>
          </cell>
          <cell r="CL100">
            <v>0</v>
          </cell>
          <cell r="CM100">
            <v>0</v>
          </cell>
          <cell r="CN100">
            <v>0</v>
          </cell>
          <cell r="CO100">
            <v>0</v>
          </cell>
          <cell r="CP100">
            <v>0</v>
          </cell>
          <cell r="CQ100">
            <v>0</v>
          </cell>
          <cell r="CR100" t="str">
            <v>19 Рефсервис</v>
          </cell>
          <cell r="CS100">
            <v>0</v>
          </cell>
          <cell r="CT100">
            <v>0</v>
          </cell>
          <cell r="CU100">
            <v>0</v>
          </cell>
          <cell r="CV100">
            <v>0</v>
          </cell>
          <cell r="CW100">
            <v>0</v>
          </cell>
          <cell r="CX100">
            <v>0</v>
          </cell>
          <cell r="CY100">
            <v>0</v>
          </cell>
          <cell r="CZ100" t="str">
            <v>19 Рефсервис</v>
          </cell>
          <cell r="DA100">
            <v>0</v>
          </cell>
          <cell r="DB100">
            <v>0</v>
          </cell>
          <cell r="DC100">
            <v>2760</v>
          </cell>
          <cell r="DD100">
            <v>2760</v>
          </cell>
          <cell r="DE100">
            <v>2760</v>
          </cell>
          <cell r="DF100">
            <v>0</v>
          </cell>
          <cell r="DG100">
            <v>378431</v>
          </cell>
          <cell r="DH100" t="str">
            <v>19 Рефсервис</v>
          </cell>
          <cell r="DI100">
            <v>168613</v>
          </cell>
          <cell r="DJ100">
            <v>2760</v>
          </cell>
          <cell r="DK100">
            <v>180942</v>
          </cell>
          <cell r="DL100">
            <v>0</v>
          </cell>
          <cell r="DM100">
            <v>366102</v>
          </cell>
          <cell r="DN100">
            <v>3932</v>
          </cell>
          <cell r="DO100" t="str">
            <v>19 Рефсервис</v>
          </cell>
          <cell r="DP100">
            <v>78724</v>
          </cell>
          <cell r="DQ100">
            <v>77364</v>
          </cell>
          <cell r="DR100">
            <v>5292</v>
          </cell>
          <cell r="DS100">
            <v>0</v>
          </cell>
          <cell r="DT100">
            <v>0</v>
          </cell>
          <cell r="DU100">
            <v>0</v>
          </cell>
          <cell r="DV100" t="str">
            <v>19 Рефсервис</v>
          </cell>
          <cell r="DW100">
            <v>0</v>
          </cell>
          <cell r="DX100">
            <v>0</v>
          </cell>
          <cell r="DY100">
            <v>0</v>
          </cell>
          <cell r="DZ100">
            <v>0</v>
          </cell>
          <cell r="EA100">
            <v>0</v>
          </cell>
          <cell r="EB100">
            <v>0</v>
          </cell>
          <cell r="EC100">
            <v>0</v>
          </cell>
          <cell r="ED100">
            <v>0</v>
          </cell>
          <cell r="EE100" t="str">
            <v>19 Рефсервис</v>
          </cell>
          <cell r="EF100">
            <v>0</v>
          </cell>
          <cell r="EG100">
            <v>0</v>
          </cell>
          <cell r="EH100">
            <v>0</v>
          </cell>
          <cell r="EI100">
            <v>1</v>
          </cell>
          <cell r="EJ100">
            <v>1</v>
          </cell>
          <cell r="EK100">
            <v>0</v>
          </cell>
          <cell r="EL100">
            <v>0</v>
          </cell>
          <cell r="EM100">
            <v>0</v>
          </cell>
          <cell r="EN100" t="str">
            <v>19 Рефсервис</v>
          </cell>
          <cell r="EO100">
            <v>0</v>
          </cell>
          <cell r="EP100">
            <v>104131</v>
          </cell>
          <cell r="EQ100">
            <v>132156</v>
          </cell>
          <cell r="ER100">
            <v>438874</v>
          </cell>
          <cell r="ES100">
            <v>330229</v>
          </cell>
          <cell r="ET100">
            <v>170943</v>
          </cell>
          <cell r="EU100" t="str">
            <v>19 Рефсервис</v>
          </cell>
          <cell r="EV100">
            <v>130344</v>
          </cell>
          <cell r="EW100">
            <v>165079</v>
          </cell>
          <cell r="EX100">
            <v>131452</v>
          </cell>
          <cell r="EY100">
            <v>108797</v>
          </cell>
          <cell r="EZ100">
            <v>85207</v>
          </cell>
          <cell r="FA100">
            <v>987824</v>
          </cell>
          <cell r="FB100" t="str">
            <v>19 Рефсервис</v>
          </cell>
          <cell r="FC100">
            <v>809388</v>
          </cell>
          <cell r="FD100">
            <v>-19</v>
          </cell>
          <cell r="FE100">
            <v>8</v>
          </cell>
          <cell r="FF100">
            <v>-103</v>
          </cell>
          <cell r="FG100">
            <v>661</v>
          </cell>
          <cell r="FH100">
            <v>19833</v>
          </cell>
          <cell r="FI100">
            <v>7742</v>
          </cell>
          <cell r="FJ100" t="str">
            <v>19 Рефсервис</v>
          </cell>
          <cell r="FK100">
            <v>195966</v>
          </cell>
          <cell r="FL100">
            <v>-5178</v>
          </cell>
          <cell r="FM100">
            <v>15545</v>
          </cell>
          <cell r="FN100">
            <v>182861</v>
          </cell>
          <cell r="FO100">
            <v>0</v>
          </cell>
          <cell r="FP100">
            <v>12215</v>
          </cell>
          <cell r="FQ100">
            <v>1351</v>
          </cell>
          <cell r="FR100" t="str">
            <v>19 Рефсервис</v>
          </cell>
          <cell r="FS100">
            <v>-40</v>
          </cell>
          <cell r="FT100">
            <v>273</v>
          </cell>
          <cell r="FU100">
            <v>32460</v>
          </cell>
          <cell r="FV100">
            <v>107</v>
          </cell>
          <cell r="FW100">
            <v>15545</v>
          </cell>
          <cell r="FX100">
            <v>16642</v>
          </cell>
          <cell r="FY100">
            <v>0</v>
          </cell>
          <cell r="FZ100" t="str">
            <v>19 Рефсервис</v>
          </cell>
          <cell r="GA100">
            <v>340</v>
          </cell>
          <cell r="GB100">
            <v>22</v>
          </cell>
          <cell r="GC100">
            <v>8688</v>
          </cell>
          <cell r="GD100">
            <v>990</v>
          </cell>
          <cell r="GE100">
            <v>138162</v>
          </cell>
          <cell r="GF100">
            <v>-1120</v>
          </cell>
          <cell r="GG100">
            <v>139149</v>
          </cell>
          <cell r="GH100" t="str">
            <v>19 Рефсервис</v>
          </cell>
          <cell r="GI100">
            <v>6581</v>
          </cell>
          <cell r="GJ100">
            <v>511</v>
          </cell>
          <cell r="GK100">
            <v>2633</v>
          </cell>
          <cell r="GL100">
            <v>45</v>
          </cell>
          <cell r="GM100">
            <v>8120</v>
          </cell>
          <cell r="GN100">
            <v>376</v>
          </cell>
          <cell r="GO100">
            <v>8269</v>
          </cell>
          <cell r="GP100">
            <v>2860</v>
          </cell>
          <cell r="GQ100" t="str">
            <v>19 Рефсервис</v>
          </cell>
          <cell r="GR100">
            <v>-139</v>
          </cell>
          <cell r="GS100">
            <v>8552</v>
          </cell>
          <cell r="GT100">
            <v>6434</v>
          </cell>
          <cell r="GU100">
            <v>17224</v>
          </cell>
          <cell r="GV100">
            <v>-4541</v>
          </cell>
          <cell r="GW100">
            <v>18801</v>
          </cell>
          <cell r="GX100">
            <v>2434</v>
          </cell>
          <cell r="GY100" t="str">
            <v>19 Рефсервис</v>
          </cell>
          <cell r="GZ100">
            <v>957</v>
          </cell>
          <cell r="HA100">
            <v>9</v>
          </cell>
          <cell r="HB100">
            <v>147</v>
          </cell>
          <cell r="HC100">
            <v>140</v>
          </cell>
          <cell r="HD100">
            <v>16</v>
          </cell>
          <cell r="HE100">
            <v>0</v>
          </cell>
          <cell r="HF100" t="str">
            <v>19 Рефсервис</v>
          </cell>
          <cell r="HG100">
            <v>9644</v>
          </cell>
          <cell r="HH100">
            <v>4487</v>
          </cell>
          <cell r="HI100">
            <v>0</v>
          </cell>
          <cell r="HJ100">
            <v>0</v>
          </cell>
          <cell r="HK100">
            <v>0</v>
          </cell>
        </row>
        <row r="101">
          <cell r="A101" t="str">
            <v>20 ЦООП</v>
          </cell>
          <cell r="B101">
            <v>0</v>
          </cell>
          <cell r="C101">
            <v>0</v>
          </cell>
          <cell r="D101">
            <v>0</v>
          </cell>
          <cell r="E101">
            <v>0</v>
          </cell>
          <cell r="F101">
            <v>0</v>
          </cell>
          <cell r="G101">
            <v>0</v>
          </cell>
          <cell r="H101" t="str">
            <v>20 ЦООП</v>
          </cell>
          <cell r="I101">
            <v>0</v>
          </cell>
          <cell r="J101">
            <v>0</v>
          </cell>
          <cell r="K101">
            <v>0</v>
          </cell>
          <cell r="L101">
            <v>0</v>
          </cell>
          <cell r="M101">
            <v>0</v>
          </cell>
          <cell r="N101">
            <v>0</v>
          </cell>
          <cell r="O101">
            <v>0</v>
          </cell>
          <cell r="P101" t="str">
            <v>20 ЦООП</v>
          </cell>
          <cell r="Q101">
            <v>0</v>
          </cell>
          <cell r="R101">
            <v>0</v>
          </cell>
          <cell r="S101">
            <v>0</v>
          </cell>
          <cell r="T101">
            <v>0</v>
          </cell>
          <cell r="U101">
            <v>0</v>
          </cell>
          <cell r="V101">
            <v>0</v>
          </cell>
          <cell r="W101" t="str">
            <v>20 ЦООП</v>
          </cell>
          <cell r="X101">
            <v>0</v>
          </cell>
          <cell r="Y101">
            <v>0</v>
          </cell>
          <cell r="Z101">
            <v>0</v>
          </cell>
          <cell r="AA101">
            <v>0</v>
          </cell>
          <cell r="AB101">
            <v>0</v>
          </cell>
          <cell r="AC101">
            <v>0</v>
          </cell>
          <cell r="AD101" t="str">
            <v>20 ЦООП</v>
          </cell>
          <cell r="AE101">
            <v>0</v>
          </cell>
          <cell r="AF101">
            <v>0</v>
          </cell>
          <cell r="AG101">
            <v>0</v>
          </cell>
          <cell r="AH101">
            <v>0</v>
          </cell>
          <cell r="AI101">
            <v>0</v>
          </cell>
          <cell r="AJ101">
            <v>0</v>
          </cell>
          <cell r="AK101" t="str">
            <v>20 ЦООП</v>
          </cell>
          <cell r="AL101">
            <v>0</v>
          </cell>
          <cell r="AM101">
            <v>0</v>
          </cell>
          <cell r="AN101">
            <v>0</v>
          </cell>
          <cell r="AO101">
            <v>0</v>
          </cell>
          <cell r="AP101">
            <v>0</v>
          </cell>
          <cell r="AQ101">
            <v>0</v>
          </cell>
          <cell r="AR101" t="str">
            <v>20 ЦООП</v>
          </cell>
          <cell r="AS101">
            <v>0</v>
          </cell>
          <cell r="AT101">
            <v>0</v>
          </cell>
          <cell r="AU101">
            <v>0</v>
          </cell>
          <cell r="AV101">
            <v>0</v>
          </cell>
          <cell r="AW101">
            <v>0</v>
          </cell>
          <cell r="AX101">
            <v>0</v>
          </cell>
          <cell r="AY101" t="str">
            <v>20 ЦООП</v>
          </cell>
          <cell r="AZ101">
            <v>0</v>
          </cell>
          <cell r="BA101">
            <v>0</v>
          </cell>
          <cell r="BB101">
            <v>0</v>
          </cell>
          <cell r="BC101">
            <v>0</v>
          </cell>
          <cell r="BD101">
            <v>0</v>
          </cell>
          <cell r="BE101">
            <v>0</v>
          </cell>
          <cell r="BF101" t="str">
            <v>20 ЦООП</v>
          </cell>
          <cell r="BG101">
            <v>0</v>
          </cell>
          <cell r="BH101">
            <v>0</v>
          </cell>
          <cell r="BI101">
            <v>0</v>
          </cell>
          <cell r="BJ101">
            <v>0</v>
          </cell>
          <cell r="BK101">
            <v>0</v>
          </cell>
          <cell r="BL101">
            <v>0</v>
          </cell>
          <cell r="BM101">
            <v>0</v>
          </cell>
          <cell r="BN101" t="str">
            <v>20 ЦООП</v>
          </cell>
          <cell r="BO101">
            <v>0</v>
          </cell>
          <cell r="BP101">
            <v>0</v>
          </cell>
          <cell r="BQ101">
            <v>0</v>
          </cell>
          <cell r="BR101">
            <v>0</v>
          </cell>
          <cell r="BS101">
            <v>0</v>
          </cell>
          <cell r="BT101">
            <v>0</v>
          </cell>
          <cell r="BU101" t="str">
            <v>20 ЦООП</v>
          </cell>
          <cell r="BV101">
            <v>0</v>
          </cell>
          <cell r="BW101">
            <v>0</v>
          </cell>
          <cell r="BX101">
            <v>310</v>
          </cell>
          <cell r="BY101">
            <v>310</v>
          </cell>
          <cell r="BZ101">
            <v>310</v>
          </cell>
          <cell r="CA101">
            <v>0</v>
          </cell>
          <cell r="CB101" t="str">
            <v>20 ЦООП</v>
          </cell>
          <cell r="CC101">
            <v>0</v>
          </cell>
          <cell r="CD101">
            <v>0</v>
          </cell>
          <cell r="CE101">
            <v>0</v>
          </cell>
          <cell r="CF101">
            <v>0</v>
          </cell>
          <cell r="CG101">
            <v>0</v>
          </cell>
          <cell r="CH101">
            <v>0</v>
          </cell>
          <cell r="CI101">
            <v>0</v>
          </cell>
          <cell r="CJ101" t="str">
            <v>20 ЦООП</v>
          </cell>
          <cell r="CK101">
            <v>0</v>
          </cell>
          <cell r="CL101">
            <v>0</v>
          </cell>
          <cell r="CM101">
            <v>0</v>
          </cell>
          <cell r="CN101">
            <v>0</v>
          </cell>
          <cell r="CO101">
            <v>0</v>
          </cell>
          <cell r="CP101">
            <v>0</v>
          </cell>
          <cell r="CQ101">
            <v>0</v>
          </cell>
          <cell r="CR101" t="str">
            <v>20 ЦООП</v>
          </cell>
          <cell r="CS101">
            <v>0</v>
          </cell>
          <cell r="CT101">
            <v>0</v>
          </cell>
          <cell r="CU101">
            <v>0</v>
          </cell>
          <cell r="CV101">
            <v>0</v>
          </cell>
          <cell r="CW101">
            <v>0</v>
          </cell>
          <cell r="CX101">
            <v>0</v>
          </cell>
          <cell r="CY101">
            <v>0</v>
          </cell>
          <cell r="CZ101" t="str">
            <v>20 ЦООП</v>
          </cell>
          <cell r="DA101">
            <v>0</v>
          </cell>
          <cell r="DB101">
            <v>0</v>
          </cell>
          <cell r="DC101">
            <v>310</v>
          </cell>
          <cell r="DD101">
            <v>310</v>
          </cell>
          <cell r="DE101">
            <v>310</v>
          </cell>
          <cell r="DF101">
            <v>0</v>
          </cell>
          <cell r="DG101">
            <v>0</v>
          </cell>
          <cell r="DH101" t="str">
            <v>20 ЦООП</v>
          </cell>
          <cell r="DI101">
            <v>310</v>
          </cell>
          <cell r="DJ101">
            <v>310</v>
          </cell>
          <cell r="DK101">
            <v>310</v>
          </cell>
          <cell r="DL101">
            <v>0</v>
          </cell>
          <cell r="DM101">
            <v>0</v>
          </cell>
          <cell r="DN101">
            <v>0</v>
          </cell>
          <cell r="DO101" t="str">
            <v>20 ЦООП</v>
          </cell>
          <cell r="DP101">
            <v>310</v>
          </cell>
          <cell r="DQ101">
            <v>310</v>
          </cell>
          <cell r="DR101">
            <v>0</v>
          </cell>
          <cell r="DS101">
            <v>0</v>
          </cell>
          <cell r="DT101">
            <v>0</v>
          </cell>
          <cell r="DU101">
            <v>0</v>
          </cell>
          <cell r="DV101" t="str">
            <v>20 ЦООП</v>
          </cell>
          <cell r="DW101">
            <v>0</v>
          </cell>
          <cell r="DX101">
            <v>0</v>
          </cell>
          <cell r="DY101">
            <v>0</v>
          </cell>
          <cell r="DZ101">
            <v>0</v>
          </cell>
          <cell r="EA101">
            <v>0</v>
          </cell>
          <cell r="EB101">
            <v>0</v>
          </cell>
          <cell r="EC101">
            <v>0</v>
          </cell>
          <cell r="ED101">
            <v>0</v>
          </cell>
          <cell r="EE101" t="str">
            <v>20 ЦООП</v>
          </cell>
          <cell r="EF101">
            <v>0</v>
          </cell>
          <cell r="EG101">
            <v>0</v>
          </cell>
          <cell r="EH101">
            <v>0</v>
          </cell>
          <cell r="EI101">
            <v>0</v>
          </cell>
          <cell r="EJ101">
            <v>0</v>
          </cell>
          <cell r="EK101">
            <v>0</v>
          </cell>
          <cell r="EL101">
            <v>0</v>
          </cell>
          <cell r="EM101">
            <v>0</v>
          </cell>
          <cell r="EN101" t="str">
            <v>20 ЦООП</v>
          </cell>
          <cell r="EO101">
            <v>0</v>
          </cell>
          <cell r="EP101">
            <v>37</v>
          </cell>
          <cell r="EQ101">
            <v>0</v>
          </cell>
          <cell r="ER101">
            <v>5746</v>
          </cell>
          <cell r="ES101">
            <v>0</v>
          </cell>
          <cell r="ET101">
            <v>2321</v>
          </cell>
          <cell r="EU101" t="str">
            <v>20 ЦООП</v>
          </cell>
          <cell r="EV101">
            <v>0</v>
          </cell>
          <cell r="EW101">
            <v>0</v>
          </cell>
          <cell r="EX101">
            <v>0</v>
          </cell>
          <cell r="EY101">
            <v>1503</v>
          </cell>
          <cell r="EZ101">
            <v>0</v>
          </cell>
          <cell r="FA101">
            <v>9607</v>
          </cell>
          <cell r="FB101" t="str">
            <v>20 ЦООП</v>
          </cell>
          <cell r="FC101">
            <v>0</v>
          </cell>
          <cell r="FD101">
            <v>0</v>
          </cell>
          <cell r="FE101">
            <v>0</v>
          </cell>
          <cell r="FF101">
            <v>34</v>
          </cell>
          <cell r="FG101">
            <v>0</v>
          </cell>
          <cell r="FH101">
            <v>0</v>
          </cell>
          <cell r="FI101">
            <v>0</v>
          </cell>
          <cell r="FJ101" t="str">
            <v>20 ЦООП</v>
          </cell>
          <cell r="FK101">
            <v>2398</v>
          </cell>
          <cell r="FL101">
            <v>0</v>
          </cell>
          <cell r="FM101">
            <v>90</v>
          </cell>
          <cell r="FN101">
            <v>2308</v>
          </cell>
          <cell r="FO101">
            <v>0</v>
          </cell>
          <cell r="FP101">
            <v>0</v>
          </cell>
          <cell r="FQ101">
            <v>0</v>
          </cell>
          <cell r="FR101" t="str">
            <v>20 ЦООП</v>
          </cell>
          <cell r="FS101">
            <v>0</v>
          </cell>
          <cell r="FT101">
            <v>0</v>
          </cell>
          <cell r="FU101">
            <v>393</v>
          </cell>
          <cell r="FV101">
            <v>0</v>
          </cell>
          <cell r="FW101">
            <v>90</v>
          </cell>
          <cell r="FX101">
            <v>303</v>
          </cell>
          <cell r="FY101">
            <v>0</v>
          </cell>
          <cell r="FZ101" t="str">
            <v>20 ЦООП</v>
          </cell>
          <cell r="GA101">
            <v>0</v>
          </cell>
          <cell r="GB101">
            <v>0</v>
          </cell>
          <cell r="GC101">
            <v>0</v>
          </cell>
          <cell r="GD101">
            <v>0</v>
          </cell>
          <cell r="GE101">
            <v>1676</v>
          </cell>
          <cell r="GF101">
            <v>0</v>
          </cell>
          <cell r="GG101">
            <v>1676</v>
          </cell>
          <cell r="GH101" t="str">
            <v>20 ЦООП</v>
          </cell>
          <cell r="GI101">
            <v>0</v>
          </cell>
          <cell r="GJ101">
            <v>0</v>
          </cell>
          <cell r="GK101">
            <v>0</v>
          </cell>
          <cell r="GL101">
            <v>0</v>
          </cell>
          <cell r="GM101">
            <v>121</v>
          </cell>
          <cell r="GN101">
            <v>0</v>
          </cell>
          <cell r="GO101">
            <v>121</v>
          </cell>
          <cell r="GP101">
            <v>0</v>
          </cell>
          <cell r="GQ101" t="str">
            <v>20 ЦООП</v>
          </cell>
          <cell r="GR101">
            <v>0</v>
          </cell>
          <cell r="GS101">
            <v>0</v>
          </cell>
          <cell r="GT101">
            <v>0</v>
          </cell>
          <cell r="GU101">
            <v>208</v>
          </cell>
          <cell r="GV101">
            <v>0</v>
          </cell>
          <cell r="GW101">
            <v>208</v>
          </cell>
          <cell r="GX101">
            <v>0</v>
          </cell>
          <cell r="GY101" t="str">
            <v>20 ЦООП</v>
          </cell>
          <cell r="GZ101">
            <v>0</v>
          </cell>
          <cell r="HA101">
            <v>0</v>
          </cell>
          <cell r="HB101">
            <v>0</v>
          </cell>
          <cell r="HC101">
            <v>0</v>
          </cell>
          <cell r="HD101">
            <v>0</v>
          </cell>
          <cell r="HE101">
            <v>0</v>
          </cell>
          <cell r="HF101" t="str">
            <v>20 ЦООП</v>
          </cell>
          <cell r="HG101">
            <v>96</v>
          </cell>
          <cell r="HH101">
            <v>0</v>
          </cell>
          <cell r="HI101">
            <v>0</v>
          </cell>
          <cell r="HJ101">
            <v>0</v>
          </cell>
          <cell r="HK101">
            <v>0</v>
          </cell>
        </row>
        <row r="102">
          <cell r="A102" t="str">
            <v>21 ГВЦ</v>
          </cell>
          <cell r="B102">
            <v>0</v>
          </cell>
          <cell r="C102">
            <v>0</v>
          </cell>
          <cell r="D102">
            <v>0</v>
          </cell>
          <cell r="E102">
            <v>0</v>
          </cell>
          <cell r="F102">
            <v>0</v>
          </cell>
          <cell r="G102">
            <v>0</v>
          </cell>
          <cell r="H102" t="str">
            <v>21 ГВЦ</v>
          </cell>
          <cell r="I102">
            <v>0</v>
          </cell>
          <cell r="J102">
            <v>0</v>
          </cell>
          <cell r="K102">
            <v>0</v>
          </cell>
          <cell r="L102">
            <v>0</v>
          </cell>
          <cell r="M102">
            <v>0</v>
          </cell>
          <cell r="N102">
            <v>0</v>
          </cell>
          <cell r="O102">
            <v>6712</v>
          </cell>
          <cell r="P102" t="str">
            <v>21 ГВЦ</v>
          </cell>
          <cell r="Q102">
            <v>14881</v>
          </cell>
          <cell r="R102">
            <v>23263</v>
          </cell>
          <cell r="S102">
            <v>49422</v>
          </cell>
          <cell r="T102">
            <v>5519</v>
          </cell>
          <cell r="U102">
            <v>5932</v>
          </cell>
          <cell r="V102">
            <v>16663</v>
          </cell>
          <cell r="W102" t="str">
            <v>21 ГВЦ</v>
          </cell>
          <cell r="X102">
            <v>42150</v>
          </cell>
          <cell r="Y102">
            <v>1081</v>
          </cell>
          <cell r="Z102">
            <v>1340</v>
          </cell>
          <cell r="AA102">
            <v>0</v>
          </cell>
          <cell r="AB102">
            <v>0</v>
          </cell>
          <cell r="AC102">
            <v>0</v>
          </cell>
          <cell r="AD102" t="str">
            <v>21 ГВЦ</v>
          </cell>
          <cell r="AE102">
            <v>0</v>
          </cell>
          <cell r="AF102">
            <v>0</v>
          </cell>
          <cell r="AG102">
            <v>0</v>
          </cell>
          <cell r="AH102">
            <v>0</v>
          </cell>
          <cell r="AI102">
            <v>5</v>
          </cell>
          <cell r="AJ102">
            <v>11</v>
          </cell>
          <cell r="AK102" t="str">
            <v>21 ГВЦ</v>
          </cell>
          <cell r="AL102">
            <v>0</v>
          </cell>
          <cell r="AM102">
            <v>0</v>
          </cell>
          <cell r="AN102">
            <v>5</v>
          </cell>
          <cell r="AO102">
            <v>11</v>
          </cell>
          <cell r="AP102">
            <v>0</v>
          </cell>
          <cell r="AQ102">
            <v>38261</v>
          </cell>
          <cell r="AR102" t="str">
            <v>21 ГВЦ</v>
          </cell>
          <cell r="AS102">
            <v>41104</v>
          </cell>
          <cell r="AT102">
            <v>0</v>
          </cell>
          <cell r="AU102">
            <v>12639</v>
          </cell>
          <cell r="AV102">
            <v>0</v>
          </cell>
          <cell r="AW102">
            <v>66726</v>
          </cell>
          <cell r="AX102">
            <v>11130</v>
          </cell>
          <cell r="AY102" t="str">
            <v>21 ГВЦ</v>
          </cell>
          <cell r="AZ102">
            <v>27649</v>
          </cell>
          <cell r="BA102">
            <v>0</v>
          </cell>
          <cell r="BB102">
            <v>12311</v>
          </cell>
          <cell r="BC102">
            <v>0</v>
          </cell>
          <cell r="BD102">
            <v>26468</v>
          </cell>
          <cell r="BE102">
            <v>9137</v>
          </cell>
          <cell r="BF102" t="str">
            <v>21 ГВЦ</v>
          </cell>
          <cell r="BG102">
            <v>8172</v>
          </cell>
          <cell r="BH102">
            <v>328</v>
          </cell>
          <cell r="BI102">
            <v>16981</v>
          </cell>
          <cell r="BJ102">
            <v>0</v>
          </cell>
          <cell r="BK102">
            <v>0</v>
          </cell>
          <cell r="BL102">
            <v>0</v>
          </cell>
          <cell r="BM102">
            <v>0</v>
          </cell>
          <cell r="BN102" t="str">
            <v>21 ГВЦ</v>
          </cell>
          <cell r="BO102">
            <v>0</v>
          </cell>
          <cell r="BP102">
            <v>17994</v>
          </cell>
          <cell r="BQ102">
            <v>5283</v>
          </cell>
          <cell r="BR102">
            <v>0</v>
          </cell>
          <cell r="BS102">
            <v>23277</v>
          </cell>
          <cell r="BT102">
            <v>0</v>
          </cell>
          <cell r="BU102" t="str">
            <v>21 ГВЦ</v>
          </cell>
          <cell r="BV102">
            <v>0</v>
          </cell>
          <cell r="BW102">
            <v>4100</v>
          </cell>
          <cell r="BX102">
            <v>0</v>
          </cell>
          <cell r="BY102">
            <v>0</v>
          </cell>
          <cell r="BZ102">
            <v>2840</v>
          </cell>
          <cell r="CA102">
            <v>1260</v>
          </cell>
          <cell r="CB102" t="str">
            <v>21 ГВЦ</v>
          </cell>
          <cell r="CC102">
            <v>0</v>
          </cell>
          <cell r="CD102">
            <v>0</v>
          </cell>
          <cell r="CE102">
            <v>0</v>
          </cell>
          <cell r="CF102">
            <v>0</v>
          </cell>
          <cell r="CG102">
            <v>0</v>
          </cell>
          <cell r="CH102">
            <v>0</v>
          </cell>
          <cell r="CI102">
            <v>0</v>
          </cell>
          <cell r="CJ102" t="str">
            <v>21 ГВЦ</v>
          </cell>
          <cell r="CK102">
            <v>0</v>
          </cell>
          <cell r="CL102">
            <v>0</v>
          </cell>
          <cell r="CM102">
            <v>0</v>
          </cell>
          <cell r="CN102">
            <v>0</v>
          </cell>
          <cell r="CO102">
            <v>0</v>
          </cell>
          <cell r="CP102">
            <v>0</v>
          </cell>
          <cell r="CQ102">
            <v>0</v>
          </cell>
          <cell r="CR102" t="str">
            <v>21 ГВЦ</v>
          </cell>
          <cell r="CS102">
            <v>0</v>
          </cell>
          <cell r="CT102">
            <v>0</v>
          </cell>
          <cell r="CU102">
            <v>0</v>
          </cell>
          <cell r="CV102">
            <v>0</v>
          </cell>
          <cell r="CW102">
            <v>0</v>
          </cell>
          <cell r="CX102">
            <v>0</v>
          </cell>
          <cell r="CY102">
            <v>0</v>
          </cell>
          <cell r="CZ102" t="str">
            <v>21 ГВЦ</v>
          </cell>
          <cell r="DA102">
            <v>0</v>
          </cell>
          <cell r="DB102">
            <v>4100</v>
          </cell>
          <cell r="DC102">
            <v>0</v>
          </cell>
          <cell r="DD102">
            <v>0</v>
          </cell>
          <cell r="DE102">
            <v>2840</v>
          </cell>
          <cell r="DF102">
            <v>1260</v>
          </cell>
          <cell r="DG102">
            <v>42361</v>
          </cell>
          <cell r="DH102" t="str">
            <v>21 ГВЦ</v>
          </cell>
          <cell r="DI102">
            <v>41104</v>
          </cell>
          <cell r="DJ102">
            <v>0</v>
          </cell>
          <cell r="DK102">
            <v>15479</v>
          </cell>
          <cell r="DL102">
            <v>0</v>
          </cell>
          <cell r="DM102">
            <v>67986</v>
          </cell>
          <cell r="DN102">
            <v>38</v>
          </cell>
          <cell r="DO102" t="str">
            <v>21 ГВЦ</v>
          </cell>
          <cell r="DP102">
            <v>15461</v>
          </cell>
          <cell r="DQ102">
            <v>12311</v>
          </cell>
          <cell r="DR102">
            <v>3188</v>
          </cell>
          <cell r="DS102">
            <v>0</v>
          </cell>
          <cell r="DT102">
            <v>0</v>
          </cell>
          <cell r="DU102">
            <v>0</v>
          </cell>
          <cell r="DV102" t="str">
            <v>21 ГВЦ</v>
          </cell>
          <cell r="DW102">
            <v>15</v>
          </cell>
          <cell r="DX102">
            <v>15</v>
          </cell>
          <cell r="DY102">
            <v>0</v>
          </cell>
          <cell r="DZ102">
            <v>0</v>
          </cell>
          <cell r="EA102">
            <v>0</v>
          </cell>
          <cell r="EB102">
            <v>0</v>
          </cell>
          <cell r="EC102">
            <v>0</v>
          </cell>
          <cell r="ED102">
            <v>0</v>
          </cell>
          <cell r="EE102" t="str">
            <v>21 ГВЦ</v>
          </cell>
          <cell r="EF102">
            <v>0</v>
          </cell>
          <cell r="EG102">
            <v>0</v>
          </cell>
          <cell r="EH102">
            <v>0</v>
          </cell>
          <cell r="EI102">
            <v>0</v>
          </cell>
          <cell r="EJ102">
            <v>0</v>
          </cell>
          <cell r="EK102">
            <v>1</v>
          </cell>
          <cell r="EL102">
            <v>1</v>
          </cell>
          <cell r="EM102">
            <v>0</v>
          </cell>
          <cell r="EN102" t="str">
            <v>21 ГВЦ</v>
          </cell>
          <cell r="EO102">
            <v>0</v>
          </cell>
          <cell r="EP102">
            <v>11863</v>
          </cell>
          <cell r="EQ102">
            <v>7104</v>
          </cell>
          <cell r="ER102">
            <v>46319</v>
          </cell>
          <cell r="ES102">
            <v>33970</v>
          </cell>
          <cell r="ET102">
            <v>17910</v>
          </cell>
          <cell r="EU102" t="str">
            <v>21 ГВЦ</v>
          </cell>
          <cell r="EV102">
            <v>13078</v>
          </cell>
          <cell r="EW102">
            <v>27649</v>
          </cell>
          <cell r="EX102">
            <v>9637</v>
          </cell>
          <cell r="EY102">
            <v>38142</v>
          </cell>
          <cell r="EZ102">
            <v>19044</v>
          </cell>
          <cell r="FA102">
            <v>141883</v>
          </cell>
          <cell r="FB102" t="str">
            <v>21 ГВЦ</v>
          </cell>
          <cell r="FC102">
            <v>82833</v>
          </cell>
          <cell r="FD102">
            <v>0</v>
          </cell>
          <cell r="FE102">
            <v>0</v>
          </cell>
          <cell r="FF102">
            <v>1015</v>
          </cell>
          <cell r="FG102">
            <v>43</v>
          </cell>
          <cell r="FH102">
            <v>2066</v>
          </cell>
          <cell r="FI102">
            <v>0</v>
          </cell>
          <cell r="FJ102" t="str">
            <v>21 ГВЦ</v>
          </cell>
          <cell r="FK102">
            <v>23769</v>
          </cell>
          <cell r="FL102">
            <v>8</v>
          </cell>
          <cell r="FM102">
            <v>2134</v>
          </cell>
          <cell r="FN102">
            <v>23131</v>
          </cell>
          <cell r="FO102">
            <v>0</v>
          </cell>
          <cell r="FP102">
            <v>578</v>
          </cell>
          <cell r="FQ102">
            <v>0</v>
          </cell>
          <cell r="FR102" t="str">
            <v>21 ГВЦ</v>
          </cell>
          <cell r="FS102">
            <v>183</v>
          </cell>
          <cell r="FT102">
            <v>0</v>
          </cell>
          <cell r="FU102">
            <v>3330</v>
          </cell>
          <cell r="FV102">
            <v>0</v>
          </cell>
          <cell r="FW102">
            <v>2134</v>
          </cell>
          <cell r="FX102">
            <v>1487</v>
          </cell>
          <cell r="FY102">
            <v>0</v>
          </cell>
          <cell r="FZ102" t="str">
            <v>21 ГВЦ</v>
          </cell>
          <cell r="GA102">
            <v>-108</v>
          </cell>
          <cell r="GB102">
            <v>0</v>
          </cell>
          <cell r="GC102">
            <v>1630</v>
          </cell>
          <cell r="GD102">
            <v>0</v>
          </cell>
          <cell r="GE102">
            <v>17460</v>
          </cell>
          <cell r="GF102">
            <v>8</v>
          </cell>
          <cell r="GG102">
            <v>18521</v>
          </cell>
          <cell r="GH102" t="str">
            <v>21 ГВЦ</v>
          </cell>
          <cell r="GI102">
            <v>577</v>
          </cell>
          <cell r="GJ102">
            <v>0</v>
          </cell>
          <cell r="GK102">
            <v>55</v>
          </cell>
          <cell r="GL102">
            <v>0</v>
          </cell>
          <cell r="GM102">
            <v>876</v>
          </cell>
          <cell r="GN102">
            <v>0</v>
          </cell>
          <cell r="GO102">
            <v>906</v>
          </cell>
          <cell r="GP102">
            <v>25</v>
          </cell>
          <cell r="GQ102" t="str">
            <v>21 ГВЦ</v>
          </cell>
          <cell r="GR102">
            <v>0</v>
          </cell>
          <cell r="GS102">
            <v>198</v>
          </cell>
          <cell r="GT102">
            <v>0</v>
          </cell>
          <cell r="GU102">
            <v>2103</v>
          </cell>
          <cell r="GV102">
            <v>0</v>
          </cell>
          <cell r="GW102">
            <v>2217</v>
          </cell>
          <cell r="GX102">
            <v>84</v>
          </cell>
          <cell r="GY102" t="str">
            <v>21 ГВЦ</v>
          </cell>
          <cell r="GZ102">
            <v>0</v>
          </cell>
          <cell r="HA102">
            <v>0</v>
          </cell>
          <cell r="HB102">
            <v>0</v>
          </cell>
          <cell r="HC102">
            <v>0</v>
          </cell>
          <cell r="HD102">
            <v>0</v>
          </cell>
          <cell r="HE102">
            <v>0</v>
          </cell>
          <cell r="HF102" t="str">
            <v>21 ГВЦ</v>
          </cell>
          <cell r="HG102">
            <v>604</v>
          </cell>
          <cell r="HH102">
            <v>13389</v>
          </cell>
          <cell r="HI102">
            <v>0</v>
          </cell>
          <cell r="HJ102">
            <v>5191</v>
          </cell>
          <cell r="HK102">
            <v>0</v>
          </cell>
        </row>
        <row r="103">
          <cell r="A103" t="str">
            <v>22 ЦСС</v>
          </cell>
          <cell r="B103">
            <v>3872</v>
          </cell>
          <cell r="C103">
            <v>76635</v>
          </cell>
          <cell r="D103">
            <v>1133</v>
          </cell>
          <cell r="E103">
            <v>1513</v>
          </cell>
          <cell r="F103">
            <v>1133</v>
          </cell>
          <cell r="G103">
            <v>1513</v>
          </cell>
          <cell r="H103" t="str">
            <v>22 ЦСС</v>
          </cell>
          <cell r="I103">
            <v>0</v>
          </cell>
          <cell r="J103">
            <v>0</v>
          </cell>
          <cell r="K103">
            <v>0</v>
          </cell>
          <cell r="L103">
            <v>0</v>
          </cell>
          <cell r="M103">
            <v>31535</v>
          </cell>
          <cell r="N103">
            <v>0</v>
          </cell>
          <cell r="O103">
            <v>659</v>
          </cell>
          <cell r="P103" t="str">
            <v>22 ЦСС</v>
          </cell>
          <cell r="Q103">
            <v>1073</v>
          </cell>
          <cell r="R103">
            <v>129600</v>
          </cell>
          <cell r="S103">
            <v>140496</v>
          </cell>
          <cell r="T103">
            <v>89416</v>
          </cell>
          <cell r="U103">
            <v>98535</v>
          </cell>
          <cell r="V103">
            <v>39153</v>
          </cell>
          <cell r="W103" t="str">
            <v>22 ЦСС</v>
          </cell>
          <cell r="X103">
            <v>38902</v>
          </cell>
          <cell r="Y103">
            <v>1031</v>
          </cell>
          <cell r="Z103">
            <v>3059</v>
          </cell>
          <cell r="AA103">
            <v>0</v>
          </cell>
          <cell r="AB103">
            <v>0</v>
          </cell>
          <cell r="AC103">
            <v>0</v>
          </cell>
          <cell r="AD103" t="str">
            <v>22 ЦСС</v>
          </cell>
          <cell r="AE103">
            <v>0</v>
          </cell>
          <cell r="AF103">
            <v>0</v>
          </cell>
          <cell r="AG103">
            <v>0</v>
          </cell>
          <cell r="AH103">
            <v>0</v>
          </cell>
          <cell r="AI103">
            <v>31535</v>
          </cell>
          <cell r="AJ103">
            <v>0</v>
          </cell>
          <cell r="AK103" t="str">
            <v>22 ЦСС</v>
          </cell>
          <cell r="AL103">
            <v>0</v>
          </cell>
          <cell r="AM103">
            <v>0</v>
          </cell>
          <cell r="AN103">
            <v>31535</v>
          </cell>
          <cell r="AO103">
            <v>0</v>
          </cell>
          <cell r="AP103">
            <v>13004</v>
          </cell>
          <cell r="AQ103">
            <v>8036</v>
          </cell>
          <cell r="AR103" t="str">
            <v>22 ЦСС</v>
          </cell>
          <cell r="AS103">
            <v>11871</v>
          </cell>
          <cell r="AT103">
            <v>0</v>
          </cell>
          <cell r="AU103">
            <v>11941</v>
          </cell>
          <cell r="AV103">
            <v>0</v>
          </cell>
          <cell r="AW103">
            <v>7966</v>
          </cell>
          <cell r="AX103">
            <v>7764</v>
          </cell>
          <cell r="AY103" t="str">
            <v>22 ЦСС</v>
          </cell>
          <cell r="AZ103">
            <v>11453</v>
          </cell>
          <cell r="BA103">
            <v>0</v>
          </cell>
          <cell r="BB103">
            <v>11255</v>
          </cell>
          <cell r="BC103">
            <v>0</v>
          </cell>
          <cell r="BD103">
            <v>7962</v>
          </cell>
          <cell r="BE103">
            <v>272</v>
          </cell>
          <cell r="BF103" t="str">
            <v>22 ЦСС</v>
          </cell>
          <cell r="BG103">
            <v>418</v>
          </cell>
          <cell r="BH103">
            <v>686</v>
          </cell>
          <cell r="BI103">
            <v>4</v>
          </cell>
          <cell r="BJ103">
            <v>0</v>
          </cell>
          <cell r="BK103">
            <v>0</v>
          </cell>
          <cell r="BL103">
            <v>0</v>
          </cell>
          <cell r="BM103">
            <v>0</v>
          </cell>
          <cell r="BN103" t="str">
            <v>22 ЦСС</v>
          </cell>
          <cell r="BO103">
            <v>0</v>
          </cell>
          <cell r="BP103">
            <v>0</v>
          </cell>
          <cell r="BQ103">
            <v>0</v>
          </cell>
          <cell r="BR103">
            <v>0</v>
          </cell>
          <cell r="BS103">
            <v>0</v>
          </cell>
          <cell r="BT103">
            <v>0</v>
          </cell>
          <cell r="BU103" t="str">
            <v>22 ЦСС</v>
          </cell>
          <cell r="BV103">
            <v>0</v>
          </cell>
          <cell r="BW103">
            <v>8433</v>
          </cell>
          <cell r="BX103">
            <v>321462</v>
          </cell>
          <cell r="BY103">
            <v>313427</v>
          </cell>
          <cell r="BZ103">
            <v>298951</v>
          </cell>
          <cell r="CA103">
            <v>30944</v>
          </cell>
          <cell r="CB103" t="str">
            <v>22 ЦСС</v>
          </cell>
          <cell r="CC103">
            <v>0</v>
          </cell>
          <cell r="CD103">
            <v>0</v>
          </cell>
          <cell r="CE103">
            <v>0</v>
          </cell>
          <cell r="CF103">
            <v>0</v>
          </cell>
          <cell r="CG103">
            <v>0</v>
          </cell>
          <cell r="CH103">
            <v>0</v>
          </cell>
          <cell r="CI103">
            <v>12</v>
          </cell>
          <cell r="CJ103" t="str">
            <v>22 ЦСС</v>
          </cell>
          <cell r="CK103">
            <v>0</v>
          </cell>
          <cell r="CL103">
            <v>0</v>
          </cell>
          <cell r="CM103">
            <v>12</v>
          </cell>
          <cell r="CN103">
            <v>0</v>
          </cell>
          <cell r="CO103">
            <v>0</v>
          </cell>
          <cell r="CP103">
            <v>0</v>
          </cell>
          <cell r="CQ103">
            <v>0</v>
          </cell>
          <cell r="CR103" t="str">
            <v>22 ЦСС</v>
          </cell>
          <cell r="CS103">
            <v>0</v>
          </cell>
          <cell r="CT103">
            <v>0</v>
          </cell>
          <cell r="CU103">
            <v>0</v>
          </cell>
          <cell r="CV103">
            <v>0</v>
          </cell>
          <cell r="CW103">
            <v>0</v>
          </cell>
          <cell r="CX103">
            <v>0</v>
          </cell>
          <cell r="CY103">
            <v>0</v>
          </cell>
          <cell r="CZ103" t="str">
            <v>22 ЦСС</v>
          </cell>
          <cell r="DA103">
            <v>0</v>
          </cell>
          <cell r="DB103">
            <v>8421</v>
          </cell>
          <cell r="DC103">
            <v>321462</v>
          </cell>
          <cell r="DD103">
            <v>313427</v>
          </cell>
          <cell r="DE103">
            <v>298951</v>
          </cell>
          <cell r="DF103">
            <v>30932</v>
          </cell>
          <cell r="DG103">
            <v>16469</v>
          </cell>
          <cell r="DH103" t="str">
            <v>22 ЦСС</v>
          </cell>
          <cell r="DI103">
            <v>333333</v>
          </cell>
          <cell r="DJ103">
            <v>313427</v>
          </cell>
          <cell r="DK103">
            <v>310892</v>
          </cell>
          <cell r="DL103">
            <v>0</v>
          </cell>
          <cell r="DM103">
            <v>38910</v>
          </cell>
          <cell r="DN103">
            <v>11572</v>
          </cell>
          <cell r="DO103" t="str">
            <v>22 ЦСС</v>
          </cell>
          <cell r="DP103">
            <v>94877</v>
          </cell>
          <cell r="DQ103">
            <v>53231</v>
          </cell>
          <cell r="DR103">
            <v>53218</v>
          </cell>
          <cell r="DS103">
            <v>0</v>
          </cell>
          <cell r="DT103">
            <v>0</v>
          </cell>
          <cell r="DU103">
            <v>0</v>
          </cell>
          <cell r="DV103" t="str">
            <v>22 ЦСС</v>
          </cell>
          <cell r="DW103">
            <v>631</v>
          </cell>
          <cell r="DX103">
            <v>589</v>
          </cell>
          <cell r="DY103">
            <v>0</v>
          </cell>
          <cell r="DZ103">
            <v>0</v>
          </cell>
          <cell r="EA103">
            <v>0</v>
          </cell>
          <cell r="EB103">
            <v>0</v>
          </cell>
          <cell r="EC103">
            <v>0</v>
          </cell>
          <cell r="ED103">
            <v>0</v>
          </cell>
          <cell r="EE103" t="str">
            <v>22 ЦСС</v>
          </cell>
          <cell r="EF103">
            <v>0</v>
          </cell>
          <cell r="EG103">
            <v>0</v>
          </cell>
          <cell r="EH103">
            <v>0</v>
          </cell>
          <cell r="EI103">
            <v>0</v>
          </cell>
          <cell r="EJ103">
            <v>0</v>
          </cell>
          <cell r="EK103">
            <v>0</v>
          </cell>
          <cell r="EL103">
            <v>0</v>
          </cell>
          <cell r="EM103">
            <v>0</v>
          </cell>
          <cell r="EN103" t="str">
            <v>22 ЦСС</v>
          </cell>
          <cell r="EO103">
            <v>0</v>
          </cell>
          <cell r="EP103">
            <v>17041</v>
          </cell>
          <cell r="EQ103">
            <v>11067</v>
          </cell>
          <cell r="ER103">
            <v>48093</v>
          </cell>
          <cell r="ES103">
            <v>29319</v>
          </cell>
          <cell r="ET103">
            <v>18719</v>
          </cell>
          <cell r="EU103" t="str">
            <v>22 ЦСС</v>
          </cell>
          <cell r="EV103">
            <v>11256</v>
          </cell>
          <cell r="EW103">
            <v>11453</v>
          </cell>
          <cell r="EX103">
            <v>7421</v>
          </cell>
          <cell r="EY103">
            <v>46511</v>
          </cell>
          <cell r="EZ103">
            <v>34844</v>
          </cell>
          <cell r="FA103">
            <v>141817</v>
          </cell>
          <cell r="FB103" t="str">
            <v>22 ЦСС</v>
          </cell>
          <cell r="FC103">
            <v>93907</v>
          </cell>
          <cell r="FD103">
            <v>991</v>
          </cell>
          <cell r="FE103">
            <v>-34</v>
          </cell>
          <cell r="FF103">
            <v>-4</v>
          </cell>
          <cell r="FG103">
            <v>314</v>
          </cell>
          <cell r="FH103">
            <v>1297</v>
          </cell>
          <cell r="FI103">
            <v>0</v>
          </cell>
          <cell r="FJ103" t="str">
            <v>22 ЦСС</v>
          </cell>
          <cell r="FK103">
            <v>22434</v>
          </cell>
          <cell r="FL103">
            <v>12</v>
          </cell>
          <cell r="FM103">
            <v>1327</v>
          </cell>
          <cell r="FN103">
            <v>22416</v>
          </cell>
          <cell r="FO103">
            <v>0</v>
          </cell>
          <cell r="FP103">
            <v>0</v>
          </cell>
          <cell r="FQ103">
            <v>0</v>
          </cell>
          <cell r="FR103" t="str">
            <v>22 ЦСС</v>
          </cell>
          <cell r="FS103">
            <v>81</v>
          </cell>
          <cell r="FT103">
            <v>0</v>
          </cell>
          <cell r="FU103">
            <v>3316</v>
          </cell>
          <cell r="FV103">
            <v>0</v>
          </cell>
          <cell r="FW103">
            <v>1327</v>
          </cell>
          <cell r="FX103">
            <v>2070</v>
          </cell>
          <cell r="FY103">
            <v>0</v>
          </cell>
          <cell r="FZ103" t="str">
            <v>22 ЦСС</v>
          </cell>
          <cell r="GA103">
            <v>0</v>
          </cell>
          <cell r="GB103">
            <v>0</v>
          </cell>
          <cell r="GC103">
            <v>1007</v>
          </cell>
          <cell r="GD103">
            <v>0</v>
          </cell>
          <cell r="GE103">
            <v>16012</v>
          </cell>
          <cell r="GF103">
            <v>12</v>
          </cell>
          <cell r="GG103">
            <v>17031</v>
          </cell>
          <cell r="GH103" t="str">
            <v>22 ЦСС</v>
          </cell>
          <cell r="GI103">
            <v>0</v>
          </cell>
          <cell r="GJ103">
            <v>0</v>
          </cell>
          <cell r="GK103">
            <v>84</v>
          </cell>
          <cell r="GL103">
            <v>0</v>
          </cell>
          <cell r="GM103">
            <v>1116</v>
          </cell>
          <cell r="GN103">
            <v>0</v>
          </cell>
          <cell r="GO103">
            <v>1200</v>
          </cell>
          <cell r="GP103">
            <v>0</v>
          </cell>
          <cell r="GQ103" t="str">
            <v>22 ЦСС</v>
          </cell>
          <cell r="GR103">
            <v>0</v>
          </cell>
          <cell r="GS103">
            <v>125</v>
          </cell>
          <cell r="GT103">
            <v>0</v>
          </cell>
          <cell r="GU103">
            <v>1990</v>
          </cell>
          <cell r="GV103">
            <v>0</v>
          </cell>
          <cell r="GW103">
            <v>2115</v>
          </cell>
          <cell r="GX103">
            <v>0</v>
          </cell>
          <cell r="GY103" t="str">
            <v>22 ЦСС</v>
          </cell>
          <cell r="GZ103">
            <v>0</v>
          </cell>
          <cell r="HA103">
            <v>0</v>
          </cell>
          <cell r="HB103">
            <v>1200</v>
          </cell>
          <cell r="HC103">
            <v>1000</v>
          </cell>
          <cell r="HD103">
            <v>200</v>
          </cell>
          <cell r="HE103">
            <v>0</v>
          </cell>
          <cell r="HF103" t="str">
            <v>22 ЦСС</v>
          </cell>
          <cell r="HG103">
            <v>872</v>
          </cell>
          <cell r="HH103">
            <v>711</v>
          </cell>
          <cell r="HI103">
            <v>0</v>
          </cell>
          <cell r="HJ103">
            <v>0</v>
          </cell>
          <cell r="HK103">
            <v>0</v>
          </cell>
        </row>
        <row r="104">
          <cell r="A104" t="str">
            <v>23 АО МИС</v>
          </cell>
          <cell r="B104">
            <v>0</v>
          </cell>
          <cell r="C104">
            <v>4</v>
          </cell>
          <cell r="D104">
            <v>0</v>
          </cell>
          <cell r="E104">
            <v>0</v>
          </cell>
          <cell r="F104">
            <v>0</v>
          </cell>
          <cell r="G104">
            <v>0</v>
          </cell>
          <cell r="H104" t="str">
            <v>23 АО МИС</v>
          </cell>
          <cell r="I104">
            <v>0</v>
          </cell>
          <cell r="J104">
            <v>0</v>
          </cell>
          <cell r="K104">
            <v>0</v>
          </cell>
          <cell r="L104">
            <v>0</v>
          </cell>
          <cell r="M104">
            <v>0</v>
          </cell>
          <cell r="N104">
            <v>0</v>
          </cell>
          <cell r="O104">
            <v>3</v>
          </cell>
          <cell r="P104" t="str">
            <v>23 АО МИС</v>
          </cell>
          <cell r="Q104">
            <v>4</v>
          </cell>
          <cell r="R104">
            <v>983</v>
          </cell>
          <cell r="S104">
            <v>3894</v>
          </cell>
          <cell r="T104">
            <v>0</v>
          </cell>
          <cell r="U104">
            <v>0</v>
          </cell>
          <cell r="V104">
            <v>867</v>
          </cell>
          <cell r="W104" t="str">
            <v>23 АО МИС</v>
          </cell>
          <cell r="X104">
            <v>3723</v>
          </cell>
          <cell r="Y104">
            <v>116</v>
          </cell>
          <cell r="Z104">
            <v>171</v>
          </cell>
          <cell r="AA104">
            <v>0</v>
          </cell>
          <cell r="AB104">
            <v>0</v>
          </cell>
          <cell r="AC104">
            <v>0</v>
          </cell>
          <cell r="AD104" t="str">
            <v>23 АО МИС</v>
          </cell>
          <cell r="AE104">
            <v>0</v>
          </cell>
          <cell r="AF104">
            <v>0</v>
          </cell>
          <cell r="AG104">
            <v>0</v>
          </cell>
          <cell r="AH104">
            <v>0</v>
          </cell>
          <cell r="AI104">
            <v>0</v>
          </cell>
          <cell r="AJ104">
            <v>0</v>
          </cell>
          <cell r="AK104" t="str">
            <v>23 АО МИС</v>
          </cell>
          <cell r="AL104">
            <v>0</v>
          </cell>
          <cell r="AM104">
            <v>0</v>
          </cell>
          <cell r="AN104">
            <v>0</v>
          </cell>
          <cell r="AO104">
            <v>0</v>
          </cell>
          <cell r="AP104">
            <v>0</v>
          </cell>
          <cell r="AQ104">
            <v>499</v>
          </cell>
          <cell r="AR104" t="str">
            <v>23 АО МИС</v>
          </cell>
          <cell r="AS104">
            <v>308</v>
          </cell>
          <cell r="AT104">
            <v>0</v>
          </cell>
          <cell r="AU104">
            <v>104</v>
          </cell>
          <cell r="AV104">
            <v>0</v>
          </cell>
          <cell r="AW104">
            <v>703</v>
          </cell>
          <cell r="AX104">
            <v>497</v>
          </cell>
          <cell r="AY104" t="str">
            <v>23 АО МИС</v>
          </cell>
          <cell r="AZ104">
            <v>307</v>
          </cell>
          <cell r="BA104">
            <v>0</v>
          </cell>
          <cell r="BB104">
            <v>102</v>
          </cell>
          <cell r="BC104">
            <v>0</v>
          </cell>
          <cell r="BD104">
            <v>702</v>
          </cell>
          <cell r="BE104">
            <v>0</v>
          </cell>
          <cell r="BF104" t="str">
            <v>23 АО МИС</v>
          </cell>
          <cell r="BG104">
            <v>1</v>
          </cell>
          <cell r="BH104">
            <v>0</v>
          </cell>
          <cell r="BI104">
            <v>1</v>
          </cell>
          <cell r="BJ104">
            <v>0</v>
          </cell>
          <cell r="BK104">
            <v>0</v>
          </cell>
          <cell r="BL104">
            <v>0</v>
          </cell>
          <cell r="BM104">
            <v>0</v>
          </cell>
          <cell r="BN104" t="str">
            <v>23 АО МИС</v>
          </cell>
          <cell r="BO104">
            <v>0</v>
          </cell>
          <cell r="BP104">
            <v>2</v>
          </cell>
          <cell r="BQ104">
            <v>0</v>
          </cell>
          <cell r="BR104">
            <v>2</v>
          </cell>
          <cell r="BS104">
            <v>0</v>
          </cell>
          <cell r="BT104">
            <v>0</v>
          </cell>
          <cell r="BU104" t="str">
            <v>23 АО МИС</v>
          </cell>
          <cell r="BV104">
            <v>0</v>
          </cell>
          <cell r="BW104">
            <v>0</v>
          </cell>
          <cell r="BX104">
            <v>0</v>
          </cell>
          <cell r="BY104">
            <v>0</v>
          </cell>
          <cell r="BZ104">
            <v>0</v>
          </cell>
          <cell r="CA104">
            <v>0</v>
          </cell>
          <cell r="CB104" t="str">
            <v>23 АО МИС</v>
          </cell>
          <cell r="CC104">
            <v>0</v>
          </cell>
          <cell r="CD104">
            <v>0</v>
          </cell>
          <cell r="CE104">
            <v>0</v>
          </cell>
          <cell r="CF104">
            <v>0</v>
          </cell>
          <cell r="CG104">
            <v>0</v>
          </cell>
          <cell r="CH104">
            <v>0</v>
          </cell>
          <cell r="CI104">
            <v>0</v>
          </cell>
          <cell r="CJ104" t="str">
            <v>23 АО МИС</v>
          </cell>
          <cell r="CK104">
            <v>0</v>
          </cell>
          <cell r="CL104">
            <v>0</v>
          </cell>
          <cell r="CM104">
            <v>0</v>
          </cell>
          <cell r="CN104">
            <v>0</v>
          </cell>
          <cell r="CO104">
            <v>0</v>
          </cell>
          <cell r="CP104">
            <v>0</v>
          </cell>
          <cell r="CQ104">
            <v>0</v>
          </cell>
          <cell r="CR104" t="str">
            <v>23 АО МИС</v>
          </cell>
          <cell r="CS104">
            <v>0</v>
          </cell>
          <cell r="CT104">
            <v>0</v>
          </cell>
          <cell r="CU104">
            <v>0</v>
          </cell>
          <cell r="CV104">
            <v>0</v>
          </cell>
          <cell r="CW104">
            <v>0</v>
          </cell>
          <cell r="CX104">
            <v>0</v>
          </cell>
          <cell r="CY104">
            <v>0</v>
          </cell>
          <cell r="CZ104" t="str">
            <v>23 АО МИС</v>
          </cell>
          <cell r="DA104">
            <v>0</v>
          </cell>
          <cell r="DB104">
            <v>0</v>
          </cell>
          <cell r="DC104">
            <v>0</v>
          </cell>
          <cell r="DD104">
            <v>0</v>
          </cell>
          <cell r="DE104">
            <v>0</v>
          </cell>
          <cell r="DF104">
            <v>0</v>
          </cell>
          <cell r="DG104">
            <v>499</v>
          </cell>
          <cell r="DH104" t="str">
            <v>23 АО МИС</v>
          </cell>
          <cell r="DI104">
            <v>308</v>
          </cell>
          <cell r="DJ104">
            <v>0</v>
          </cell>
          <cell r="DK104">
            <v>104</v>
          </cell>
          <cell r="DL104">
            <v>0</v>
          </cell>
          <cell r="DM104">
            <v>703</v>
          </cell>
          <cell r="DN104">
            <v>0</v>
          </cell>
          <cell r="DO104" t="str">
            <v>23 АО МИС</v>
          </cell>
          <cell r="DP104">
            <v>104</v>
          </cell>
          <cell r="DQ104">
            <v>104</v>
          </cell>
          <cell r="DR104">
            <v>0</v>
          </cell>
          <cell r="DS104">
            <v>0</v>
          </cell>
          <cell r="DT104">
            <v>0</v>
          </cell>
          <cell r="DU104">
            <v>0</v>
          </cell>
          <cell r="DV104" t="str">
            <v>23 АО МИС</v>
          </cell>
          <cell r="DW104">
            <v>0</v>
          </cell>
          <cell r="DX104">
            <v>0</v>
          </cell>
          <cell r="DY104">
            <v>0</v>
          </cell>
          <cell r="DZ104">
            <v>0</v>
          </cell>
          <cell r="EA104">
            <v>0</v>
          </cell>
          <cell r="EB104">
            <v>0</v>
          </cell>
          <cell r="EC104">
            <v>0</v>
          </cell>
          <cell r="ED104">
            <v>0</v>
          </cell>
          <cell r="EE104" t="str">
            <v>23 АО МИС</v>
          </cell>
          <cell r="EF104">
            <v>0</v>
          </cell>
          <cell r="EG104">
            <v>0</v>
          </cell>
          <cell r="EH104">
            <v>0</v>
          </cell>
          <cell r="EI104">
            <v>0</v>
          </cell>
          <cell r="EJ104">
            <v>0</v>
          </cell>
          <cell r="EK104">
            <v>250</v>
          </cell>
          <cell r="EL104">
            <v>100</v>
          </cell>
          <cell r="EM104">
            <v>0</v>
          </cell>
          <cell r="EN104" t="str">
            <v>23 АО МИС</v>
          </cell>
          <cell r="EO104">
            <v>0</v>
          </cell>
          <cell r="EP104">
            <v>2782</v>
          </cell>
          <cell r="EQ104">
            <v>660</v>
          </cell>
          <cell r="ER104">
            <v>3340</v>
          </cell>
          <cell r="ES104">
            <v>3918</v>
          </cell>
          <cell r="ET104">
            <v>1403</v>
          </cell>
          <cell r="EU104" t="str">
            <v>23 АО МИС</v>
          </cell>
          <cell r="EV104">
            <v>1606</v>
          </cell>
          <cell r="EW104">
            <v>307</v>
          </cell>
          <cell r="EX104">
            <v>191</v>
          </cell>
          <cell r="EY104">
            <v>1510</v>
          </cell>
          <cell r="EZ104">
            <v>265</v>
          </cell>
          <cell r="FA104">
            <v>9342</v>
          </cell>
          <cell r="FB104" t="str">
            <v>23 АО МИС</v>
          </cell>
          <cell r="FC104">
            <v>6640</v>
          </cell>
          <cell r="FD104">
            <v>0</v>
          </cell>
          <cell r="FE104">
            <v>-21</v>
          </cell>
          <cell r="FF104">
            <v>9</v>
          </cell>
          <cell r="FG104">
            <v>2</v>
          </cell>
          <cell r="FH104">
            <v>560</v>
          </cell>
          <cell r="FI104">
            <v>255</v>
          </cell>
          <cell r="FJ104" t="str">
            <v>23 АО МИС</v>
          </cell>
          <cell r="FK104">
            <v>1477</v>
          </cell>
          <cell r="FL104">
            <v>-280</v>
          </cell>
          <cell r="FM104">
            <v>38</v>
          </cell>
          <cell r="FN104">
            <v>1628</v>
          </cell>
          <cell r="FO104">
            <v>0</v>
          </cell>
          <cell r="FP104">
            <v>91</v>
          </cell>
          <cell r="FQ104">
            <v>18</v>
          </cell>
          <cell r="FR104" t="str">
            <v>23 АО МИС</v>
          </cell>
          <cell r="FS104">
            <v>164</v>
          </cell>
          <cell r="FT104">
            <v>63</v>
          </cell>
          <cell r="FU104">
            <v>227</v>
          </cell>
          <cell r="FV104">
            <v>-45</v>
          </cell>
          <cell r="FW104">
            <v>38</v>
          </cell>
          <cell r="FX104">
            <v>308</v>
          </cell>
          <cell r="FY104">
            <v>0</v>
          </cell>
          <cell r="FZ104" t="str">
            <v>23 АО МИС</v>
          </cell>
          <cell r="GA104">
            <v>0</v>
          </cell>
          <cell r="GB104">
            <v>0</v>
          </cell>
          <cell r="GC104">
            <v>233</v>
          </cell>
          <cell r="GD104">
            <v>106</v>
          </cell>
          <cell r="GE104">
            <v>1059</v>
          </cell>
          <cell r="GF104">
            <v>-167</v>
          </cell>
          <cell r="GG104">
            <v>1062</v>
          </cell>
          <cell r="GH104" t="str">
            <v>23 АО МИС</v>
          </cell>
          <cell r="GI104">
            <v>63</v>
          </cell>
          <cell r="GJ104">
            <v>0</v>
          </cell>
          <cell r="GK104">
            <v>24</v>
          </cell>
          <cell r="GL104">
            <v>18</v>
          </cell>
          <cell r="GM104">
            <v>59</v>
          </cell>
          <cell r="GN104">
            <v>0</v>
          </cell>
          <cell r="GO104">
            <v>62</v>
          </cell>
          <cell r="GP104">
            <v>21</v>
          </cell>
          <cell r="GQ104" t="str">
            <v>23 АО МИС</v>
          </cell>
          <cell r="GR104">
            <v>18</v>
          </cell>
          <cell r="GS104">
            <v>139</v>
          </cell>
          <cell r="GT104">
            <v>68</v>
          </cell>
          <cell r="GU104">
            <v>132</v>
          </cell>
          <cell r="GV104">
            <v>-68</v>
          </cell>
          <cell r="GW104">
            <v>196</v>
          </cell>
          <cell r="GX104">
            <v>7</v>
          </cell>
          <cell r="GY104" t="str">
            <v>23 АО МИС</v>
          </cell>
          <cell r="GZ104">
            <v>0</v>
          </cell>
          <cell r="HA104">
            <v>0</v>
          </cell>
          <cell r="HB104">
            <v>0</v>
          </cell>
          <cell r="HC104">
            <v>0</v>
          </cell>
          <cell r="HD104">
            <v>0</v>
          </cell>
          <cell r="HE104">
            <v>0</v>
          </cell>
          <cell r="HF104" t="str">
            <v>23 АО МИС</v>
          </cell>
          <cell r="HG104">
            <v>77</v>
          </cell>
          <cell r="HH104">
            <v>9</v>
          </cell>
          <cell r="HI104">
            <v>0</v>
          </cell>
          <cell r="HJ104">
            <v>0</v>
          </cell>
          <cell r="HK104">
            <v>0</v>
          </cell>
        </row>
        <row r="105">
          <cell r="A105" t="str">
            <v>24 ЦА</v>
          </cell>
          <cell r="B105">
            <v>8103</v>
          </cell>
          <cell r="C105">
            <v>1887402</v>
          </cell>
          <cell r="D105">
            <v>0</v>
          </cell>
          <cell r="E105">
            <v>0</v>
          </cell>
          <cell r="F105">
            <v>0</v>
          </cell>
          <cell r="G105">
            <v>0</v>
          </cell>
          <cell r="H105" t="str">
            <v>24 ЦА</v>
          </cell>
          <cell r="I105">
            <v>0</v>
          </cell>
          <cell r="J105">
            <v>0</v>
          </cell>
          <cell r="K105">
            <v>0</v>
          </cell>
          <cell r="L105">
            <v>0</v>
          </cell>
          <cell r="M105">
            <v>0</v>
          </cell>
          <cell r="N105">
            <v>0</v>
          </cell>
          <cell r="O105">
            <v>14</v>
          </cell>
          <cell r="P105" t="str">
            <v>24 ЦА</v>
          </cell>
          <cell r="Q105">
            <v>25</v>
          </cell>
          <cell r="R105">
            <v>109696</v>
          </cell>
          <cell r="S105">
            <v>113131</v>
          </cell>
          <cell r="T105">
            <v>102839</v>
          </cell>
          <cell r="U105">
            <v>100766</v>
          </cell>
          <cell r="V105">
            <v>5531</v>
          </cell>
          <cell r="W105" t="str">
            <v>24 ЦА</v>
          </cell>
          <cell r="X105">
            <v>7982</v>
          </cell>
          <cell r="Y105">
            <v>1326</v>
          </cell>
          <cell r="Z105">
            <v>4383</v>
          </cell>
          <cell r="AA105">
            <v>0</v>
          </cell>
          <cell r="AB105">
            <v>0</v>
          </cell>
          <cell r="AC105">
            <v>0</v>
          </cell>
          <cell r="AD105" t="str">
            <v>24 ЦА</v>
          </cell>
          <cell r="AE105">
            <v>0</v>
          </cell>
          <cell r="AF105">
            <v>0</v>
          </cell>
          <cell r="AG105">
            <v>0</v>
          </cell>
          <cell r="AH105">
            <v>0</v>
          </cell>
          <cell r="AI105">
            <v>114191</v>
          </cell>
          <cell r="AJ105">
            <v>113945</v>
          </cell>
          <cell r="AK105" t="str">
            <v>24 ЦА</v>
          </cell>
          <cell r="AL105">
            <v>75401</v>
          </cell>
          <cell r="AM105">
            <v>75538</v>
          </cell>
          <cell r="AN105">
            <v>38790</v>
          </cell>
          <cell r="AO105">
            <v>38407</v>
          </cell>
          <cell r="AP105">
            <v>0</v>
          </cell>
          <cell r="AQ105">
            <v>10863</v>
          </cell>
          <cell r="AR105" t="str">
            <v>24 ЦА</v>
          </cell>
          <cell r="AS105">
            <v>13174</v>
          </cell>
          <cell r="AT105">
            <v>0</v>
          </cell>
          <cell r="AU105">
            <v>5366</v>
          </cell>
          <cell r="AV105">
            <v>0</v>
          </cell>
          <cell r="AW105">
            <v>18671</v>
          </cell>
          <cell r="AX105">
            <v>10759</v>
          </cell>
          <cell r="AY105" t="str">
            <v>24 ЦА</v>
          </cell>
          <cell r="AZ105">
            <v>13133</v>
          </cell>
          <cell r="BA105">
            <v>0</v>
          </cell>
          <cell r="BB105">
            <v>5271</v>
          </cell>
          <cell r="BC105">
            <v>0</v>
          </cell>
          <cell r="BD105">
            <v>18621</v>
          </cell>
          <cell r="BE105">
            <v>3</v>
          </cell>
          <cell r="BF105" t="str">
            <v>24 ЦА</v>
          </cell>
          <cell r="BG105">
            <v>11</v>
          </cell>
          <cell r="BH105">
            <v>4</v>
          </cell>
          <cell r="BI105">
            <v>10</v>
          </cell>
          <cell r="BJ105">
            <v>0</v>
          </cell>
          <cell r="BK105">
            <v>0</v>
          </cell>
          <cell r="BL105">
            <v>0</v>
          </cell>
          <cell r="BM105">
            <v>0</v>
          </cell>
          <cell r="BN105" t="str">
            <v>24 ЦА</v>
          </cell>
          <cell r="BO105">
            <v>0</v>
          </cell>
          <cell r="BP105">
            <v>101</v>
          </cell>
          <cell r="BQ105">
            <v>30</v>
          </cell>
          <cell r="BR105">
            <v>91</v>
          </cell>
          <cell r="BS105">
            <v>40</v>
          </cell>
          <cell r="BT105">
            <v>0</v>
          </cell>
          <cell r="BU105" t="str">
            <v>24 ЦА</v>
          </cell>
          <cell r="BV105">
            <v>0</v>
          </cell>
          <cell r="BW105">
            <v>93450</v>
          </cell>
          <cell r="BX105">
            <v>463114</v>
          </cell>
          <cell r="BY105">
            <v>462080</v>
          </cell>
          <cell r="BZ105">
            <v>486980</v>
          </cell>
          <cell r="CA105">
            <v>69584</v>
          </cell>
          <cell r="CB105" t="str">
            <v>24 ЦА</v>
          </cell>
          <cell r="CC105">
            <v>0</v>
          </cell>
          <cell r="CD105">
            <v>0</v>
          </cell>
          <cell r="CE105">
            <v>0</v>
          </cell>
          <cell r="CF105">
            <v>0</v>
          </cell>
          <cell r="CG105">
            <v>0</v>
          </cell>
          <cell r="CH105">
            <v>0</v>
          </cell>
          <cell r="CI105">
            <v>0</v>
          </cell>
          <cell r="CJ105" t="str">
            <v>24 ЦА</v>
          </cell>
          <cell r="CK105">
            <v>0</v>
          </cell>
          <cell r="CL105">
            <v>0</v>
          </cell>
          <cell r="CM105">
            <v>0</v>
          </cell>
          <cell r="CN105">
            <v>0</v>
          </cell>
          <cell r="CO105">
            <v>0</v>
          </cell>
          <cell r="CP105">
            <v>0</v>
          </cell>
          <cell r="CQ105">
            <v>0</v>
          </cell>
          <cell r="CR105" t="str">
            <v>24 ЦА</v>
          </cell>
          <cell r="CS105">
            <v>0</v>
          </cell>
          <cell r="CT105">
            <v>0</v>
          </cell>
          <cell r="CU105">
            <v>0</v>
          </cell>
          <cell r="CV105">
            <v>0</v>
          </cell>
          <cell r="CW105">
            <v>0</v>
          </cell>
          <cell r="CX105">
            <v>0</v>
          </cell>
          <cell r="CY105">
            <v>0</v>
          </cell>
          <cell r="CZ105" t="str">
            <v>24 ЦА</v>
          </cell>
          <cell r="DA105">
            <v>0</v>
          </cell>
          <cell r="DB105">
            <v>93450</v>
          </cell>
          <cell r="DC105">
            <v>463114</v>
          </cell>
          <cell r="DD105">
            <v>462080</v>
          </cell>
          <cell r="DE105">
            <v>486980</v>
          </cell>
          <cell r="DF105">
            <v>69584</v>
          </cell>
          <cell r="DG105">
            <v>104313</v>
          </cell>
          <cell r="DH105" t="str">
            <v>24 ЦА</v>
          </cell>
          <cell r="DI105">
            <v>476288</v>
          </cell>
          <cell r="DJ105">
            <v>462080</v>
          </cell>
          <cell r="DK105">
            <v>492346</v>
          </cell>
          <cell r="DL105">
            <v>0</v>
          </cell>
          <cell r="DM105">
            <v>88255</v>
          </cell>
          <cell r="DN105">
            <v>525053</v>
          </cell>
          <cell r="DO105" t="str">
            <v>24 ЦА</v>
          </cell>
          <cell r="DP105">
            <v>475854</v>
          </cell>
          <cell r="DQ105">
            <v>364525</v>
          </cell>
          <cell r="DR105">
            <v>636382</v>
          </cell>
          <cell r="DS105">
            <v>0</v>
          </cell>
          <cell r="DT105">
            <v>0</v>
          </cell>
          <cell r="DU105">
            <v>0</v>
          </cell>
          <cell r="DV105" t="str">
            <v>24 ЦА</v>
          </cell>
          <cell r="DW105">
            <v>0</v>
          </cell>
          <cell r="DX105">
            <v>0</v>
          </cell>
          <cell r="DY105">
            <v>0</v>
          </cell>
          <cell r="DZ105">
            <v>0</v>
          </cell>
          <cell r="EA105">
            <v>0</v>
          </cell>
          <cell r="EB105">
            <v>0</v>
          </cell>
          <cell r="EC105">
            <v>0</v>
          </cell>
          <cell r="ED105">
            <v>0</v>
          </cell>
          <cell r="EE105" t="str">
            <v>24 ЦА</v>
          </cell>
          <cell r="EF105">
            <v>0</v>
          </cell>
          <cell r="EG105">
            <v>0</v>
          </cell>
          <cell r="EH105">
            <v>0</v>
          </cell>
          <cell r="EI105">
            <v>0</v>
          </cell>
          <cell r="EJ105">
            <v>0</v>
          </cell>
          <cell r="EK105">
            <v>15</v>
          </cell>
          <cell r="EL105">
            <v>0</v>
          </cell>
          <cell r="EM105">
            <v>0</v>
          </cell>
          <cell r="EN105" t="str">
            <v>24 ЦА</v>
          </cell>
          <cell r="EO105">
            <v>0</v>
          </cell>
          <cell r="EP105">
            <v>29033</v>
          </cell>
          <cell r="EQ105">
            <v>14513</v>
          </cell>
          <cell r="ER105">
            <v>39841</v>
          </cell>
          <cell r="ES105">
            <v>24363</v>
          </cell>
          <cell r="ET105">
            <v>15164</v>
          </cell>
          <cell r="EU105" t="str">
            <v>24 ЦА</v>
          </cell>
          <cell r="EV105">
            <v>9255</v>
          </cell>
          <cell r="EW105">
            <v>13133</v>
          </cell>
          <cell r="EX105">
            <v>4332</v>
          </cell>
          <cell r="EY105">
            <v>734475</v>
          </cell>
          <cell r="EZ105">
            <v>449164</v>
          </cell>
          <cell r="FA105">
            <v>831646</v>
          </cell>
          <cell r="FB105" t="str">
            <v>24 ЦА</v>
          </cell>
          <cell r="FC105">
            <v>501627</v>
          </cell>
          <cell r="FD105">
            <v>-101</v>
          </cell>
          <cell r="FE105">
            <v>164</v>
          </cell>
          <cell r="FF105">
            <v>-4529</v>
          </cell>
          <cell r="FG105">
            <v>24</v>
          </cell>
          <cell r="FH105">
            <v>475</v>
          </cell>
          <cell r="FI105">
            <v>0</v>
          </cell>
          <cell r="FJ105" t="str">
            <v>24 ЦА</v>
          </cell>
          <cell r="FK105">
            <v>15673</v>
          </cell>
          <cell r="FL105">
            <v>2</v>
          </cell>
          <cell r="FM105">
            <v>815</v>
          </cell>
          <cell r="FN105">
            <v>15035</v>
          </cell>
          <cell r="FO105">
            <v>0</v>
          </cell>
          <cell r="FP105">
            <v>300</v>
          </cell>
          <cell r="FQ105">
            <v>0</v>
          </cell>
          <cell r="FR105" t="str">
            <v>24 ЦА</v>
          </cell>
          <cell r="FS105">
            <v>41</v>
          </cell>
          <cell r="FT105">
            <v>0</v>
          </cell>
          <cell r="FU105">
            <v>2280</v>
          </cell>
          <cell r="FV105">
            <v>0</v>
          </cell>
          <cell r="FW105">
            <v>815</v>
          </cell>
          <cell r="FX105">
            <v>1429</v>
          </cell>
          <cell r="FY105">
            <v>0</v>
          </cell>
          <cell r="FZ105" t="str">
            <v>24 ЦА</v>
          </cell>
          <cell r="GA105">
            <v>77</v>
          </cell>
          <cell r="GB105">
            <v>0</v>
          </cell>
          <cell r="GC105">
            <v>382</v>
          </cell>
          <cell r="GD105">
            <v>0</v>
          </cell>
          <cell r="GE105">
            <v>11322</v>
          </cell>
          <cell r="GF105">
            <v>2</v>
          </cell>
          <cell r="GG105">
            <v>11508</v>
          </cell>
          <cell r="GH105" t="str">
            <v>24 ЦА</v>
          </cell>
          <cell r="GI105">
            <v>198</v>
          </cell>
          <cell r="GJ105">
            <v>0</v>
          </cell>
          <cell r="GK105">
            <v>16</v>
          </cell>
          <cell r="GL105">
            <v>0</v>
          </cell>
          <cell r="GM105">
            <v>637</v>
          </cell>
          <cell r="GN105">
            <v>0</v>
          </cell>
          <cell r="GO105">
            <v>652</v>
          </cell>
          <cell r="GP105">
            <v>1</v>
          </cell>
          <cell r="GQ105" t="str">
            <v>24 ЦА</v>
          </cell>
          <cell r="GR105">
            <v>0</v>
          </cell>
          <cell r="GS105">
            <v>36</v>
          </cell>
          <cell r="GT105">
            <v>0</v>
          </cell>
          <cell r="GU105">
            <v>1434</v>
          </cell>
          <cell r="GV105">
            <v>0</v>
          </cell>
          <cell r="GW105">
            <v>1446</v>
          </cell>
          <cell r="GX105">
            <v>24</v>
          </cell>
          <cell r="GY105" t="str">
            <v>24 ЦА</v>
          </cell>
          <cell r="GZ105">
            <v>0</v>
          </cell>
          <cell r="HA105">
            <v>0</v>
          </cell>
          <cell r="HB105">
            <v>0</v>
          </cell>
          <cell r="HC105">
            <v>0</v>
          </cell>
          <cell r="HD105">
            <v>0</v>
          </cell>
          <cell r="HE105">
            <v>0</v>
          </cell>
          <cell r="HF105" t="str">
            <v>24 ЦА</v>
          </cell>
          <cell r="HG105">
            <v>917</v>
          </cell>
          <cell r="HH105">
            <v>73</v>
          </cell>
          <cell r="HI105">
            <v>0</v>
          </cell>
          <cell r="HJ105">
            <v>0</v>
          </cell>
          <cell r="HK105">
            <v>0</v>
          </cell>
        </row>
        <row r="106">
          <cell r="A106" t="str">
            <v>25 ОРГТЕХПРОГРЕСС</v>
          </cell>
          <cell r="B106">
            <v>0</v>
          </cell>
          <cell r="C106">
            <v>0</v>
          </cell>
          <cell r="D106">
            <v>0</v>
          </cell>
          <cell r="E106">
            <v>0</v>
          </cell>
          <cell r="F106">
            <v>0</v>
          </cell>
          <cell r="G106">
            <v>0</v>
          </cell>
          <cell r="H106" t="str">
            <v>25 ОРГТЕХПРОГРЕСС</v>
          </cell>
          <cell r="I106">
            <v>0</v>
          </cell>
          <cell r="J106">
            <v>0</v>
          </cell>
          <cell r="K106">
            <v>0</v>
          </cell>
          <cell r="L106">
            <v>0</v>
          </cell>
          <cell r="M106">
            <v>2260</v>
          </cell>
          <cell r="N106">
            <v>2260</v>
          </cell>
          <cell r="O106">
            <v>2</v>
          </cell>
          <cell r="P106" t="str">
            <v>25 ОРГТЕХПРОГРЕСС</v>
          </cell>
          <cell r="Q106">
            <v>5</v>
          </cell>
          <cell r="R106">
            <v>4822</v>
          </cell>
          <cell r="S106">
            <v>5170</v>
          </cell>
          <cell r="T106">
            <v>3454</v>
          </cell>
          <cell r="U106">
            <v>3526</v>
          </cell>
          <cell r="V106">
            <v>1309</v>
          </cell>
          <cell r="W106" t="str">
            <v>25 ОРГТЕХПРОГРЕСС</v>
          </cell>
          <cell r="X106">
            <v>1552</v>
          </cell>
          <cell r="Y106">
            <v>59</v>
          </cell>
          <cell r="Z106">
            <v>92</v>
          </cell>
          <cell r="AA106">
            <v>0</v>
          </cell>
          <cell r="AB106">
            <v>0</v>
          </cell>
          <cell r="AC106">
            <v>0</v>
          </cell>
          <cell r="AD106" t="str">
            <v>25 ОРГТЕХПРОГРЕСС</v>
          </cell>
          <cell r="AE106">
            <v>0</v>
          </cell>
          <cell r="AF106">
            <v>0</v>
          </cell>
          <cell r="AG106">
            <v>0</v>
          </cell>
          <cell r="AH106">
            <v>0</v>
          </cell>
          <cell r="AI106">
            <v>0</v>
          </cell>
          <cell r="AJ106">
            <v>0</v>
          </cell>
          <cell r="AK106" t="str">
            <v>25 ОРГТЕХПРОГРЕСС</v>
          </cell>
          <cell r="AL106">
            <v>0</v>
          </cell>
          <cell r="AM106">
            <v>0</v>
          </cell>
          <cell r="AN106">
            <v>0</v>
          </cell>
          <cell r="AO106">
            <v>0</v>
          </cell>
          <cell r="AP106">
            <v>0</v>
          </cell>
          <cell r="AQ106">
            <v>645</v>
          </cell>
          <cell r="AR106" t="str">
            <v>25 ОРГТЕХПРОГРЕСС</v>
          </cell>
          <cell r="AS106">
            <v>452</v>
          </cell>
          <cell r="AT106">
            <v>0</v>
          </cell>
          <cell r="AU106">
            <v>133</v>
          </cell>
          <cell r="AV106">
            <v>0</v>
          </cell>
          <cell r="AW106">
            <v>964</v>
          </cell>
          <cell r="AX106">
            <v>600</v>
          </cell>
          <cell r="AY106" t="str">
            <v>25 ОРГТЕХПРОГРЕСС</v>
          </cell>
          <cell r="AZ106">
            <v>404</v>
          </cell>
          <cell r="BA106">
            <v>0</v>
          </cell>
          <cell r="BB106">
            <v>133</v>
          </cell>
          <cell r="BC106">
            <v>0</v>
          </cell>
          <cell r="BD106">
            <v>871</v>
          </cell>
          <cell r="BE106">
            <v>2</v>
          </cell>
          <cell r="BF106" t="str">
            <v>25 ОРГТЕХПРОГРЕСС</v>
          </cell>
          <cell r="BG106">
            <v>0</v>
          </cell>
          <cell r="BH106">
            <v>0</v>
          </cell>
          <cell r="BI106">
            <v>2</v>
          </cell>
          <cell r="BJ106">
            <v>0</v>
          </cell>
          <cell r="BK106">
            <v>0</v>
          </cell>
          <cell r="BL106">
            <v>0</v>
          </cell>
          <cell r="BM106">
            <v>0</v>
          </cell>
          <cell r="BN106" t="str">
            <v>25 ОРГТЕХПРОГРЕСС</v>
          </cell>
          <cell r="BO106">
            <v>0</v>
          </cell>
          <cell r="BP106">
            <v>43</v>
          </cell>
          <cell r="BQ106">
            <v>48</v>
          </cell>
          <cell r="BR106">
            <v>0</v>
          </cell>
          <cell r="BS106">
            <v>91</v>
          </cell>
          <cell r="BT106">
            <v>0</v>
          </cell>
          <cell r="BU106" t="str">
            <v>25 ОРГТЕХПРОГРЕСС</v>
          </cell>
          <cell r="BV106">
            <v>0</v>
          </cell>
          <cell r="BW106">
            <v>477</v>
          </cell>
          <cell r="BX106">
            <v>0</v>
          </cell>
          <cell r="BY106">
            <v>0</v>
          </cell>
          <cell r="BZ106">
            <v>0</v>
          </cell>
          <cell r="CA106">
            <v>477</v>
          </cell>
          <cell r="CB106" t="str">
            <v>25 ОРГТЕХПРОГРЕСС</v>
          </cell>
          <cell r="CC106">
            <v>0</v>
          </cell>
          <cell r="CD106">
            <v>0</v>
          </cell>
          <cell r="CE106">
            <v>0</v>
          </cell>
          <cell r="CF106">
            <v>0</v>
          </cell>
          <cell r="CG106">
            <v>0</v>
          </cell>
          <cell r="CH106">
            <v>0</v>
          </cell>
          <cell r="CI106">
            <v>0</v>
          </cell>
          <cell r="CJ106" t="str">
            <v>25 ОРГТЕХПРОГРЕСС</v>
          </cell>
          <cell r="CK106">
            <v>0</v>
          </cell>
          <cell r="CL106">
            <v>0</v>
          </cell>
          <cell r="CM106">
            <v>0</v>
          </cell>
          <cell r="CN106">
            <v>0</v>
          </cell>
          <cell r="CO106">
            <v>0</v>
          </cell>
          <cell r="CP106">
            <v>0</v>
          </cell>
          <cell r="CQ106">
            <v>0</v>
          </cell>
          <cell r="CR106" t="str">
            <v>25 ОРГТЕХПРОГРЕСС</v>
          </cell>
          <cell r="CS106">
            <v>0</v>
          </cell>
          <cell r="CT106">
            <v>0</v>
          </cell>
          <cell r="CU106">
            <v>0</v>
          </cell>
          <cell r="CV106">
            <v>0</v>
          </cell>
          <cell r="CW106">
            <v>0</v>
          </cell>
          <cell r="CX106">
            <v>0</v>
          </cell>
          <cell r="CY106">
            <v>0</v>
          </cell>
          <cell r="CZ106" t="str">
            <v>25 ОРГТЕХПРОГРЕСС</v>
          </cell>
          <cell r="DA106">
            <v>0</v>
          </cell>
          <cell r="DB106">
            <v>477</v>
          </cell>
          <cell r="DC106">
            <v>0</v>
          </cell>
          <cell r="DD106">
            <v>0</v>
          </cell>
          <cell r="DE106">
            <v>0</v>
          </cell>
          <cell r="DF106">
            <v>477</v>
          </cell>
          <cell r="DG106">
            <v>1122</v>
          </cell>
          <cell r="DH106" t="str">
            <v>25 ОРГТЕХПРОГРЕСС</v>
          </cell>
          <cell r="DI106">
            <v>452</v>
          </cell>
          <cell r="DJ106">
            <v>0</v>
          </cell>
          <cell r="DK106">
            <v>133</v>
          </cell>
          <cell r="DL106">
            <v>0</v>
          </cell>
          <cell r="DM106">
            <v>1441</v>
          </cell>
          <cell r="DN106">
            <v>0</v>
          </cell>
          <cell r="DO106" t="str">
            <v>25 ОРГТЕХПРОГРЕСС</v>
          </cell>
          <cell r="DP106">
            <v>133</v>
          </cell>
          <cell r="DQ106">
            <v>133</v>
          </cell>
          <cell r="DR106">
            <v>0</v>
          </cell>
          <cell r="DS106">
            <v>0</v>
          </cell>
          <cell r="DT106">
            <v>0</v>
          </cell>
          <cell r="DU106">
            <v>0</v>
          </cell>
          <cell r="DV106" t="str">
            <v>25 ОРГТЕХПРОГРЕСС</v>
          </cell>
          <cell r="DW106">
            <v>0</v>
          </cell>
          <cell r="DX106">
            <v>0</v>
          </cell>
          <cell r="DY106">
            <v>0</v>
          </cell>
          <cell r="DZ106">
            <v>0</v>
          </cell>
          <cell r="EA106">
            <v>0</v>
          </cell>
          <cell r="EB106">
            <v>0</v>
          </cell>
          <cell r="EC106">
            <v>0</v>
          </cell>
          <cell r="ED106">
            <v>0</v>
          </cell>
          <cell r="EE106" t="str">
            <v>25 ОРГТЕХПРОГРЕСС</v>
          </cell>
          <cell r="EF106">
            <v>0</v>
          </cell>
          <cell r="EG106">
            <v>0</v>
          </cell>
          <cell r="EH106">
            <v>0</v>
          </cell>
          <cell r="EI106">
            <v>272</v>
          </cell>
          <cell r="EJ106">
            <v>272</v>
          </cell>
          <cell r="EK106">
            <v>0</v>
          </cell>
          <cell r="EL106">
            <v>0</v>
          </cell>
          <cell r="EM106">
            <v>0</v>
          </cell>
          <cell r="EN106" t="str">
            <v>25 ОРГТЕХПРОГРЕСС</v>
          </cell>
          <cell r="EO106">
            <v>0</v>
          </cell>
          <cell r="EP106">
            <v>4360</v>
          </cell>
          <cell r="EQ106">
            <v>5714</v>
          </cell>
          <cell r="ER106">
            <v>3286</v>
          </cell>
          <cell r="ES106">
            <v>1813</v>
          </cell>
          <cell r="ET106">
            <v>1249</v>
          </cell>
          <cell r="EU106" t="str">
            <v>25 ОРГТЕХПРОГРЕСС</v>
          </cell>
          <cell r="EV106">
            <v>694</v>
          </cell>
          <cell r="EW106">
            <v>404</v>
          </cell>
          <cell r="EX106">
            <v>320</v>
          </cell>
          <cell r="EY106">
            <v>5795</v>
          </cell>
          <cell r="EZ106">
            <v>459</v>
          </cell>
          <cell r="FA106">
            <v>15094</v>
          </cell>
          <cell r="FB106" t="str">
            <v>25 ОРГТЕХПРОГРЕСС</v>
          </cell>
          <cell r="FC106">
            <v>9000</v>
          </cell>
          <cell r="FD106">
            <v>0</v>
          </cell>
          <cell r="FE106">
            <v>-189</v>
          </cell>
          <cell r="FF106">
            <v>39</v>
          </cell>
          <cell r="FG106">
            <v>-7</v>
          </cell>
          <cell r="FH106">
            <v>-17</v>
          </cell>
          <cell r="FI106">
            <v>0</v>
          </cell>
          <cell r="FJ106" t="str">
            <v>25 ОРГТЕХПРОГРЕСС</v>
          </cell>
          <cell r="FK106">
            <v>1482</v>
          </cell>
          <cell r="FL106">
            <v>0</v>
          </cell>
          <cell r="FM106">
            <v>42</v>
          </cell>
          <cell r="FN106">
            <v>1424</v>
          </cell>
          <cell r="FO106">
            <v>0</v>
          </cell>
          <cell r="FP106">
            <v>-1</v>
          </cell>
          <cell r="FQ106">
            <v>0</v>
          </cell>
          <cell r="FR106" t="str">
            <v>25 ОРГТЕХПРОГРЕСС</v>
          </cell>
          <cell r="FS106">
            <v>-3</v>
          </cell>
          <cell r="FT106">
            <v>0</v>
          </cell>
          <cell r="FU106">
            <v>205</v>
          </cell>
          <cell r="FV106">
            <v>0</v>
          </cell>
          <cell r="FW106">
            <v>42</v>
          </cell>
          <cell r="FX106">
            <v>161</v>
          </cell>
          <cell r="FY106">
            <v>0</v>
          </cell>
          <cell r="FZ106" t="str">
            <v>25 ОРГТЕХПРОГРЕСС</v>
          </cell>
          <cell r="GA106">
            <v>-1</v>
          </cell>
          <cell r="GB106">
            <v>0</v>
          </cell>
          <cell r="GC106">
            <v>-11</v>
          </cell>
          <cell r="GD106">
            <v>0</v>
          </cell>
          <cell r="GE106">
            <v>1089</v>
          </cell>
          <cell r="GF106">
            <v>0</v>
          </cell>
          <cell r="GG106">
            <v>1078</v>
          </cell>
          <cell r="GH106" t="str">
            <v>25 ОРГТЕХПРОГРЕСС</v>
          </cell>
          <cell r="GI106">
            <v>0</v>
          </cell>
          <cell r="GJ106">
            <v>0</v>
          </cell>
          <cell r="GK106">
            <v>-1</v>
          </cell>
          <cell r="GL106">
            <v>0</v>
          </cell>
          <cell r="GM106">
            <v>55</v>
          </cell>
          <cell r="GN106">
            <v>0</v>
          </cell>
          <cell r="GO106">
            <v>54</v>
          </cell>
          <cell r="GP106">
            <v>0</v>
          </cell>
          <cell r="GQ106" t="str">
            <v>25 ОРГТЕХПРОГРЕСС</v>
          </cell>
          <cell r="GR106">
            <v>0</v>
          </cell>
          <cell r="GS106">
            <v>-2</v>
          </cell>
          <cell r="GT106">
            <v>0</v>
          </cell>
          <cell r="GU106">
            <v>133</v>
          </cell>
          <cell r="GV106">
            <v>0</v>
          </cell>
          <cell r="GW106">
            <v>131</v>
          </cell>
          <cell r="GX106">
            <v>0</v>
          </cell>
          <cell r="GY106" t="str">
            <v>25 ОРГТЕХПРОГРЕСС</v>
          </cell>
          <cell r="GZ106">
            <v>0</v>
          </cell>
          <cell r="HA106">
            <v>0</v>
          </cell>
          <cell r="HB106">
            <v>0</v>
          </cell>
          <cell r="HC106">
            <v>0</v>
          </cell>
          <cell r="HD106">
            <v>0</v>
          </cell>
          <cell r="HE106">
            <v>0</v>
          </cell>
          <cell r="HF106" t="str">
            <v>25 ОРГТЕХПРОГРЕСС</v>
          </cell>
          <cell r="HG106">
            <v>58</v>
          </cell>
          <cell r="HH106">
            <v>257</v>
          </cell>
          <cell r="HI106">
            <v>0</v>
          </cell>
          <cell r="HJ106">
            <v>492</v>
          </cell>
          <cell r="HK106">
            <v>184</v>
          </cell>
        </row>
        <row r="107">
          <cell r="A107" t="str">
            <v>26 УВО</v>
          </cell>
          <cell r="B107">
            <v>942</v>
          </cell>
          <cell r="C107">
            <v>74789</v>
          </cell>
          <cell r="D107">
            <v>0</v>
          </cell>
          <cell r="E107">
            <v>0</v>
          </cell>
          <cell r="F107">
            <v>0</v>
          </cell>
          <cell r="G107">
            <v>0</v>
          </cell>
          <cell r="H107" t="str">
            <v>26 УВО</v>
          </cell>
          <cell r="I107">
            <v>0</v>
          </cell>
          <cell r="J107">
            <v>0</v>
          </cell>
          <cell r="K107">
            <v>0</v>
          </cell>
          <cell r="L107">
            <v>0</v>
          </cell>
          <cell r="M107">
            <v>0</v>
          </cell>
          <cell r="N107">
            <v>0</v>
          </cell>
          <cell r="O107">
            <v>0</v>
          </cell>
          <cell r="P107" t="str">
            <v>26 УВО</v>
          </cell>
          <cell r="Q107">
            <v>6</v>
          </cell>
          <cell r="R107">
            <v>16483</v>
          </cell>
          <cell r="S107">
            <v>17334</v>
          </cell>
          <cell r="T107">
            <v>16043</v>
          </cell>
          <cell r="U107">
            <v>11856</v>
          </cell>
          <cell r="V107">
            <v>3</v>
          </cell>
          <cell r="W107" t="str">
            <v>26 УВО</v>
          </cell>
          <cell r="X107">
            <v>4841</v>
          </cell>
          <cell r="Y107">
            <v>437</v>
          </cell>
          <cell r="Z107">
            <v>637</v>
          </cell>
          <cell r="AA107">
            <v>0</v>
          </cell>
          <cell r="AB107">
            <v>0</v>
          </cell>
          <cell r="AC107">
            <v>0</v>
          </cell>
          <cell r="AD107" t="str">
            <v>26 УВО</v>
          </cell>
          <cell r="AE107">
            <v>0</v>
          </cell>
          <cell r="AF107">
            <v>0</v>
          </cell>
          <cell r="AG107">
            <v>0</v>
          </cell>
          <cell r="AH107">
            <v>0</v>
          </cell>
          <cell r="AI107">
            <v>0</v>
          </cell>
          <cell r="AJ107">
            <v>0</v>
          </cell>
          <cell r="AK107" t="str">
            <v>26 УВО</v>
          </cell>
          <cell r="AL107">
            <v>0</v>
          </cell>
          <cell r="AM107">
            <v>0</v>
          </cell>
          <cell r="AN107">
            <v>0</v>
          </cell>
          <cell r="AO107">
            <v>0</v>
          </cell>
          <cell r="AP107">
            <v>0</v>
          </cell>
          <cell r="AQ107">
            <v>1652</v>
          </cell>
          <cell r="AR107" t="str">
            <v>26 УВО</v>
          </cell>
          <cell r="AS107">
            <v>1611</v>
          </cell>
          <cell r="AT107">
            <v>0</v>
          </cell>
          <cell r="AU107">
            <v>2711</v>
          </cell>
          <cell r="AV107">
            <v>0</v>
          </cell>
          <cell r="AW107">
            <v>552</v>
          </cell>
          <cell r="AX107">
            <v>1252</v>
          </cell>
          <cell r="AY107" t="str">
            <v>26 УВО</v>
          </cell>
          <cell r="AZ107">
            <v>1608</v>
          </cell>
          <cell r="BA107">
            <v>0</v>
          </cell>
          <cell r="BB107">
            <v>2711</v>
          </cell>
          <cell r="BC107">
            <v>0</v>
          </cell>
          <cell r="BD107">
            <v>149</v>
          </cell>
          <cell r="BE107">
            <v>0</v>
          </cell>
          <cell r="BF107" t="str">
            <v>26 УВО</v>
          </cell>
          <cell r="BG107">
            <v>3</v>
          </cell>
          <cell r="BH107">
            <v>0</v>
          </cell>
          <cell r="BI107">
            <v>3</v>
          </cell>
          <cell r="BJ107">
            <v>0</v>
          </cell>
          <cell r="BK107">
            <v>0</v>
          </cell>
          <cell r="BL107">
            <v>0</v>
          </cell>
          <cell r="BM107">
            <v>0</v>
          </cell>
          <cell r="BN107" t="str">
            <v>26 УВО</v>
          </cell>
          <cell r="BO107">
            <v>0</v>
          </cell>
          <cell r="BP107">
            <v>400</v>
          </cell>
          <cell r="BQ107">
            <v>0</v>
          </cell>
          <cell r="BR107">
            <v>0</v>
          </cell>
          <cell r="BS107">
            <v>400</v>
          </cell>
          <cell r="BT107">
            <v>0</v>
          </cell>
          <cell r="BU107" t="str">
            <v>26 УВО</v>
          </cell>
          <cell r="BV107">
            <v>0</v>
          </cell>
          <cell r="BW107">
            <v>68</v>
          </cell>
          <cell r="BX107">
            <v>12669</v>
          </cell>
          <cell r="BY107">
            <v>11600</v>
          </cell>
          <cell r="BZ107">
            <v>12669</v>
          </cell>
          <cell r="CA107">
            <v>68</v>
          </cell>
          <cell r="CB107" t="str">
            <v>26 УВО</v>
          </cell>
          <cell r="CC107">
            <v>0</v>
          </cell>
          <cell r="CD107">
            <v>0</v>
          </cell>
          <cell r="CE107">
            <v>0</v>
          </cell>
          <cell r="CF107">
            <v>0</v>
          </cell>
          <cell r="CG107">
            <v>0</v>
          </cell>
          <cell r="CH107">
            <v>0</v>
          </cell>
          <cell r="CI107">
            <v>0</v>
          </cell>
          <cell r="CJ107" t="str">
            <v>26 УВО</v>
          </cell>
          <cell r="CK107">
            <v>0</v>
          </cell>
          <cell r="CL107">
            <v>0</v>
          </cell>
          <cell r="CM107">
            <v>0</v>
          </cell>
          <cell r="CN107">
            <v>0</v>
          </cell>
          <cell r="CO107">
            <v>0</v>
          </cell>
          <cell r="CP107">
            <v>0</v>
          </cell>
          <cell r="CQ107">
            <v>0</v>
          </cell>
          <cell r="CR107" t="str">
            <v>26 УВО</v>
          </cell>
          <cell r="CS107">
            <v>0</v>
          </cell>
          <cell r="CT107">
            <v>0</v>
          </cell>
          <cell r="CU107">
            <v>0</v>
          </cell>
          <cell r="CV107">
            <v>0</v>
          </cell>
          <cell r="CW107">
            <v>0</v>
          </cell>
          <cell r="CX107">
            <v>0</v>
          </cell>
          <cell r="CY107">
            <v>0</v>
          </cell>
          <cell r="CZ107" t="str">
            <v>26 УВО</v>
          </cell>
          <cell r="DA107">
            <v>0</v>
          </cell>
          <cell r="DB107">
            <v>68</v>
          </cell>
          <cell r="DC107">
            <v>12669</v>
          </cell>
          <cell r="DD107">
            <v>11600</v>
          </cell>
          <cell r="DE107">
            <v>12669</v>
          </cell>
          <cell r="DF107">
            <v>68</v>
          </cell>
          <cell r="DG107">
            <v>1720</v>
          </cell>
          <cell r="DH107" t="str">
            <v>26 УВО</v>
          </cell>
          <cell r="DI107">
            <v>14280</v>
          </cell>
          <cell r="DJ107">
            <v>11600</v>
          </cell>
          <cell r="DK107">
            <v>15380</v>
          </cell>
          <cell r="DL107">
            <v>0</v>
          </cell>
          <cell r="DM107">
            <v>620</v>
          </cell>
          <cell r="DN107">
            <v>1250</v>
          </cell>
          <cell r="DO107" t="str">
            <v>26 УВО</v>
          </cell>
          <cell r="DP107">
            <v>8721</v>
          </cell>
          <cell r="DQ107">
            <v>9971</v>
          </cell>
          <cell r="DR107">
            <v>0</v>
          </cell>
          <cell r="DS107">
            <v>0</v>
          </cell>
          <cell r="DT107">
            <v>0</v>
          </cell>
          <cell r="DU107">
            <v>0</v>
          </cell>
          <cell r="DV107" t="str">
            <v>26 УВО</v>
          </cell>
          <cell r="DW107">
            <v>0</v>
          </cell>
          <cell r="DX107">
            <v>0</v>
          </cell>
          <cell r="DY107">
            <v>0</v>
          </cell>
          <cell r="DZ107">
            <v>0</v>
          </cell>
          <cell r="EA107">
            <v>0</v>
          </cell>
          <cell r="EB107">
            <v>0</v>
          </cell>
          <cell r="EC107">
            <v>0</v>
          </cell>
          <cell r="ED107">
            <v>0</v>
          </cell>
          <cell r="EE107" t="str">
            <v>26 УВО</v>
          </cell>
          <cell r="EF107">
            <v>0</v>
          </cell>
          <cell r="EG107">
            <v>0</v>
          </cell>
          <cell r="EH107">
            <v>0</v>
          </cell>
          <cell r="EI107">
            <v>0</v>
          </cell>
          <cell r="EJ107">
            <v>0</v>
          </cell>
          <cell r="EK107">
            <v>2739</v>
          </cell>
          <cell r="EL107">
            <v>0</v>
          </cell>
          <cell r="EM107">
            <v>0</v>
          </cell>
          <cell r="EN107" t="str">
            <v>26 УВО</v>
          </cell>
          <cell r="EO107">
            <v>0</v>
          </cell>
          <cell r="EP107">
            <v>4096</v>
          </cell>
          <cell r="EQ107">
            <v>1402</v>
          </cell>
          <cell r="ER107">
            <v>36150</v>
          </cell>
          <cell r="ES107">
            <v>15773</v>
          </cell>
          <cell r="ET107">
            <v>13236</v>
          </cell>
          <cell r="EU107" t="str">
            <v>26 УВО</v>
          </cell>
          <cell r="EV107">
            <v>5695</v>
          </cell>
          <cell r="EW107">
            <v>1608</v>
          </cell>
          <cell r="EX107">
            <v>1357</v>
          </cell>
          <cell r="EY107">
            <v>12489</v>
          </cell>
          <cell r="EZ107">
            <v>6431</v>
          </cell>
          <cell r="FA107">
            <v>67579</v>
          </cell>
          <cell r="FB107" t="str">
            <v>26 УВО</v>
          </cell>
          <cell r="FC107">
            <v>30658</v>
          </cell>
          <cell r="FD107">
            <v>7</v>
          </cell>
          <cell r="FE107">
            <v>0</v>
          </cell>
          <cell r="FF107">
            <v>1</v>
          </cell>
          <cell r="FG107">
            <v>4</v>
          </cell>
          <cell r="FH107">
            <v>-14</v>
          </cell>
          <cell r="FI107">
            <v>0</v>
          </cell>
          <cell r="FJ107" t="str">
            <v>26 УВО</v>
          </cell>
          <cell r="FK107">
            <v>13634</v>
          </cell>
          <cell r="FL107">
            <v>0</v>
          </cell>
          <cell r="FM107">
            <v>37</v>
          </cell>
          <cell r="FN107">
            <v>13608</v>
          </cell>
          <cell r="FO107">
            <v>0</v>
          </cell>
          <cell r="FP107">
            <v>-25</v>
          </cell>
          <cell r="FQ107">
            <v>0</v>
          </cell>
          <cell r="FR107" t="str">
            <v>26 УВО</v>
          </cell>
          <cell r="FS107">
            <v>-2</v>
          </cell>
          <cell r="FT107">
            <v>0</v>
          </cell>
          <cell r="FU107">
            <v>132</v>
          </cell>
          <cell r="FV107">
            <v>0</v>
          </cell>
          <cell r="FW107">
            <v>37</v>
          </cell>
          <cell r="FX107">
            <v>96</v>
          </cell>
          <cell r="FY107">
            <v>0</v>
          </cell>
          <cell r="FZ107" t="str">
            <v>26 УВО</v>
          </cell>
          <cell r="GA107">
            <v>-3</v>
          </cell>
          <cell r="GB107">
            <v>0</v>
          </cell>
          <cell r="GC107">
            <v>-13</v>
          </cell>
          <cell r="GD107">
            <v>0</v>
          </cell>
          <cell r="GE107">
            <v>11569</v>
          </cell>
          <cell r="GF107">
            <v>0</v>
          </cell>
          <cell r="GG107">
            <v>11573</v>
          </cell>
          <cell r="GH107" t="str">
            <v>26 УВО</v>
          </cell>
          <cell r="GI107">
            <v>-17</v>
          </cell>
          <cell r="GJ107">
            <v>0</v>
          </cell>
          <cell r="GK107">
            <v>0</v>
          </cell>
          <cell r="GL107">
            <v>0</v>
          </cell>
          <cell r="GM107">
            <v>598</v>
          </cell>
          <cell r="GN107">
            <v>0</v>
          </cell>
          <cell r="GO107">
            <v>599</v>
          </cell>
          <cell r="GP107">
            <v>-1</v>
          </cell>
          <cell r="GQ107" t="str">
            <v>26 УВО</v>
          </cell>
          <cell r="GR107">
            <v>0</v>
          </cell>
          <cell r="GS107">
            <v>1</v>
          </cell>
          <cell r="GT107">
            <v>0</v>
          </cell>
          <cell r="GU107">
            <v>1335</v>
          </cell>
          <cell r="GV107">
            <v>0</v>
          </cell>
          <cell r="GW107">
            <v>1340</v>
          </cell>
          <cell r="GX107">
            <v>-4</v>
          </cell>
          <cell r="GY107" t="str">
            <v>26 УВО</v>
          </cell>
          <cell r="GZ107">
            <v>0</v>
          </cell>
          <cell r="HA107">
            <v>0</v>
          </cell>
          <cell r="HB107">
            <v>0</v>
          </cell>
          <cell r="HC107">
            <v>0</v>
          </cell>
          <cell r="HD107">
            <v>0</v>
          </cell>
          <cell r="HE107">
            <v>0</v>
          </cell>
          <cell r="HF107" t="str">
            <v>26 УВО</v>
          </cell>
          <cell r="HG107">
            <v>1025</v>
          </cell>
          <cell r="HH107">
            <v>13</v>
          </cell>
          <cell r="HI107">
            <v>0</v>
          </cell>
          <cell r="HJ107">
            <v>0</v>
          </cell>
          <cell r="HK107">
            <v>0</v>
          </cell>
        </row>
        <row r="108">
          <cell r="A108" t="str">
            <v>27 ЦМЖТ</v>
          </cell>
          <cell r="B108">
            <v>0</v>
          </cell>
          <cell r="C108">
            <v>325</v>
          </cell>
          <cell r="D108">
            <v>0</v>
          </cell>
          <cell r="E108">
            <v>0</v>
          </cell>
          <cell r="F108">
            <v>0</v>
          </cell>
          <cell r="G108">
            <v>0</v>
          </cell>
          <cell r="H108" t="str">
            <v>27 ЦМЖТ</v>
          </cell>
          <cell r="I108">
            <v>0</v>
          </cell>
          <cell r="J108">
            <v>0</v>
          </cell>
          <cell r="K108">
            <v>0</v>
          </cell>
          <cell r="L108">
            <v>0</v>
          </cell>
          <cell r="M108">
            <v>0</v>
          </cell>
          <cell r="N108">
            <v>0</v>
          </cell>
          <cell r="O108">
            <v>0</v>
          </cell>
          <cell r="P108" t="str">
            <v>27 ЦМЖТ</v>
          </cell>
          <cell r="Q108">
            <v>0</v>
          </cell>
          <cell r="R108">
            <v>226</v>
          </cell>
          <cell r="S108">
            <v>236</v>
          </cell>
          <cell r="T108">
            <v>0</v>
          </cell>
          <cell r="U108">
            <v>0</v>
          </cell>
          <cell r="V108">
            <v>0</v>
          </cell>
          <cell r="W108" t="str">
            <v>27 ЦМЖТ</v>
          </cell>
          <cell r="X108">
            <v>0</v>
          </cell>
          <cell r="Y108">
            <v>226</v>
          </cell>
          <cell r="Z108">
            <v>236</v>
          </cell>
          <cell r="AA108">
            <v>0</v>
          </cell>
          <cell r="AB108">
            <v>0</v>
          </cell>
          <cell r="AC108">
            <v>0</v>
          </cell>
          <cell r="AD108" t="str">
            <v>27 ЦМЖТ</v>
          </cell>
          <cell r="AE108">
            <v>0</v>
          </cell>
          <cell r="AF108">
            <v>0</v>
          </cell>
          <cell r="AG108">
            <v>0</v>
          </cell>
          <cell r="AH108">
            <v>0</v>
          </cell>
          <cell r="AI108">
            <v>0</v>
          </cell>
          <cell r="AJ108">
            <v>0</v>
          </cell>
          <cell r="AK108" t="str">
            <v>27 ЦМЖТ</v>
          </cell>
          <cell r="AL108">
            <v>0</v>
          </cell>
          <cell r="AM108">
            <v>0</v>
          </cell>
          <cell r="AN108">
            <v>0</v>
          </cell>
          <cell r="AO108">
            <v>0</v>
          </cell>
          <cell r="AP108">
            <v>0</v>
          </cell>
          <cell r="AQ108">
            <v>8</v>
          </cell>
          <cell r="AR108" t="str">
            <v>27 ЦМЖТ</v>
          </cell>
          <cell r="AS108">
            <v>0</v>
          </cell>
          <cell r="AT108">
            <v>0</v>
          </cell>
          <cell r="AU108">
            <v>0</v>
          </cell>
          <cell r="AV108">
            <v>0</v>
          </cell>
          <cell r="AW108">
            <v>8</v>
          </cell>
          <cell r="AX108">
            <v>8</v>
          </cell>
          <cell r="AY108" t="str">
            <v>27 ЦМЖТ</v>
          </cell>
          <cell r="AZ108">
            <v>0</v>
          </cell>
          <cell r="BA108">
            <v>0</v>
          </cell>
          <cell r="BB108">
            <v>0</v>
          </cell>
          <cell r="BC108">
            <v>0</v>
          </cell>
          <cell r="BD108">
            <v>8</v>
          </cell>
          <cell r="BE108">
            <v>0</v>
          </cell>
          <cell r="BF108" t="str">
            <v>27 ЦМЖТ</v>
          </cell>
          <cell r="BG108">
            <v>0</v>
          </cell>
          <cell r="BH108">
            <v>0</v>
          </cell>
          <cell r="BI108">
            <v>0</v>
          </cell>
          <cell r="BJ108">
            <v>0</v>
          </cell>
          <cell r="BK108">
            <v>0</v>
          </cell>
          <cell r="BL108">
            <v>0</v>
          </cell>
          <cell r="BM108">
            <v>0</v>
          </cell>
          <cell r="BN108" t="str">
            <v>27 ЦМЖТ</v>
          </cell>
          <cell r="BO108">
            <v>0</v>
          </cell>
          <cell r="BP108">
            <v>0</v>
          </cell>
          <cell r="BQ108">
            <v>0</v>
          </cell>
          <cell r="BR108">
            <v>0</v>
          </cell>
          <cell r="BS108">
            <v>0</v>
          </cell>
          <cell r="BT108">
            <v>0</v>
          </cell>
          <cell r="BU108" t="str">
            <v>27 ЦМЖТ</v>
          </cell>
          <cell r="BV108">
            <v>0</v>
          </cell>
          <cell r="BW108">
            <v>0</v>
          </cell>
          <cell r="BX108">
            <v>0</v>
          </cell>
          <cell r="BY108">
            <v>0</v>
          </cell>
          <cell r="BZ108">
            <v>0</v>
          </cell>
          <cell r="CA108">
            <v>0</v>
          </cell>
          <cell r="CB108" t="str">
            <v>27 ЦМЖТ</v>
          </cell>
          <cell r="CC108">
            <v>0</v>
          </cell>
          <cell r="CD108">
            <v>0</v>
          </cell>
          <cell r="CE108">
            <v>0</v>
          </cell>
          <cell r="CF108">
            <v>0</v>
          </cell>
          <cell r="CG108">
            <v>0</v>
          </cell>
          <cell r="CH108">
            <v>0</v>
          </cell>
          <cell r="CI108">
            <v>0</v>
          </cell>
          <cell r="CJ108" t="str">
            <v>27 ЦМЖТ</v>
          </cell>
          <cell r="CK108">
            <v>0</v>
          </cell>
          <cell r="CL108">
            <v>0</v>
          </cell>
          <cell r="CM108">
            <v>0</v>
          </cell>
          <cell r="CN108">
            <v>0</v>
          </cell>
          <cell r="CO108">
            <v>0</v>
          </cell>
          <cell r="CP108">
            <v>0</v>
          </cell>
          <cell r="CQ108">
            <v>0</v>
          </cell>
          <cell r="CR108" t="str">
            <v>27 ЦМЖТ</v>
          </cell>
          <cell r="CS108">
            <v>0</v>
          </cell>
          <cell r="CT108">
            <v>0</v>
          </cell>
          <cell r="CU108">
            <v>0</v>
          </cell>
          <cell r="CV108">
            <v>0</v>
          </cell>
          <cell r="CW108">
            <v>0</v>
          </cell>
          <cell r="CX108">
            <v>0</v>
          </cell>
          <cell r="CY108">
            <v>0</v>
          </cell>
          <cell r="CZ108" t="str">
            <v>27 ЦМЖТ</v>
          </cell>
          <cell r="DA108">
            <v>0</v>
          </cell>
          <cell r="DB108">
            <v>0</v>
          </cell>
          <cell r="DC108">
            <v>0</v>
          </cell>
          <cell r="DD108">
            <v>0</v>
          </cell>
          <cell r="DE108">
            <v>0</v>
          </cell>
          <cell r="DF108">
            <v>0</v>
          </cell>
          <cell r="DG108">
            <v>8</v>
          </cell>
          <cell r="DH108" t="str">
            <v>27 ЦМЖТ</v>
          </cell>
          <cell r="DI108">
            <v>0</v>
          </cell>
          <cell r="DJ108">
            <v>0</v>
          </cell>
          <cell r="DK108">
            <v>0</v>
          </cell>
          <cell r="DL108">
            <v>0</v>
          </cell>
          <cell r="DM108">
            <v>8</v>
          </cell>
          <cell r="DN108">
            <v>0</v>
          </cell>
          <cell r="DO108" t="str">
            <v>27 ЦМЖТ</v>
          </cell>
          <cell r="DP108">
            <v>0</v>
          </cell>
          <cell r="DQ108">
            <v>0</v>
          </cell>
          <cell r="DR108">
            <v>0</v>
          </cell>
          <cell r="DS108">
            <v>0</v>
          </cell>
          <cell r="DT108">
            <v>0</v>
          </cell>
          <cell r="DU108">
            <v>0</v>
          </cell>
          <cell r="DV108" t="str">
            <v>27 ЦМЖТ</v>
          </cell>
          <cell r="DW108">
            <v>0</v>
          </cell>
          <cell r="DX108">
            <v>0</v>
          </cell>
          <cell r="DY108">
            <v>0</v>
          </cell>
          <cell r="DZ108">
            <v>0</v>
          </cell>
          <cell r="EA108">
            <v>0</v>
          </cell>
          <cell r="EB108">
            <v>0</v>
          </cell>
          <cell r="EC108">
            <v>0</v>
          </cell>
          <cell r="ED108">
            <v>0</v>
          </cell>
          <cell r="EE108" t="str">
            <v>27 ЦМЖТ</v>
          </cell>
          <cell r="EF108">
            <v>0</v>
          </cell>
          <cell r="EG108">
            <v>0</v>
          </cell>
          <cell r="EH108">
            <v>0</v>
          </cell>
          <cell r="EI108">
            <v>0</v>
          </cell>
          <cell r="EJ108">
            <v>0</v>
          </cell>
          <cell r="EK108">
            <v>0</v>
          </cell>
          <cell r="EL108">
            <v>0</v>
          </cell>
          <cell r="EM108">
            <v>0</v>
          </cell>
          <cell r="EN108" t="str">
            <v>27 ЦМЖТ</v>
          </cell>
          <cell r="EO108">
            <v>0</v>
          </cell>
          <cell r="EP108">
            <v>0</v>
          </cell>
          <cell r="EQ108">
            <v>0</v>
          </cell>
          <cell r="ER108">
            <v>1675</v>
          </cell>
          <cell r="ES108">
            <v>993</v>
          </cell>
          <cell r="ET108">
            <v>642</v>
          </cell>
          <cell r="EU108" t="str">
            <v>27 ЦМЖТ</v>
          </cell>
          <cell r="EV108">
            <v>375</v>
          </cell>
          <cell r="EW108">
            <v>0</v>
          </cell>
          <cell r="EX108">
            <v>5</v>
          </cell>
          <cell r="EY108">
            <v>417</v>
          </cell>
          <cell r="EZ108">
            <v>405</v>
          </cell>
          <cell r="FA108">
            <v>2734</v>
          </cell>
          <cell r="FB108" t="str">
            <v>27 ЦМЖТ</v>
          </cell>
          <cell r="FC108">
            <v>1778</v>
          </cell>
          <cell r="FD108">
            <v>0</v>
          </cell>
          <cell r="FE108">
            <v>0</v>
          </cell>
          <cell r="FF108">
            <v>0</v>
          </cell>
          <cell r="FG108">
            <v>0</v>
          </cell>
          <cell r="FH108">
            <v>0</v>
          </cell>
          <cell r="FI108">
            <v>0</v>
          </cell>
          <cell r="FJ108" t="str">
            <v>27 ЦМЖТ</v>
          </cell>
          <cell r="FK108">
            <v>658</v>
          </cell>
          <cell r="FL108">
            <v>0</v>
          </cell>
          <cell r="FM108">
            <v>15</v>
          </cell>
          <cell r="FN108">
            <v>643</v>
          </cell>
          <cell r="FO108">
            <v>0</v>
          </cell>
          <cell r="FP108">
            <v>0</v>
          </cell>
          <cell r="FQ108">
            <v>0</v>
          </cell>
          <cell r="FR108" t="str">
            <v>27 ЦМЖТ</v>
          </cell>
          <cell r="FS108">
            <v>0</v>
          </cell>
          <cell r="FT108">
            <v>0</v>
          </cell>
          <cell r="FU108">
            <v>92</v>
          </cell>
          <cell r="FV108">
            <v>0</v>
          </cell>
          <cell r="FW108">
            <v>15</v>
          </cell>
          <cell r="FX108">
            <v>77</v>
          </cell>
          <cell r="FY108">
            <v>0</v>
          </cell>
          <cell r="FZ108" t="str">
            <v>27 ЦМЖТ</v>
          </cell>
          <cell r="GA108">
            <v>0</v>
          </cell>
          <cell r="GB108">
            <v>0</v>
          </cell>
          <cell r="GC108">
            <v>0</v>
          </cell>
          <cell r="GD108">
            <v>0</v>
          </cell>
          <cell r="GE108">
            <v>482</v>
          </cell>
          <cell r="GF108">
            <v>0</v>
          </cell>
          <cell r="GG108">
            <v>482</v>
          </cell>
          <cell r="GH108" t="str">
            <v>27 ЦМЖТ</v>
          </cell>
          <cell r="GI108">
            <v>0</v>
          </cell>
          <cell r="GJ108">
            <v>0</v>
          </cell>
          <cell r="GK108">
            <v>0</v>
          </cell>
          <cell r="GL108">
            <v>0</v>
          </cell>
          <cell r="GM108">
            <v>25</v>
          </cell>
          <cell r="GN108">
            <v>0</v>
          </cell>
          <cell r="GO108">
            <v>25</v>
          </cell>
          <cell r="GP108">
            <v>0</v>
          </cell>
          <cell r="GQ108" t="str">
            <v>27 ЦМЖТ</v>
          </cell>
          <cell r="GR108">
            <v>0</v>
          </cell>
          <cell r="GS108">
            <v>0</v>
          </cell>
          <cell r="GT108">
            <v>0</v>
          </cell>
          <cell r="GU108">
            <v>59</v>
          </cell>
          <cell r="GV108">
            <v>0</v>
          </cell>
          <cell r="GW108">
            <v>59</v>
          </cell>
          <cell r="GX108">
            <v>0</v>
          </cell>
          <cell r="GY108" t="str">
            <v>27 ЦМЖТ</v>
          </cell>
          <cell r="GZ108">
            <v>0</v>
          </cell>
          <cell r="HA108">
            <v>0</v>
          </cell>
          <cell r="HB108">
            <v>0</v>
          </cell>
          <cell r="HC108">
            <v>0</v>
          </cell>
          <cell r="HD108">
            <v>0</v>
          </cell>
          <cell r="HE108">
            <v>0</v>
          </cell>
          <cell r="HF108" t="str">
            <v>27 ЦМЖТ</v>
          </cell>
          <cell r="HG108">
            <v>40</v>
          </cell>
          <cell r="HH108">
            <v>0</v>
          </cell>
          <cell r="HI108">
            <v>0</v>
          </cell>
          <cell r="HJ108">
            <v>0</v>
          </cell>
          <cell r="HK108">
            <v>0</v>
          </cell>
        </row>
        <row r="109">
          <cell r="A109" t="str">
            <v>28 ЦHТБ</v>
          </cell>
          <cell r="B109">
            <v>7</v>
          </cell>
          <cell r="C109">
            <v>3172</v>
          </cell>
          <cell r="D109">
            <v>0</v>
          </cell>
          <cell r="E109">
            <v>0</v>
          </cell>
          <cell r="F109">
            <v>0</v>
          </cell>
          <cell r="G109">
            <v>0</v>
          </cell>
          <cell r="H109" t="str">
            <v>28 ЦHТБ</v>
          </cell>
          <cell r="I109">
            <v>0</v>
          </cell>
          <cell r="J109">
            <v>0</v>
          </cell>
          <cell r="K109">
            <v>0</v>
          </cell>
          <cell r="L109">
            <v>0</v>
          </cell>
          <cell r="M109">
            <v>0</v>
          </cell>
          <cell r="N109">
            <v>0</v>
          </cell>
          <cell r="O109">
            <v>0</v>
          </cell>
          <cell r="P109" t="str">
            <v>28 ЦHТБ</v>
          </cell>
          <cell r="Q109">
            <v>0</v>
          </cell>
          <cell r="R109">
            <v>170</v>
          </cell>
          <cell r="S109">
            <v>165</v>
          </cell>
          <cell r="T109">
            <v>0</v>
          </cell>
          <cell r="U109">
            <v>0</v>
          </cell>
          <cell r="V109">
            <v>166</v>
          </cell>
          <cell r="W109" t="str">
            <v>28 ЦHТБ</v>
          </cell>
          <cell r="X109">
            <v>161</v>
          </cell>
          <cell r="Y109">
            <v>4</v>
          </cell>
          <cell r="Z109">
            <v>4</v>
          </cell>
          <cell r="AA109">
            <v>0</v>
          </cell>
          <cell r="AB109">
            <v>0</v>
          </cell>
          <cell r="AC109">
            <v>0</v>
          </cell>
          <cell r="AD109" t="str">
            <v>28 ЦHТБ</v>
          </cell>
          <cell r="AE109">
            <v>0</v>
          </cell>
          <cell r="AF109">
            <v>0</v>
          </cell>
          <cell r="AG109">
            <v>0</v>
          </cell>
          <cell r="AH109">
            <v>0</v>
          </cell>
          <cell r="AI109">
            <v>298</v>
          </cell>
          <cell r="AJ109">
            <v>1557</v>
          </cell>
          <cell r="AK109" t="str">
            <v>28 ЦHТБ</v>
          </cell>
          <cell r="AL109">
            <v>0</v>
          </cell>
          <cell r="AM109">
            <v>0</v>
          </cell>
          <cell r="AN109">
            <v>298</v>
          </cell>
          <cell r="AO109">
            <v>1557</v>
          </cell>
          <cell r="AP109">
            <v>0</v>
          </cell>
          <cell r="AQ109">
            <v>61</v>
          </cell>
          <cell r="AR109" t="str">
            <v>28 ЦHТБ</v>
          </cell>
          <cell r="AS109">
            <v>4</v>
          </cell>
          <cell r="AT109">
            <v>0</v>
          </cell>
          <cell r="AU109">
            <v>32</v>
          </cell>
          <cell r="AV109">
            <v>0</v>
          </cell>
          <cell r="AW109">
            <v>33</v>
          </cell>
          <cell r="AX109">
            <v>61</v>
          </cell>
          <cell r="AY109" t="str">
            <v>28 ЦHТБ</v>
          </cell>
          <cell r="AZ109">
            <v>0</v>
          </cell>
          <cell r="BA109">
            <v>0</v>
          </cell>
          <cell r="BB109">
            <v>28</v>
          </cell>
          <cell r="BC109">
            <v>0</v>
          </cell>
          <cell r="BD109">
            <v>33</v>
          </cell>
          <cell r="BE109">
            <v>0</v>
          </cell>
          <cell r="BF109" t="str">
            <v>28 ЦHТБ</v>
          </cell>
          <cell r="BG109">
            <v>4</v>
          </cell>
          <cell r="BH109">
            <v>4</v>
          </cell>
          <cell r="BI109">
            <v>0</v>
          </cell>
          <cell r="BJ109">
            <v>0</v>
          </cell>
          <cell r="BK109">
            <v>0</v>
          </cell>
          <cell r="BL109">
            <v>0</v>
          </cell>
          <cell r="BM109">
            <v>0</v>
          </cell>
          <cell r="BN109" t="str">
            <v>28 ЦHТБ</v>
          </cell>
          <cell r="BO109">
            <v>0</v>
          </cell>
          <cell r="BP109">
            <v>0</v>
          </cell>
          <cell r="BQ109">
            <v>0</v>
          </cell>
          <cell r="BR109">
            <v>0</v>
          </cell>
          <cell r="BS109">
            <v>0</v>
          </cell>
          <cell r="BT109">
            <v>0</v>
          </cell>
          <cell r="BU109" t="str">
            <v>28 ЦHТБ</v>
          </cell>
          <cell r="BV109">
            <v>0</v>
          </cell>
          <cell r="BW109">
            <v>0</v>
          </cell>
          <cell r="BX109">
            <v>1193</v>
          </cell>
          <cell r="BY109">
            <v>1193</v>
          </cell>
          <cell r="BZ109">
            <v>1193</v>
          </cell>
          <cell r="CA109">
            <v>0</v>
          </cell>
          <cell r="CB109" t="str">
            <v>28 ЦHТБ</v>
          </cell>
          <cell r="CC109">
            <v>0</v>
          </cell>
          <cell r="CD109">
            <v>0</v>
          </cell>
          <cell r="CE109">
            <v>0</v>
          </cell>
          <cell r="CF109">
            <v>0</v>
          </cell>
          <cell r="CG109">
            <v>0</v>
          </cell>
          <cell r="CH109">
            <v>0</v>
          </cell>
          <cell r="CI109">
            <v>0</v>
          </cell>
          <cell r="CJ109" t="str">
            <v>28 ЦHТБ</v>
          </cell>
          <cell r="CK109">
            <v>0</v>
          </cell>
          <cell r="CL109">
            <v>0</v>
          </cell>
          <cell r="CM109">
            <v>0</v>
          </cell>
          <cell r="CN109">
            <v>0</v>
          </cell>
          <cell r="CO109">
            <v>0</v>
          </cell>
          <cell r="CP109">
            <v>0</v>
          </cell>
          <cell r="CQ109">
            <v>0</v>
          </cell>
          <cell r="CR109" t="str">
            <v>28 ЦHТБ</v>
          </cell>
          <cell r="CS109">
            <v>0</v>
          </cell>
          <cell r="CT109">
            <v>0</v>
          </cell>
          <cell r="CU109">
            <v>0</v>
          </cell>
          <cell r="CV109">
            <v>0</v>
          </cell>
          <cell r="CW109">
            <v>0</v>
          </cell>
          <cell r="CX109">
            <v>0</v>
          </cell>
          <cell r="CY109">
            <v>0</v>
          </cell>
          <cell r="CZ109" t="str">
            <v>28 ЦHТБ</v>
          </cell>
          <cell r="DA109">
            <v>0</v>
          </cell>
          <cell r="DB109">
            <v>0</v>
          </cell>
          <cell r="DC109">
            <v>1193</v>
          </cell>
          <cell r="DD109">
            <v>1193</v>
          </cell>
          <cell r="DE109">
            <v>1193</v>
          </cell>
          <cell r="DF109">
            <v>0</v>
          </cell>
          <cell r="DG109">
            <v>61</v>
          </cell>
          <cell r="DH109" t="str">
            <v>28 ЦHТБ</v>
          </cell>
          <cell r="DI109">
            <v>1197</v>
          </cell>
          <cell r="DJ109">
            <v>1193</v>
          </cell>
          <cell r="DK109">
            <v>1225</v>
          </cell>
          <cell r="DL109">
            <v>0</v>
          </cell>
          <cell r="DM109">
            <v>33</v>
          </cell>
          <cell r="DN109">
            <v>0</v>
          </cell>
          <cell r="DO109" t="str">
            <v>28 ЦHТБ</v>
          </cell>
          <cell r="DP109">
            <v>28</v>
          </cell>
          <cell r="DQ109">
            <v>28</v>
          </cell>
          <cell r="DR109">
            <v>0</v>
          </cell>
          <cell r="DS109">
            <v>0</v>
          </cell>
          <cell r="DT109">
            <v>0</v>
          </cell>
          <cell r="DU109">
            <v>0</v>
          </cell>
          <cell r="DV109" t="str">
            <v>28 ЦHТБ</v>
          </cell>
          <cell r="DW109">
            <v>0</v>
          </cell>
          <cell r="DX109">
            <v>0</v>
          </cell>
          <cell r="DY109">
            <v>0</v>
          </cell>
          <cell r="DZ109">
            <v>0</v>
          </cell>
          <cell r="EA109">
            <v>0</v>
          </cell>
          <cell r="EB109">
            <v>0</v>
          </cell>
          <cell r="EC109">
            <v>0</v>
          </cell>
          <cell r="ED109">
            <v>0</v>
          </cell>
          <cell r="EE109" t="str">
            <v>28 ЦHТБ</v>
          </cell>
          <cell r="EF109">
            <v>0</v>
          </cell>
          <cell r="EG109">
            <v>0</v>
          </cell>
          <cell r="EH109">
            <v>0</v>
          </cell>
          <cell r="EI109">
            <v>0</v>
          </cell>
          <cell r="EJ109">
            <v>0</v>
          </cell>
          <cell r="EK109">
            <v>0</v>
          </cell>
          <cell r="EL109">
            <v>0</v>
          </cell>
          <cell r="EM109">
            <v>0</v>
          </cell>
          <cell r="EN109" t="str">
            <v>28 ЦHТБ</v>
          </cell>
          <cell r="EO109">
            <v>0</v>
          </cell>
          <cell r="EP109">
            <v>6456</v>
          </cell>
          <cell r="EQ109">
            <v>4230</v>
          </cell>
          <cell r="ER109">
            <v>9353</v>
          </cell>
          <cell r="ES109">
            <v>3930</v>
          </cell>
          <cell r="ET109">
            <v>3612</v>
          </cell>
          <cell r="EU109" t="str">
            <v>28 ЦHТБ</v>
          </cell>
          <cell r="EV109">
            <v>1508</v>
          </cell>
          <cell r="EW109">
            <v>0</v>
          </cell>
          <cell r="EX109">
            <v>31</v>
          </cell>
          <cell r="EY109">
            <v>976</v>
          </cell>
          <cell r="EZ109">
            <v>987</v>
          </cell>
          <cell r="FA109">
            <v>20397</v>
          </cell>
          <cell r="FB109" t="str">
            <v>28 ЦHТБ</v>
          </cell>
          <cell r="FC109">
            <v>10686</v>
          </cell>
          <cell r="FD109">
            <v>0</v>
          </cell>
          <cell r="FE109">
            <v>0</v>
          </cell>
          <cell r="FF109">
            <v>0</v>
          </cell>
          <cell r="FG109">
            <v>0</v>
          </cell>
          <cell r="FH109">
            <v>5</v>
          </cell>
          <cell r="FI109">
            <v>0</v>
          </cell>
          <cell r="FJ109" t="str">
            <v>28 ЦHТБ</v>
          </cell>
          <cell r="FK109">
            <v>3898</v>
          </cell>
          <cell r="FL109">
            <v>0</v>
          </cell>
          <cell r="FM109">
            <v>183</v>
          </cell>
          <cell r="FN109">
            <v>3681</v>
          </cell>
          <cell r="FO109">
            <v>0</v>
          </cell>
          <cell r="FP109">
            <v>39</v>
          </cell>
          <cell r="FQ109">
            <v>0</v>
          </cell>
          <cell r="FR109" t="str">
            <v>28 ЦHТБ</v>
          </cell>
          <cell r="FS109">
            <v>1</v>
          </cell>
          <cell r="FT109">
            <v>0</v>
          </cell>
          <cell r="FU109">
            <v>551</v>
          </cell>
          <cell r="FV109">
            <v>0</v>
          </cell>
          <cell r="FW109">
            <v>183</v>
          </cell>
          <cell r="FX109">
            <v>330</v>
          </cell>
          <cell r="FY109">
            <v>0</v>
          </cell>
          <cell r="FZ109" t="str">
            <v>28 ЦHТБ</v>
          </cell>
          <cell r="GA109">
            <v>39</v>
          </cell>
          <cell r="GB109">
            <v>0</v>
          </cell>
          <cell r="GC109">
            <v>4</v>
          </cell>
          <cell r="GD109">
            <v>0</v>
          </cell>
          <cell r="GE109">
            <v>2846</v>
          </cell>
          <cell r="GF109">
            <v>0</v>
          </cell>
          <cell r="GG109">
            <v>2850</v>
          </cell>
          <cell r="GH109" t="str">
            <v>28 ЦHТБ</v>
          </cell>
          <cell r="GI109">
            <v>0</v>
          </cell>
          <cell r="GJ109">
            <v>0</v>
          </cell>
          <cell r="GK109">
            <v>0</v>
          </cell>
          <cell r="GL109">
            <v>0</v>
          </cell>
          <cell r="GM109">
            <v>147</v>
          </cell>
          <cell r="GN109">
            <v>0</v>
          </cell>
          <cell r="GO109">
            <v>147</v>
          </cell>
          <cell r="GP109">
            <v>0</v>
          </cell>
          <cell r="GQ109" t="str">
            <v>28 ЦHТБ</v>
          </cell>
          <cell r="GR109">
            <v>0</v>
          </cell>
          <cell r="GS109">
            <v>0</v>
          </cell>
          <cell r="GT109">
            <v>0</v>
          </cell>
          <cell r="GU109">
            <v>354</v>
          </cell>
          <cell r="GV109">
            <v>0</v>
          </cell>
          <cell r="GW109">
            <v>354</v>
          </cell>
          <cell r="GX109">
            <v>0</v>
          </cell>
          <cell r="GY109" t="str">
            <v>28 ЦHТБ</v>
          </cell>
          <cell r="GZ109">
            <v>0</v>
          </cell>
          <cell r="HA109">
            <v>0</v>
          </cell>
          <cell r="HB109">
            <v>0</v>
          </cell>
          <cell r="HC109">
            <v>0</v>
          </cell>
          <cell r="HD109">
            <v>0</v>
          </cell>
          <cell r="HE109">
            <v>0</v>
          </cell>
          <cell r="HF109" t="str">
            <v>28 ЦHТБ</v>
          </cell>
          <cell r="HG109">
            <v>160</v>
          </cell>
          <cell r="HH109">
            <v>482</v>
          </cell>
          <cell r="HI109">
            <v>0</v>
          </cell>
          <cell r="HJ109">
            <v>0</v>
          </cell>
          <cell r="HK109">
            <v>0</v>
          </cell>
        </row>
        <row r="110">
          <cell r="A110" t="str">
            <v>29 ТРАHСМЕТАЛЛ</v>
          </cell>
          <cell r="B110">
            <v>0</v>
          </cell>
          <cell r="C110">
            <v>0</v>
          </cell>
          <cell r="D110">
            <v>0</v>
          </cell>
          <cell r="E110">
            <v>0</v>
          </cell>
          <cell r="F110">
            <v>0</v>
          </cell>
          <cell r="G110">
            <v>0</v>
          </cell>
          <cell r="H110" t="str">
            <v>29 ТРАHСМЕТАЛЛ</v>
          </cell>
          <cell r="I110">
            <v>0</v>
          </cell>
          <cell r="J110">
            <v>0</v>
          </cell>
          <cell r="K110">
            <v>0</v>
          </cell>
          <cell r="L110">
            <v>0</v>
          </cell>
          <cell r="M110">
            <v>0</v>
          </cell>
          <cell r="N110">
            <v>0</v>
          </cell>
          <cell r="O110">
            <v>0</v>
          </cell>
          <cell r="P110" t="str">
            <v>29 ТРАHСМЕТАЛЛ</v>
          </cell>
          <cell r="Q110">
            <v>4</v>
          </cell>
          <cell r="R110">
            <v>0</v>
          </cell>
          <cell r="S110">
            <v>117</v>
          </cell>
          <cell r="T110">
            <v>0</v>
          </cell>
          <cell r="U110">
            <v>0</v>
          </cell>
          <cell r="V110">
            <v>0</v>
          </cell>
          <cell r="W110" t="str">
            <v>29 ТРАHСМЕТАЛЛ</v>
          </cell>
          <cell r="X110">
            <v>90</v>
          </cell>
          <cell r="Y110">
            <v>0</v>
          </cell>
          <cell r="Z110">
            <v>27</v>
          </cell>
          <cell r="AA110">
            <v>0</v>
          </cell>
          <cell r="AB110">
            <v>0</v>
          </cell>
          <cell r="AC110">
            <v>0</v>
          </cell>
          <cell r="AD110" t="str">
            <v>29 ТРАHСМЕТАЛЛ</v>
          </cell>
          <cell r="AE110">
            <v>0</v>
          </cell>
          <cell r="AF110">
            <v>0</v>
          </cell>
          <cell r="AG110">
            <v>0</v>
          </cell>
          <cell r="AH110">
            <v>0</v>
          </cell>
          <cell r="AI110">
            <v>0</v>
          </cell>
          <cell r="AJ110">
            <v>0</v>
          </cell>
          <cell r="AK110" t="str">
            <v>29 ТРАHСМЕТАЛЛ</v>
          </cell>
          <cell r="AL110">
            <v>0</v>
          </cell>
          <cell r="AM110">
            <v>0</v>
          </cell>
          <cell r="AN110">
            <v>0</v>
          </cell>
          <cell r="AO110">
            <v>0</v>
          </cell>
          <cell r="AP110">
            <v>0</v>
          </cell>
          <cell r="AQ110">
            <v>0</v>
          </cell>
          <cell r="AR110" t="str">
            <v>29 ТРАHСМЕТАЛЛ</v>
          </cell>
          <cell r="AS110">
            <v>1402</v>
          </cell>
          <cell r="AT110">
            <v>0</v>
          </cell>
          <cell r="AU110">
            <v>1285</v>
          </cell>
          <cell r="AV110">
            <v>0</v>
          </cell>
          <cell r="AW110">
            <v>117</v>
          </cell>
          <cell r="AX110">
            <v>0</v>
          </cell>
          <cell r="AY110" t="str">
            <v>29 ТРАHСМЕТАЛЛ</v>
          </cell>
          <cell r="AZ110">
            <v>117</v>
          </cell>
          <cell r="BA110">
            <v>0</v>
          </cell>
          <cell r="BB110">
            <v>0</v>
          </cell>
          <cell r="BC110">
            <v>0</v>
          </cell>
          <cell r="BD110">
            <v>117</v>
          </cell>
          <cell r="BE110">
            <v>0</v>
          </cell>
          <cell r="BF110" t="str">
            <v>29 ТРАHСМЕТАЛЛ</v>
          </cell>
          <cell r="BG110">
            <v>0</v>
          </cell>
          <cell r="BH110">
            <v>0</v>
          </cell>
          <cell r="BI110">
            <v>0</v>
          </cell>
          <cell r="BJ110">
            <v>0</v>
          </cell>
          <cell r="BK110">
            <v>0</v>
          </cell>
          <cell r="BL110">
            <v>0</v>
          </cell>
          <cell r="BM110">
            <v>0</v>
          </cell>
          <cell r="BN110" t="str">
            <v>29 ТРАHСМЕТАЛЛ</v>
          </cell>
          <cell r="BO110">
            <v>0</v>
          </cell>
          <cell r="BP110">
            <v>0</v>
          </cell>
          <cell r="BQ110">
            <v>1285</v>
          </cell>
          <cell r="BR110">
            <v>1285</v>
          </cell>
          <cell r="BS110">
            <v>0</v>
          </cell>
          <cell r="BT110">
            <v>0</v>
          </cell>
          <cell r="BU110" t="str">
            <v>29 ТРАHСМЕТАЛЛ</v>
          </cell>
          <cell r="BV110">
            <v>0</v>
          </cell>
          <cell r="BW110">
            <v>0</v>
          </cell>
          <cell r="BX110">
            <v>650</v>
          </cell>
          <cell r="BY110">
            <v>650</v>
          </cell>
          <cell r="BZ110">
            <v>650</v>
          </cell>
          <cell r="CA110">
            <v>0</v>
          </cell>
          <cell r="CB110" t="str">
            <v>29 ТРАHСМЕТАЛЛ</v>
          </cell>
          <cell r="CC110">
            <v>0</v>
          </cell>
          <cell r="CD110">
            <v>0</v>
          </cell>
          <cell r="CE110">
            <v>0</v>
          </cell>
          <cell r="CF110">
            <v>0</v>
          </cell>
          <cell r="CG110">
            <v>0</v>
          </cell>
          <cell r="CH110">
            <v>0</v>
          </cell>
          <cell r="CI110">
            <v>0</v>
          </cell>
          <cell r="CJ110" t="str">
            <v>29 ТРАHСМЕТАЛЛ</v>
          </cell>
          <cell r="CK110">
            <v>0</v>
          </cell>
          <cell r="CL110">
            <v>0</v>
          </cell>
          <cell r="CM110">
            <v>0</v>
          </cell>
          <cell r="CN110">
            <v>0</v>
          </cell>
          <cell r="CO110">
            <v>0</v>
          </cell>
          <cell r="CP110">
            <v>0</v>
          </cell>
          <cell r="CQ110">
            <v>0</v>
          </cell>
          <cell r="CR110" t="str">
            <v>29 ТРАHСМЕТАЛЛ</v>
          </cell>
          <cell r="CS110">
            <v>0</v>
          </cell>
          <cell r="CT110">
            <v>0</v>
          </cell>
          <cell r="CU110">
            <v>0</v>
          </cell>
          <cell r="CV110">
            <v>0</v>
          </cell>
          <cell r="CW110">
            <v>0</v>
          </cell>
          <cell r="CX110">
            <v>0</v>
          </cell>
          <cell r="CY110">
            <v>0</v>
          </cell>
          <cell r="CZ110" t="str">
            <v>29 ТРАHСМЕТАЛЛ</v>
          </cell>
          <cell r="DA110">
            <v>0</v>
          </cell>
          <cell r="DB110">
            <v>0</v>
          </cell>
          <cell r="DC110">
            <v>650</v>
          </cell>
          <cell r="DD110">
            <v>650</v>
          </cell>
          <cell r="DE110">
            <v>650</v>
          </cell>
          <cell r="DF110">
            <v>0</v>
          </cell>
          <cell r="DG110">
            <v>0</v>
          </cell>
          <cell r="DH110" t="str">
            <v>29 ТРАHСМЕТАЛЛ</v>
          </cell>
          <cell r="DI110">
            <v>2052</v>
          </cell>
          <cell r="DJ110">
            <v>650</v>
          </cell>
          <cell r="DK110">
            <v>1935</v>
          </cell>
          <cell r="DL110">
            <v>0</v>
          </cell>
          <cell r="DM110">
            <v>117</v>
          </cell>
          <cell r="DN110">
            <v>0</v>
          </cell>
          <cell r="DO110" t="str">
            <v>29 ТРАHСМЕТАЛЛ</v>
          </cell>
          <cell r="DP110">
            <v>1285</v>
          </cell>
          <cell r="DQ110">
            <v>1285</v>
          </cell>
          <cell r="DR110">
            <v>0</v>
          </cell>
          <cell r="DS110">
            <v>0</v>
          </cell>
          <cell r="DT110">
            <v>0</v>
          </cell>
          <cell r="DU110">
            <v>0</v>
          </cell>
          <cell r="DV110" t="str">
            <v>29 ТРАHСМЕТАЛЛ</v>
          </cell>
          <cell r="DW110">
            <v>0</v>
          </cell>
          <cell r="DX110">
            <v>0</v>
          </cell>
          <cell r="DY110">
            <v>0</v>
          </cell>
          <cell r="DZ110">
            <v>0</v>
          </cell>
          <cell r="EA110">
            <v>0</v>
          </cell>
          <cell r="EB110">
            <v>0</v>
          </cell>
          <cell r="EC110">
            <v>0</v>
          </cell>
          <cell r="ED110">
            <v>0</v>
          </cell>
          <cell r="EE110" t="str">
            <v>29 ТРАHСМЕТАЛЛ</v>
          </cell>
          <cell r="EF110">
            <v>0</v>
          </cell>
          <cell r="EG110">
            <v>0</v>
          </cell>
          <cell r="EH110">
            <v>0</v>
          </cell>
          <cell r="EI110">
            <v>0</v>
          </cell>
          <cell r="EJ110">
            <v>0</v>
          </cell>
          <cell r="EK110">
            <v>0</v>
          </cell>
          <cell r="EL110">
            <v>0</v>
          </cell>
          <cell r="EM110">
            <v>0</v>
          </cell>
          <cell r="EN110" t="str">
            <v>29 ТРАHСМЕТАЛЛ</v>
          </cell>
          <cell r="EO110">
            <v>0</v>
          </cell>
          <cell r="EP110">
            <v>165</v>
          </cell>
          <cell r="EQ110">
            <v>0</v>
          </cell>
          <cell r="ER110">
            <v>918</v>
          </cell>
          <cell r="ES110">
            <v>0</v>
          </cell>
          <cell r="ET110">
            <v>518</v>
          </cell>
          <cell r="EU110" t="str">
            <v>29 ТРАHСМЕТАЛЛ</v>
          </cell>
          <cell r="EV110">
            <v>0</v>
          </cell>
          <cell r="EW110">
            <v>117</v>
          </cell>
          <cell r="EX110">
            <v>0</v>
          </cell>
          <cell r="EY110">
            <v>1173</v>
          </cell>
          <cell r="EZ110">
            <v>0</v>
          </cell>
          <cell r="FA110">
            <v>2891</v>
          </cell>
          <cell r="FB110" t="str">
            <v>29 ТРАHСМЕТАЛЛ</v>
          </cell>
          <cell r="FC110">
            <v>0</v>
          </cell>
          <cell r="FD110">
            <v>0</v>
          </cell>
          <cell r="FE110">
            <v>0</v>
          </cell>
          <cell r="FF110">
            <v>84</v>
          </cell>
          <cell r="FG110">
            <v>0</v>
          </cell>
          <cell r="FH110">
            <v>0</v>
          </cell>
          <cell r="FI110">
            <v>0</v>
          </cell>
          <cell r="FJ110" t="str">
            <v>29 ТРАHСМЕТАЛЛ</v>
          </cell>
          <cell r="FK110">
            <v>523</v>
          </cell>
          <cell r="FL110">
            <v>0</v>
          </cell>
          <cell r="FM110">
            <v>0</v>
          </cell>
          <cell r="FN110">
            <v>523</v>
          </cell>
          <cell r="FO110">
            <v>0</v>
          </cell>
          <cell r="FP110">
            <v>0</v>
          </cell>
          <cell r="FQ110">
            <v>0</v>
          </cell>
          <cell r="FR110" t="str">
            <v>29 ТРАHСМЕТАЛЛ</v>
          </cell>
          <cell r="FS110">
            <v>0</v>
          </cell>
          <cell r="FT110">
            <v>0</v>
          </cell>
          <cell r="FU110">
            <v>72</v>
          </cell>
          <cell r="FV110">
            <v>0</v>
          </cell>
          <cell r="FW110">
            <v>0</v>
          </cell>
          <cell r="FX110">
            <v>72</v>
          </cell>
          <cell r="FY110">
            <v>0</v>
          </cell>
          <cell r="FZ110" t="str">
            <v>29 ТРАHСМЕТАЛЛ</v>
          </cell>
          <cell r="GA110">
            <v>0</v>
          </cell>
          <cell r="GB110">
            <v>0</v>
          </cell>
          <cell r="GC110">
            <v>0</v>
          </cell>
          <cell r="GD110">
            <v>0</v>
          </cell>
          <cell r="GE110">
            <v>368</v>
          </cell>
          <cell r="GF110">
            <v>0</v>
          </cell>
          <cell r="GG110">
            <v>368</v>
          </cell>
          <cell r="GH110" t="str">
            <v>29 ТРАHСМЕТАЛЛ</v>
          </cell>
          <cell r="GI110">
            <v>0</v>
          </cell>
          <cell r="GJ110">
            <v>0</v>
          </cell>
          <cell r="GK110">
            <v>0</v>
          </cell>
          <cell r="GL110">
            <v>0</v>
          </cell>
          <cell r="GM110">
            <v>37</v>
          </cell>
          <cell r="GN110">
            <v>0</v>
          </cell>
          <cell r="GO110">
            <v>37</v>
          </cell>
          <cell r="GP110">
            <v>0</v>
          </cell>
          <cell r="GQ110" t="str">
            <v>29 ТРАHСМЕТАЛЛ</v>
          </cell>
          <cell r="GR110">
            <v>0</v>
          </cell>
          <cell r="GS110">
            <v>0</v>
          </cell>
          <cell r="GT110">
            <v>0</v>
          </cell>
          <cell r="GU110">
            <v>46</v>
          </cell>
          <cell r="GV110">
            <v>0</v>
          </cell>
          <cell r="GW110">
            <v>46</v>
          </cell>
          <cell r="GX110">
            <v>0</v>
          </cell>
          <cell r="GY110" t="str">
            <v>29 ТРАHСМЕТАЛЛ</v>
          </cell>
          <cell r="GZ110">
            <v>0</v>
          </cell>
          <cell r="HA110">
            <v>0</v>
          </cell>
          <cell r="HB110">
            <v>0</v>
          </cell>
          <cell r="HC110">
            <v>0</v>
          </cell>
          <cell r="HD110">
            <v>0</v>
          </cell>
          <cell r="HE110">
            <v>0</v>
          </cell>
          <cell r="HF110" t="str">
            <v>29 ТРАHСМЕТАЛЛ</v>
          </cell>
          <cell r="HG110">
            <v>33</v>
          </cell>
          <cell r="HH110">
            <v>0</v>
          </cell>
          <cell r="HI110">
            <v>0</v>
          </cell>
          <cell r="HJ110">
            <v>0</v>
          </cell>
          <cell r="HK110">
            <v>0</v>
          </cell>
        </row>
        <row r="111">
          <cell r="A111" t="str">
            <v>30 HТС Пути</v>
          </cell>
          <cell r="B111">
            <v>0</v>
          </cell>
          <cell r="C111">
            <v>0</v>
          </cell>
          <cell r="D111">
            <v>0</v>
          </cell>
          <cell r="E111">
            <v>0</v>
          </cell>
          <cell r="F111">
            <v>0</v>
          </cell>
          <cell r="G111">
            <v>0</v>
          </cell>
          <cell r="H111" t="str">
            <v>30 HТС Пути</v>
          </cell>
          <cell r="I111">
            <v>0</v>
          </cell>
          <cell r="J111">
            <v>0</v>
          </cell>
          <cell r="K111">
            <v>0</v>
          </cell>
          <cell r="L111">
            <v>0</v>
          </cell>
          <cell r="M111">
            <v>0</v>
          </cell>
          <cell r="N111">
            <v>0</v>
          </cell>
          <cell r="O111">
            <v>0</v>
          </cell>
          <cell r="P111" t="str">
            <v>30 HТС Пути</v>
          </cell>
          <cell r="Q111">
            <v>0</v>
          </cell>
          <cell r="R111">
            <v>15</v>
          </cell>
          <cell r="S111">
            <v>22</v>
          </cell>
          <cell r="T111">
            <v>0</v>
          </cell>
          <cell r="U111">
            <v>0</v>
          </cell>
          <cell r="V111">
            <v>15</v>
          </cell>
          <cell r="W111" t="str">
            <v>30 HТС Пути</v>
          </cell>
          <cell r="X111">
            <v>22</v>
          </cell>
          <cell r="Y111">
            <v>0</v>
          </cell>
          <cell r="Z111">
            <v>0</v>
          </cell>
          <cell r="AA111">
            <v>0</v>
          </cell>
          <cell r="AB111">
            <v>0</v>
          </cell>
          <cell r="AC111">
            <v>0</v>
          </cell>
          <cell r="AD111" t="str">
            <v>30 HТС Пути</v>
          </cell>
          <cell r="AE111">
            <v>0</v>
          </cell>
          <cell r="AF111">
            <v>0</v>
          </cell>
          <cell r="AG111">
            <v>0</v>
          </cell>
          <cell r="AH111">
            <v>0</v>
          </cell>
          <cell r="AI111">
            <v>0</v>
          </cell>
          <cell r="AJ111">
            <v>0</v>
          </cell>
          <cell r="AK111" t="str">
            <v>30 HТС Пути</v>
          </cell>
          <cell r="AL111">
            <v>0</v>
          </cell>
          <cell r="AM111">
            <v>0</v>
          </cell>
          <cell r="AN111">
            <v>0</v>
          </cell>
          <cell r="AO111">
            <v>0</v>
          </cell>
          <cell r="AP111">
            <v>0</v>
          </cell>
          <cell r="AQ111">
            <v>7</v>
          </cell>
          <cell r="AR111" t="str">
            <v>30 HТС Пути</v>
          </cell>
          <cell r="AS111">
            <v>7</v>
          </cell>
          <cell r="AT111">
            <v>0</v>
          </cell>
          <cell r="AU111">
            <v>5</v>
          </cell>
          <cell r="AV111">
            <v>0</v>
          </cell>
          <cell r="AW111">
            <v>9</v>
          </cell>
          <cell r="AX111">
            <v>7</v>
          </cell>
          <cell r="AY111" t="str">
            <v>30 HТС Пути</v>
          </cell>
          <cell r="AZ111">
            <v>7</v>
          </cell>
          <cell r="BA111">
            <v>0</v>
          </cell>
          <cell r="BB111">
            <v>5</v>
          </cell>
          <cell r="BC111">
            <v>0</v>
          </cell>
          <cell r="BD111">
            <v>9</v>
          </cell>
          <cell r="BE111">
            <v>0</v>
          </cell>
          <cell r="BF111" t="str">
            <v>30 HТС Пути</v>
          </cell>
          <cell r="BG111">
            <v>0</v>
          </cell>
          <cell r="BH111">
            <v>0</v>
          </cell>
          <cell r="BI111">
            <v>0</v>
          </cell>
          <cell r="BJ111">
            <v>0</v>
          </cell>
          <cell r="BK111">
            <v>0</v>
          </cell>
          <cell r="BL111">
            <v>0</v>
          </cell>
          <cell r="BM111">
            <v>0</v>
          </cell>
          <cell r="BN111" t="str">
            <v>30 HТС Пути</v>
          </cell>
          <cell r="BO111">
            <v>0</v>
          </cell>
          <cell r="BP111">
            <v>0</v>
          </cell>
          <cell r="BQ111">
            <v>0</v>
          </cell>
          <cell r="BR111">
            <v>0</v>
          </cell>
          <cell r="BS111">
            <v>0</v>
          </cell>
          <cell r="BT111">
            <v>0</v>
          </cell>
          <cell r="BU111" t="str">
            <v>30 HТС Пути</v>
          </cell>
          <cell r="BV111">
            <v>0</v>
          </cell>
          <cell r="BW111">
            <v>0</v>
          </cell>
          <cell r="BX111">
            <v>0</v>
          </cell>
          <cell r="BY111">
            <v>0</v>
          </cell>
          <cell r="BZ111">
            <v>0</v>
          </cell>
          <cell r="CA111">
            <v>0</v>
          </cell>
          <cell r="CB111" t="str">
            <v>30 HТС Пути</v>
          </cell>
          <cell r="CC111">
            <v>0</v>
          </cell>
          <cell r="CD111">
            <v>0</v>
          </cell>
          <cell r="CE111">
            <v>0</v>
          </cell>
          <cell r="CF111">
            <v>0</v>
          </cell>
          <cell r="CG111">
            <v>0</v>
          </cell>
          <cell r="CH111">
            <v>0</v>
          </cell>
          <cell r="CI111">
            <v>0</v>
          </cell>
          <cell r="CJ111" t="str">
            <v>30 HТС Пути</v>
          </cell>
          <cell r="CK111">
            <v>0</v>
          </cell>
          <cell r="CL111">
            <v>0</v>
          </cell>
          <cell r="CM111">
            <v>0</v>
          </cell>
          <cell r="CN111">
            <v>0</v>
          </cell>
          <cell r="CO111">
            <v>0</v>
          </cell>
          <cell r="CP111">
            <v>0</v>
          </cell>
          <cell r="CQ111">
            <v>0</v>
          </cell>
          <cell r="CR111" t="str">
            <v>30 HТС Пути</v>
          </cell>
          <cell r="CS111">
            <v>0</v>
          </cell>
          <cell r="CT111">
            <v>0</v>
          </cell>
          <cell r="CU111">
            <v>0</v>
          </cell>
          <cell r="CV111">
            <v>0</v>
          </cell>
          <cell r="CW111">
            <v>0</v>
          </cell>
          <cell r="CX111">
            <v>0</v>
          </cell>
          <cell r="CY111">
            <v>0</v>
          </cell>
          <cell r="CZ111" t="str">
            <v>30 HТС Пути</v>
          </cell>
          <cell r="DA111">
            <v>0</v>
          </cell>
          <cell r="DB111">
            <v>0</v>
          </cell>
          <cell r="DC111">
            <v>0</v>
          </cell>
          <cell r="DD111">
            <v>0</v>
          </cell>
          <cell r="DE111">
            <v>0</v>
          </cell>
          <cell r="DF111">
            <v>0</v>
          </cell>
          <cell r="DG111">
            <v>7</v>
          </cell>
          <cell r="DH111" t="str">
            <v>30 HТС Пути</v>
          </cell>
          <cell r="DI111">
            <v>7</v>
          </cell>
          <cell r="DJ111">
            <v>0</v>
          </cell>
          <cell r="DK111">
            <v>5</v>
          </cell>
          <cell r="DL111">
            <v>0</v>
          </cell>
          <cell r="DM111">
            <v>9</v>
          </cell>
          <cell r="DN111">
            <v>0</v>
          </cell>
          <cell r="DO111" t="str">
            <v>30 HТС Пути</v>
          </cell>
          <cell r="DP111">
            <v>5</v>
          </cell>
          <cell r="DQ111">
            <v>5</v>
          </cell>
          <cell r="DR111">
            <v>0</v>
          </cell>
          <cell r="DS111">
            <v>0</v>
          </cell>
          <cell r="DT111">
            <v>0</v>
          </cell>
          <cell r="DU111">
            <v>0</v>
          </cell>
          <cell r="DV111" t="str">
            <v>30 HТС Пути</v>
          </cell>
          <cell r="DW111">
            <v>0</v>
          </cell>
          <cell r="DX111">
            <v>0</v>
          </cell>
          <cell r="DY111">
            <v>0</v>
          </cell>
          <cell r="DZ111">
            <v>0</v>
          </cell>
          <cell r="EA111">
            <v>0</v>
          </cell>
          <cell r="EB111">
            <v>0</v>
          </cell>
          <cell r="EC111">
            <v>0</v>
          </cell>
          <cell r="ED111">
            <v>0</v>
          </cell>
          <cell r="EE111" t="str">
            <v>30 HТС Пути</v>
          </cell>
          <cell r="EF111">
            <v>0</v>
          </cell>
          <cell r="EG111">
            <v>0</v>
          </cell>
          <cell r="EH111">
            <v>0</v>
          </cell>
          <cell r="EI111">
            <v>0</v>
          </cell>
          <cell r="EJ111">
            <v>0</v>
          </cell>
          <cell r="EK111">
            <v>0</v>
          </cell>
          <cell r="EL111">
            <v>0</v>
          </cell>
          <cell r="EM111">
            <v>0</v>
          </cell>
          <cell r="EN111" t="str">
            <v>30 HТС Пути</v>
          </cell>
          <cell r="EO111">
            <v>0</v>
          </cell>
          <cell r="EP111">
            <v>38</v>
          </cell>
          <cell r="EQ111">
            <v>30</v>
          </cell>
          <cell r="ER111">
            <v>701</v>
          </cell>
          <cell r="ES111">
            <v>468</v>
          </cell>
          <cell r="ET111">
            <v>277</v>
          </cell>
          <cell r="EU111" t="str">
            <v>30 HТС Пути</v>
          </cell>
          <cell r="EV111">
            <v>184</v>
          </cell>
          <cell r="EW111">
            <v>7</v>
          </cell>
          <cell r="EX111">
            <v>7</v>
          </cell>
          <cell r="EY111">
            <v>97</v>
          </cell>
          <cell r="EZ111">
            <v>86</v>
          </cell>
          <cell r="FA111">
            <v>1120</v>
          </cell>
          <cell r="FB111" t="str">
            <v>30 HТС Пути</v>
          </cell>
          <cell r="FC111">
            <v>775</v>
          </cell>
          <cell r="FD111">
            <v>0</v>
          </cell>
          <cell r="FE111">
            <v>0</v>
          </cell>
          <cell r="FF111">
            <v>-4</v>
          </cell>
          <cell r="FG111">
            <v>3</v>
          </cell>
          <cell r="FH111">
            <v>0</v>
          </cell>
          <cell r="FI111">
            <v>0</v>
          </cell>
          <cell r="FJ111" t="str">
            <v>30 HТС Пути</v>
          </cell>
          <cell r="FK111">
            <v>281</v>
          </cell>
          <cell r="FL111">
            <v>0</v>
          </cell>
          <cell r="FM111">
            <v>14</v>
          </cell>
          <cell r="FN111">
            <v>242</v>
          </cell>
          <cell r="FO111">
            <v>0</v>
          </cell>
          <cell r="FP111">
            <v>25</v>
          </cell>
          <cell r="FQ111">
            <v>0</v>
          </cell>
          <cell r="FR111" t="str">
            <v>30 HТС Пути</v>
          </cell>
          <cell r="FS111">
            <v>0</v>
          </cell>
          <cell r="FT111">
            <v>0</v>
          </cell>
          <cell r="FU111">
            <v>46</v>
          </cell>
          <cell r="FV111">
            <v>0</v>
          </cell>
          <cell r="FW111">
            <v>14</v>
          </cell>
          <cell r="FX111">
            <v>28</v>
          </cell>
          <cell r="FY111">
            <v>0</v>
          </cell>
          <cell r="FZ111" t="str">
            <v>30 HТС Пути</v>
          </cell>
          <cell r="GA111">
            <v>4</v>
          </cell>
          <cell r="GB111">
            <v>0</v>
          </cell>
          <cell r="GC111">
            <v>0</v>
          </cell>
          <cell r="GD111">
            <v>0</v>
          </cell>
          <cell r="GE111">
            <v>199</v>
          </cell>
          <cell r="GF111">
            <v>0</v>
          </cell>
          <cell r="GG111">
            <v>181</v>
          </cell>
          <cell r="GH111" t="str">
            <v>30 HТС Пути</v>
          </cell>
          <cell r="GI111">
            <v>18</v>
          </cell>
          <cell r="GJ111">
            <v>0</v>
          </cell>
          <cell r="GK111">
            <v>0</v>
          </cell>
          <cell r="GL111">
            <v>0</v>
          </cell>
          <cell r="GM111">
            <v>11</v>
          </cell>
          <cell r="GN111">
            <v>0</v>
          </cell>
          <cell r="GO111">
            <v>10</v>
          </cell>
          <cell r="GP111">
            <v>1</v>
          </cell>
          <cell r="GQ111" t="str">
            <v>30 HТС Пути</v>
          </cell>
          <cell r="GR111">
            <v>0</v>
          </cell>
          <cell r="GS111">
            <v>0</v>
          </cell>
          <cell r="GT111">
            <v>0</v>
          </cell>
          <cell r="GU111">
            <v>25</v>
          </cell>
          <cell r="GV111">
            <v>0</v>
          </cell>
          <cell r="GW111">
            <v>23</v>
          </cell>
          <cell r="GX111">
            <v>2</v>
          </cell>
          <cell r="GY111" t="str">
            <v>30 HТС Пути</v>
          </cell>
          <cell r="GZ111">
            <v>0</v>
          </cell>
          <cell r="HA111">
            <v>0</v>
          </cell>
          <cell r="HB111">
            <v>0</v>
          </cell>
          <cell r="HC111">
            <v>0</v>
          </cell>
          <cell r="HD111">
            <v>0</v>
          </cell>
          <cell r="HE111">
            <v>0</v>
          </cell>
          <cell r="HF111" t="str">
            <v>30 HТС Пути</v>
          </cell>
          <cell r="HG111">
            <v>11</v>
          </cell>
          <cell r="HH111">
            <v>0</v>
          </cell>
          <cell r="HI111">
            <v>0</v>
          </cell>
          <cell r="HJ111">
            <v>0</v>
          </cell>
          <cell r="HK111">
            <v>0</v>
          </cell>
        </row>
        <row r="112">
          <cell r="A112" t="str">
            <v>31 ЦФТО</v>
          </cell>
          <cell r="B112">
            <v>0</v>
          </cell>
          <cell r="C112">
            <v>0</v>
          </cell>
          <cell r="D112">
            <v>0</v>
          </cell>
          <cell r="E112">
            <v>0</v>
          </cell>
          <cell r="F112">
            <v>0</v>
          </cell>
          <cell r="G112">
            <v>0</v>
          </cell>
          <cell r="H112" t="str">
            <v>31 ЦФТО</v>
          </cell>
          <cell r="I112">
            <v>0</v>
          </cell>
          <cell r="J112">
            <v>0</v>
          </cell>
          <cell r="K112">
            <v>0</v>
          </cell>
          <cell r="L112">
            <v>0</v>
          </cell>
          <cell r="M112">
            <v>0</v>
          </cell>
          <cell r="N112">
            <v>0</v>
          </cell>
          <cell r="O112">
            <v>727</v>
          </cell>
          <cell r="P112" t="str">
            <v>31 ЦФТО</v>
          </cell>
          <cell r="Q112">
            <v>1646</v>
          </cell>
          <cell r="R112">
            <v>1731</v>
          </cell>
          <cell r="S112">
            <v>1584</v>
          </cell>
          <cell r="T112">
            <v>0</v>
          </cell>
          <cell r="U112">
            <v>0</v>
          </cell>
          <cell r="V112">
            <v>1724</v>
          </cell>
          <cell r="W112" t="str">
            <v>31 ЦФТО</v>
          </cell>
          <cell r="X112">
            <v>1577</v>
          </cell>
          <cell r="Y112">
            <v>7</v>
          </cell>
          <cell r="Z112">
            <v>7</v>
          </cell>
          <cell r="AA112">
            <v>0</v>
          </cell>
          <cell r="AB112">
            <v>0</v>
          </cell>
          <cell r="AC112">
            <v>0</v>
          </cell>
          <cell r="AD112" t="str">
            <v>31 ЦФТО</v>
          </cell>
          <cell r="AE112">
            <v>0</v>
          </cell>
          <cell r="AF112">
            <v>0</v>
          </cell>
          <cell r="AG112">
            <v>0</v>
          </cell>
          <cell r="AH112">
            <v>0</v>
          </cell>
          <cell r="AI112">
            <v>0</v>
          </cell>
          <cell r="AJ112">
            <v>0</v>
          </cell>
          <cell r="AK112" t="str">
            <v>31 ЦФТО</v>
          </cell>
          <cell r="AL112">
            <v>0</v>
          </cell>
          <cell r="AM112">
            <v>0</v>
          </cell>
          <cell r="AN112">
            <v>0</v>
          </cell>
          <cell r="AO112">
            <v>0</v>
          </cell>
          <cell r="AP112">
            <v>0</v>
          </cell>
          <cell r="AQ112">
            <v>2672</v>
          </cell>
          <cell r="AR112" t="str">
            <v>31 ЦФТО</v>
          </cell>
          <cell r="AS112">
            <v>919</v>
          </cell>
          <cell r="AT112">
            <v>0</v>
          </cell>
          <cell r="AU112">
            <v>147</v>
          </cell>
          <cell r="AV112">
            <v>0</v>
          </cell>
          <cell r="AW112">
            <v>3444</v>
          </cell>
          <cell r="AX112">
            <v>1945</v>
          </cell>
          <cell r="AY112" t="str">
            <v>31 ЦФТО</v>
          </cell>
          <cell r="AZ112">
            <v>0</v>
          </cell>
          <cell r="BA112">
            <v>0</v>
          </cell>
          <cell r="BB112">
            <v>147</v>
          </cell>
          <cell r="BC112">
            <v>0</v>
          </cell>
          <cell r="BD112">
            <v>1798</v>
          </cell>
          <cell r="BE112">
            <v>727</v>
          </cell>
          <cell r="BF112" t="str">
            <v>31 ЦФТО</v>
          </cell>
          <cell r="BG112">
            <v>919</v>
          </cell>
          <cell r="BH112">
            <v>0</v>
          </cell>
          <cell r="BI112">
            <v>1646</v>
          </cell>
          <cell r="BJ112">
            <v>0</v>
          </cell>
          <cell r="BK112">
            <v>0</v>
          </cell>
          <cell r="BL112">
            <v>0</v>
          </cell>
          <cell r="BM112">
            <v>0</v>
          </cell>
          <cell r="BN112" t="str">
            <v>31 ЦФТО</v>
          </cell>
          <cell r="BO112">
            <v>0</v>
          </cell>
          <cell r="BP112">
            <v>0</v>
          </cell>
          <cell r="BQ112">
            <v>0</v>
          </cell>
          <cell r="BR112">
            <v>0</v>
          </cell>
          <cell r="BS112">
            <v>0</v>
          </cell>
          <cell r="BT112">
            <v>0</v>
          </cell>
          <cell r="BU112" t="str">
            <v>31 ЦФТО</v>
          </cell>
          <cell r="BV112">
            <v>0</v>
          </cell>
          <cell r="BW112">
            <v>2933</v>
          </cell>
          <cell r="BX112">
            <v>30150</v>
          </cell>
          <cell r="BY112">
            <v>30150</v>
          </cell>
          <cell r="BZ112">
            <v>26644</v>
          </cell>
          <cell r="CA112">
            <v>6439</v>
          </cell>
          <cell r="CB112" t="str">
            <v>31 ЦФТО</v>
          </cell>
          <cell r="CC112">
            <v>0</v>
          </cell>
          <cell r="CD112">
            <v>0</v>
          </cell>
          <cell r="CE112">
            <v>0</v>
          </cell>
          <cell r="CF112">
            <v>0</v>
          </cell>
          <cell r="CG112">
            <v>0</v>
          </cell>
          <cell r="CH112">
            <v>0</v>
          </cell>
          <cell r="CI112">
            <v>0</v>
          </cell>
          <cell r="CJ112" t="str">
            <v>31 ЦФТО</v>
          </cell>
          <cell r="CK112">
            <v>0</v>
          </cell>
          <cell r="CL112">
            <v>0</v>
          </cell>
          <cell r="CM112">
            <v>0</v>
          </cell>
          <cell r="CN112">
            <v>0</v>
          </cell>
          <cell r="CO112">
            <v>0</v>
          </cell>
          <cell r="CP112">
            <v>0</v>
          </cell>
          <cell r="CQ112">
            <v>0</v>
          </cell>
          <cell r="CR112" t="str">
            <v>31 ЦФТО</v>
          </cell>
          <cell r="CS112">
            <v>0</v>
          </cell>
          <cell r="CT112">
            <v>0</v>
          </cell>
          <cell r="CU112">
            <v>0</v>
          </cell>
          <cell r="CV112">
            <v>0</v>
          </cell>
          <cell r="CW112">
            <v>0</v>
          </cell>
          <cell r="CX112">
            <v>0</v>
          </cell>
          <cell r="CY112">
            <v>0</v>
          </cell>
          <cell r="CZ112" t="str">
            <v>31 ЦФТО</v>
          </cell>
          <cell r="DA112">
            <v>0</v>
          </cell>
          <cell r="DB112">
            <v>2933</v>
          </cell>
          <cell r="DC112">
            <v>30150</v>
          </cell>
          <cell r="DD112">
            <v>30150</v>
          </cell>
          <cell r="DE112">
            <v>26644</v>
          </cell>
          <cell r="DF112">
            <v>6439</v>
          </cell>
          <cell r="DG112">
            <v>5605</v>
          </cell>
          <cell r="DH112" t="str">
            <v>31 ЦФТО</v>
          </cell>
          <cell r="DI112">
            <v>31069</v>
          </cell>
          <cell r="DJ112">
            <v>30150</v>
          </cell>
          <cell r="DK112">
            <v>26791</v>
          </cell>
          <cell r="DL112">
            <v>0</v>
          </cell>
          <cell r="DM112">
            <v>9883</v>
          </cell>
          <cell r="DN112">
            <v>0</v>
          </cell>
          <cell r="DO112" t="str">
            <v>31 ЦФТО</v>
          </cell>
          <cell r="DP112">
            <v>25663</v>
          </cell>
          <cell r="DQ112">
            <v>25663</v>
          </cell>
          <cell r="DR112">
            <v>0</v>
          </cell>
          <cell r="DS112">
            <v>0</v>
          </cell>
          <cell r="DT112">
            <v>0</v>
          </cell>
          <cell r="DU112">
            <v>0</v>
          </cell>
          <cell r="DV112" t="str">
            <v>31 ЦФТО</v>
          </cell>
          <cell r="DW112">
            <v>0</v>
          </cell>
          <cell r="DX112">
            <v>0</v>
          </cell>
          <cell r="DY112">
            <v>0</v>
          </cell>
          <cell r="DZ112">
            <v>0</v>
          </cell>
          <cell r="EA112">
            <v>0</v>
          </cell>
          <cell r="EB112">
            <v>0</v>
          </cell>
          <cell r="EC112">
            <v>0</v>
          </cell>
          <cell r="ED112">
            <v>0</v>
          </cell>
          <cell r="EE112" t="str">
            <v>31 ЦФТО</v>
          </cell>
          <cell r="EF112">
            <v>0</v>
          </cell>
          <cell r="EG112">
            <v>0</v>
          </cell>
          <cell r="EH112">
            <v>0</v>
          </cell>
          <cell r="EI112">
            <v>0</v>
          </cell>
          <cell r="EJ112">
            <v>0</v>
          </cell>
          <cell r="EK112">
            <v>0</v>
          </cell>
          <cell r="EL112">
            <v>0</v>
          </cell>
          <cell r="EM112">
            <v>0</v>
          </cell>
          <cell r="EN112" t="str">
            <v>31 ЦФТО</v>
          </cell>
          <cell r="EO112">
            <v>0</v>
          </cell>
          <cell r="EP112">
            <v>0</v>
          </cell>
          <cell r="EQ112">
            <v>0</v>
          </cell>
          <cell r="ER112">
            <v>38060</v>
          </cell>
          <cell r="ES112">
            <v>24159</v>
          </cell>
          <cell r="ET112">
            <v>14897</v>
          </cell>
          <cell r="EU112" t="str">
            <v>31 ЦФТО</v>
          </cell>
          <cell r="EV112">
            <v>9373</v>
          </cell>
          <cell r="EW112">
            <v>0</v>
          </cell>
          <cell r="EX112">
            <v>972</v>
          </cell>
          <cell r="EY112">
            <v>50989</v>
          </cell>
          <cell r="EZ112">
            <v>20445</v>
          </cell>
          <cell r="FA112">
            <v>103946</v>
          </cell>
          <cell r="FB112" t="str">
            <v>31 ЦФТО</v>
          </cell>
          <cell r="FC112">
            <v>54949</v>
          </cell>
          <cell r="FD112">
            <v>0</v>
          </cell>
          <cell r="FE112">
            <v>0</v>
          </cell>
          <cell r="FF112">
            <v>10</v>
          </cell>
          <cell r="FG112">
            <v>159</v>
          </cell>
          <cell r="FH112">
            <v>1346</v>
          </cell>
          <cell r="FI112">
            <v>0</v>
          </cell>
          <cell r="FJ112" t="str">
            <v>31 ЦФТО</v>
          </cell>
          <cell r="FK112">
            <v>15278</v>
          </cell>
          <cell r="FL112">
            <v>0</v>
          </cell>
          <cell r="FM112">
            <v>1223</v>
          </cell>
          <cell r="FN112">
            <v>15401</v>
          </cell>
          <cell r="FO112">
            <v>0</v>
          </cell>
          <cell r="FP112">
            <v>0</v>
          </cell>
          <cell r="FQ112">
            <v>0</v>
          </cell>
          <cell r="FR112" t="str">
            <v>31 ЦФТО</v>
          </cell>
          <cell r="FS112">
            <v>110</v>
          </cell>
          <cell r="FT112">
            <v>0</v>
          </cell>
          <cell r="FU112">
            <v>2158</v>
          </cell>
          <cell r="FV112">
            <v>0</v>
          </cell>
          <cell r="FW112">
            <v>1223</v>
          </cell>
          <cell r="FX112">
            <v>1045</v>
          </cell>
          <cell r="FY112">
            <v>0</v>
          </cell>
          <cell r="FZ112" t="str">
            <v>31 ЦФТО</v>
          </cell>
          <cell r="GA112">
            <v>0</v>
          </cell>
          <cell r="GB112">
            <v>0</v>
          </cell>
          <cell r="GC112">
            <v>1051</v>
          </cell>
          <cell r="GD112">
            <v>0</v>
          </cell>
          <cell r="GE112">
            <v>11165</v>
          </cell>
          <cell r="GF112">
            <v>0</v>
          </cell>
          <cell r="GG112">
            <v>12216</v>
          </cell>
          <cell r="GH112" t="str">
            <v>31 ЦФТО</v>
          </cell>
          <cell r="GI112">
            <v>0</v>
          </cell>
          <cell r="GJ112">
            <v>0</v>
          </cell>
          <cell r="GK112">
            <v>54</v>
          </cell>
          <cell r="GL112">
            <v>0</v>
          </cell>
          <cell r="GM112">
            <v>575</v>
          </cell>
          <cell r="GN112">
            <v>0</v>
          </cell>
          <cell r="GO112">
            <v>629</v>
          </cell>
          <cell r="GP112">
            <v>0</v>
          </cell>
          <cell r="GQ112" t="str">
            <v>31 ЦФТО</v>
          </cell>
          <cell r="GR112">
            <v>0</v>
          </cell>
          <cell r="GS112">
            <v>131</v>
          </cell>
          <cell r="GT112">
            <v>0</v>
          </cell>
          <cell r="GU112">
            <v>1380</v>
          </cell>
          <cell r="GV112">
            <v>0</v>
          </cell>
          <cell r="GW112">
            <v>1511</v>
          </cell>
          <cell r="GX112">
            <v>0</v>
          </cell>
          <cell r="GY112" t="str">
            <v>31 ЦФТО</v>
          </cell>
          <cell r="GZ112">
            <v>0</v>
          </cell>
          <cell r="HA112">
            <v>0</v>
          </cell>
          <cell r="HB112">
            <v>0</v>
          </cell>
          <cell r="HC112">
            <v>0</v>
          </cell>
          <cell r="HD112">
            <v>0</v>
          </cell>
          <cell r="HE112">
            <v>0</v>
          </cell>
          <cell r="HF112" t="str">
            <v>31 ЦФТО</v>
          </cell>
          <cell r="HG112">
            <v>305</v>
          </cell>
          <cell r="HH112">
            <v>0</v>
          </cell>
          <cell r="HI112">
            <v>0</v>
          </cell>
          <cell r="HJ112">
            <v>0</v>
          </cell>
          <cell r="HK112">
            <v>0</v>
          </cell>
        </row>
        <row r="113">
          <cell r="A113" t="str">
            <v>32 ЭКОЦЕHТР</v>
          </cell>
          <cell r="B113">
            <v>0</v>
          </cell>
          <cell r="C113">
            <v>0</v>
          </cell>
          <cell r="D113">
            <v>0</v>
          </cell>
          <cell r="E113">
            <v>0</v>
          </cell>
          <cell r="F113">
            <v>0</v>
          </cell>
          <cell r="G113">
            <v>0</v>
          </cell>
          <cell r="H113" t="str">
            <v>32 ЭКОЦЕHТР</v>
          </cell>
          <cell r="I113">
            <v>0</v>
          </cell>
          <cell r="J113">
            <v>0</v>
          </cell>
          <cell r="K113">
            <v>0</v>
          </cell>
          <cell r="L113">
            <v>0</v>
          </cell>
          <cell r="M113">
            <v>0</v>
          </cell>
          <cell r="N113">
            <v>0</v>
          </cell>
          <cell r="O113">
            <v>11</v>
          </cell>
          <cell r="P113" t="str">
            <v>32 ЭКОЦЕHТР</v>
          </cell>
          <cell r="Q113">
            <v>14</v>
          </cell>
          <cell r="R113">
            <v>1041</v>
          </cell>
          <cell r="S113">
            <v>1199</v>
          </cell>
          <cell r="T113">
            <v>822</v>
          </cell>
          <cell r="U113">
            <v>856</v>
          </cell>
          <cell r="V113">
            <v>219</v>
          </cell>
          <cell r="W113" t="str">
            <v>32 ЭКОЦЕHТР</v>
          </cell>
          <cell r="X113">
            <v>343</v>
          </cell>
          <cell r="Y113">
            <v>0</v>
          </cell>
          <cell r="Z113">
            <v>0</v>
          </cell>
          <cell r="AA113">
            <v>0</v>
          </cell>
          <cell r="AB113">
            <v>0</v>
          </cell>
          <cell r="AC113">
            <v>0</v>
          </cell>
          <cell r="AD113" t="str">
            <v>32 ЭКОЦЕHТР</v>
          </cell>
          <cell r="AE113">
            <v>0</v>
          </cell>
          <cell r="AF113">
            <v>0</v>
          </cell>
          <cell r="AG113">
            <v>0</v>
          </cell>
          <cell r="AH113">
            <v>0</v>
          </cell>
          <cell r="AI113">
            <v>0</v>
          </cell>
          <cell r="AJ113">
            <v>0</v>
          </cell>
          <cell r="AK113" t="str">
            <v>32 ЭКОЦЕHТР</v>
          </cell>
          <cell r="AL113">
            <v>0</v>
          </cell>
          <cell r="AM113">
            <v>0</v>
          </cell>
          <cell r="AN113">
            <v>0</v>
          </cell>
          <cell r="AO113">
            <v>0</v>
          </cell>
          <cell r="AP113">
            <v>0</v>
          </cell>
          <cell r="AQ113">
            <v>123</v>
          </cell>
          <cell r="AR113" t="str">
            <v>32 ЭКОЦЕHТР</v>
          </cell>
          <cell r="AS113">
            <v>160</v>
          </cell>
          <cell r="AT113">
            <v>0</v>
          </cell>
          <cell r="AU113">
            <v>109</v>
          </cell>
          <cell r="AV113">
            <v>0</v>
          </cell>
          <cell r="AW113">
            <v>174</v>
          </cell>
          <cell r="AX113">
            <v>97</v>
          </cell>
          <cell r="AY113" t="str">
            <v>32 ЭКОЦЕHТР</v>
          </cell>
          <cell r="AZ113">
            <v>157</v>
          </cell>
          <cell r="BA113">
            <v>0</v>
          </cell>
          <cell r="BB113">
            <v>80</v>
          </cell>
          <cell r="BC113">
            <v>0</v>
          </cell>
          <cell r="BD113">
            <v>174</v>
          </cell>
          <cell r="BE113">
            <v>7</v>
          </cell>
          <cell r="BF113" t="str">
            <v>32 ЭКОЦЕHТР</v>
          </cell>
          <cell r="BG113">
            <v>3</v>
          </cell>
          <cell r="BH113">
            <v>10</v>
          </cell>
          <cell r="BI113">
            <v>0</v>
          </cell>
          <cell r="BJ113">
            <v>0</v>
          </cell>
          <cell r="BK113">
            <v>0</v>
          </cell>
          <cell r="BL113">
            <v>0</v>
          </cell>
          <cell r="BM113">
            <v>0</v>
          </cell>
          <cell r="BN113" t="str">
            <v>32 ЭКОЦЕHТР</v>
          </cell>
          <cell r="BO113">
            <v>0</v>
          </cell>
          <cell r="BP113">
            <v>19</v>
          </cell>
          <cell r="BQ113">
            <v>0</v>
          </cell>
          <cell r="BR113">
            <v>19</v>
          </cell>
          <cell r="BS113">
            <v>0</v>
          </cell>
          <cell r="BT113">
            <v>0</v>
          </cell>
          <cell r="BU113" t="str">
            <v>32 ЭКОЦЕHТР</v>
          </cell>
          <cell r="BV113">
            <v>0</v>
          </cell>
          <cell r="BW113">
            <v>0</v>
          </cell>
          <cell r="BX113">
            <v>0</v>
          </cell>
          <cell r="BY113">
            <v>0</v>
          </cell>
          <cell r="BZ113">
            <v>0</v>
          </cell>
          <cell r="CA113">
            <v>0</v>
          </cell>
          <cell r="CB113" t="str">
            <v>32 ЭКОЦЕHТР</v>
          </cell>
          <cell r="CC113">
            <v>0</v>
          </cell>
          <cell r="CD113">
            <v>0</v>
          </cell>
          <cell r="CE113">
            <v>0</v>
          </cell>
          <cell r="CF113">
            <v>0</v>
          </cell>
          <cell r="CG113">
            <v>0</v>
          </cell>
          <cell r="CH113">
            <v>0</v>
          </cell>
          <cell r="CI113">
            <v>0</v>
          </cell>
          <cell r="CJ113" t="str">
            <v>32 ЭКОЦЕHТР</v>
          </cell>
          <cell r="CK113">
            <v>0</v>
          </cell>
          <cell r="CL113">
            <v>0</v>
          </cell>
          <cell r="CM113">
            <v>0</v>
          </cell>
          <cell r="CN113">
            <v>0</v>
          </cell>
          <cell r="CO113">
            <v>0</v>
          </cell>
          <cell r="CP113">
            <v>0</v>
          </cell>
          <cell r="CQ113">
            <v>0</v>
          </cell>
          <cell r="CR113" t="str">
            <v>32 ЭКОЦЕHТР</v>
          </cell>
          <cell r="CS113">
            <v>0</v>
          </cell>
          <cell r="CT113">
            <v>0</v>
          </cell>
          <cell r="CU113">
            <v>0</v>
          </cell>
          <cell r="CV113">
            <v>0</v>
          </cell>
          <cell r="CW113">
            <v>0</v>
          </cell>
          <cell r="CX113">
            <v>0</v>
          </cell>
          <cell r="CY113">
            <v>0</v>
          </cell>
          <cell r="CZ113" t="str">
            <v>32 ЭКОЦЕHТР</v>
          </cell>
          <cell r="DA113">
            <v>0</v>
          </cell>
          <cell r="DB113">
            <v>0</v>
          </cell>
          <cell r="DC113">
            <v>0</v>
          </cell>
          <cell r="DD113">
            <v>0</v>
          </cell>
          <cell r="DE113">
            <v>0</v>
          </cell>
          <cell r="DF113">
            <v>0</v>
          </cell>
          <cell r="DG113">
            <v>123</v>
          </cell>
          <cell r="DH113" t="str">
            <v>32 ЭКОЦЕHТР</v>
          </cell>
          <cell r="DI113">
            <v>160</v>
          </cell>
          <cell r="DJ113">
            <v>0</v>
          </cell>
          <cell r="DK113">
            <v>109</v>
          </cell>
          <cell r="DL113">
            <v>0</v>
          </cell>
          <cell r="DM113">
            <v>174</v>
          </cell>
          <cell r="DN113">
            <v>0</v>
          </cell>
          <cell r="DO113" t="str">
            <v>32 ЭКОЦЕHТР</v>
          </cell>
          <cell r="DP113">
            <v>0</v>
          </cell>
          <cell r="DQ113">
            <v>0</v>
          </cell>
          <cell r="DR113">
            <v>0</v>
          </cell>
          <cell r="DS113">
            <v>0</v>
          </cell>
          <cell r="DT113">
            <v>0</v>
          </cell>
          <cell r="DU113">
            <v>0</v>
          </cell>
          <cell r="DV113" t="str">
            <v>32 ЭКОЦЕHТР</v>
          </cell>
          <cell r="DW113">
            <v>0</v>
          </cell>
          <cell r="DX113">
            <v>0</v>
          </cell>
          <cell r="DY113">
            <v>0</v>
          </cell>
          <cell r="DZ113">
            <v>0</v>
          </cell>
          <cell r="EA113">
            <v>0</v>
          </cell>
          <cell r="EB113">
            <v>0</v>
          </cell>
          <cell r="EC113">
            <v>0</v>
          </cell>
          <cell r="ED113">
            <v>0</v>
          </cell>
          <cell r="EE113" t="str">
            <v>32 ЭКОЦЕHТР</v>
          </cell>
          <cell r="EF113">
            <v>0</v>
          </cell>
          <cell r="EG113">
            <v>0</v>
          </cell>
          <cell r="EH113">
            <v>0</v>
          </cell>
          <cell r="EI113">
            <v>0</v>
          </cell>
          <cell r="EJ113">
            <v>0</v>
          </cell>
          <cell r="EK113">
            <v>0</v>
          </cell>
          <cell r="EL113">
            <v>0</v>
          </cell>
          <cell r="EM113">
            <v>0</v>
          </cell>
          <cell r="EN113" t="str">
            <v>32 ЭКОЦЕHТР</v>
          </cell>
          <cell r="EO113">
            <v>0</v>
          </cell>
          <cell r="EP113">
            <v>695</v>
          </cell>
          <cell r="EQ113">
            <v>448</v>
          </cell>
          <cell r="ER113">
            <v>699</v>
          </cell>
          <cell r="ES113">
            <v>688</v>
          </cell>
          <cell r="ET113">
            <v>261</v>
          </cell>
          <cell r="EU113" t="str">
            <v>32 ЭКОЦЕHТР</v>
          </cell>
          <cell r="EV113">
            <v>265</v>
          </cell>
          <cell r="EW113">
            <v>157</v>
          </cell>
          <cell r="EX113">
            <v>123</v>
          </cell>
          <cell r="EY113">
            <v>0</v>
          </cell>
          <cell r="EZ113">
            <v>0</v>
          </cell>
          <cell r="FA113">
            <v>1812</v>
          </cell>
          <cell r="FB113" t="str">
            <v>32 ЭКОЦЕHТР</v>
          </cell>
          <cell r="FC113">
            <v>1524</v>
          </cell>
          <cell r="FD113">
            <v>0</v>
          </cell>
          <cell r="FE113">
            <v>-2</v>
          </cell>
          <cell r="FF113">
            <v>-218</v>
          </cell>
          <cell r="FG113">
            <v>236</v>
          </cell>
          <cell r="FH113">
            <v>249</v>
          </cell>
          <cell r="FI113">
            <v>13</v>
          </cell>
          <cell r="FJ113" t="str">
            <v>32 ЭКОЦЕHТР</v>
          </cell>
          <cell r="FK113">
            <v>266</v>
          </cell>
          <cell r="FL113">
            <v>45</v>
          </cell>
          <cell r="FM113">
            <v>11</v>
          </cell>
          <cell r="FN113">
            <v>185</v>
          </cell>
          <cell r="FO113">
            <v>0</v>
          </cell>
          <cell r="FP113">
            <v>364</v>
          </cell>
          <cell r="FQ113">
            <v>45</v>
          </cell>
          <cell r="FR113" t="str">
            <v>32 ЭКОЦЕHТР</v>
          </cell>
          <cell r="FS113">
            <v>24</v>
          </cell>
          <cell r="FT113">
            <v>0</v>
          </cell>
          <cell r="FU113">
            <v>37</v>
          </cell>
          <cell r="FV113">
            <v>0</v>
          </cell>
          <cell r="FW113">
            <v>11</v>
          </cell>
          <cell r="FX113">
            <v>5</v>
          </cell>
          <cell r="FY113">
            <v>0</v>
          </cell>
          <cell r="FZ113" t="str">
            <v>32 ЭКОЦЕHТР</v>
          </cell>
          <cell r="GA113">
            <v>45</v>
          </cell>
          <cell r="GB113">
            <v>0</v>
          </cell>
          <cell r="GC113">
            <v>176</v>
          </cell>
          <cell r="GD113">
            <v>11</v>
          </cell>
          <cell r="GE113">
            <v>193</v>
          </cell>
          <cell r="GF113">
            <v>45</v>
          </cell>
          <cell r="GG113">
            <v>170</v>
          </cell>
          <cell r="GH113" t="str">
            <v>32 ЭКОЦЕHТР</v>
          </cell>
          <cell r="GI113">
            <v>244</v>
          </cell>
          <cell r="GJ113">
            <v>45</v>
          </cell>
          <cell r="GK113">
            <v>5</v>
          </cell>
          <cell r="GL113">
            <v>2</v>
          </cell>
          <cell r="GM113">
            <v>13</v>
          </cell>
          <cell r="GN113">
            <v>0</v>
          </cell>
          <cell r="GO113">
            <v>10</v>
          </cell>
          <cell r="GP113">
            <v>8</v>
          </cell>
          <cell r="GQ113" t="str">
            <v>32 ЭКОЦЕHТР</v>
          </cell>
          <cell r="GR113">
            <v>0</v>
          </cell>
          <cell r="GS113">
            <v>44</v>
          </cell>
          <cell r="GT113">
            <v>0</v>
          </cell>
          <cell r="GU113">
            <v>23</v>
          </cell>
          <cell r="GV113">
            <v>0</v>
          </cell>
          <cell r="GW113">
            <v>0</v>
          </cell>
          <cell r="GX113">
            <v>67</v>
          </cell>
          <cell r="GY113" t="str">
            <v>32 ЭКОЦЕHТР</v>
          </cell>
          <cell r="GZ113">
            <v>0</v>
          </cell>
          <cell r="HA113">
            <v>0</v>
          </cell>
          <cell r="HB113">
            <v>0</v>
          </cell>
          <cell r="HC113">
            <v>0</v>
          </cell>
          <cell r="HD113">
            <v>0</v>
          </cell>
          <cell r="HE113">
            <v>0</v>
          </cell>
          <cell r="HF113" t="str">
            <v>32 ЭКОЦЕHТР</v>
          </cell>
          <cell r="HG113">
            <v>23</v>
          </cell>
          <cell r="HH113">
            <v>0</v>
          </cell>
          <cell r="HI113">
            <v>0</v>
          </cell>
          <cell r="HJ113">
            <v>-56</v>
          </cell>
          <cell r="HK113">
            <v>56</v>
          </cell>
        </row>
        <row r="114">
          <cell r="A114" t="str">
            <v>33 Диспетчерский центр</v>
          </cell>
          <cell r="B114">
            <v>0</v>
          </cell>
          <cell r="C114">
            <v>0</v>
          </cell>
          <cell r="D114">
            <v>0</v>
          </cell>
          <cell r="E114">
            <v>0</v>
          </cell>
          <cell r="F114">
            <v>0</v>
          </cell>
          <cell r="G114">
            <v>0</v>
          </cell>
          <cell r="H114" t="str">
            <v>33 Диспетчерский центр</v>
          </cell>
          <cell r="I114">
            <v>0</v>
          </cell>
          <cell r="J114">
            <v>0</v>
          </cell>
          <cell r="K114">
            <v>0</v>
          </cell>
          <cell r="L114">
            <v>0</v>
          </cell>
          <cell r="M114">
            <v>0</v>
          </cell>
          <cell r="N114">
            <v>0</v>
          </cell>
          <cell r="O114">
            <v>0</v>
          </cell>
          <cell r="P114" t="str">
            <v>33 Диспетчерский центр</v>
          </cell>
          <cell r="Q114">
            <v>0</v>
          </cell>
          <cell r="R114">
            <v>0</v>
          </cell>
          <cell r="S114">
            <v>0</v>
          </cell>
          <cell r="T114">
            <v>0</v>
          </cell>
          <cell r="U114">
            <v>0</v>
          </cell>
          <cell r="V114">
            <v>0</v>
          </cell>
          <cell r="W114" t="str">
            <v>33 Диспетчерский центр</v>
          </cell>
          <cell r="X114">
            <v>0</v>
          </cell>
          <cell r="Y114">
            <v>0</v>
          </cell>
          <cell r="Z114">
            <v>0</v>
          </cell>
          <cell r="AA114">
            <v>0</v>
          </cell>
          <cell r="AB114">
            <v>0</v>
          </cell>
          <cell r="AC114">
            <v>0</v>
          </cell>
          <cell r="AD114" t="str">
            <v>33 Диспетчерский центр</v>
          </cell>
          <cell r="AE114">
            <v>0</v>
          </cell>
          <cell r="AF114">
            <v>0</v>
          </cell>
          <cell r="AG114">
            <v>0</v>
          </cell>
          <cell r="AH114">
            <v>0</v>
          </cell>
          <cell r="AI114">
            <v>0</v>
          </cell>
          <cell r="AJ114">
            <v>0</v>
          </cell>
          <cell r="AK114" t="str">
            <v>33 Диспетчерский центр</v>
          </cell>
          <cell r="AL114">
            <v>0</v>
          </cell>
          <cell r="AM114">
            <v>0</v>
          </cell>
          <cell r="AN114">
            <v>0</v>
          </cell>
          <cell r="AO114">
            <v>0</v>
          </cell>
          <cell r="AP114">
            <v>0</v>
          </cell>
          <cell r="AQ114">
            <v>0</v>
          </cell>
          <cell r="AR114" t="str">
            <v>33 Диспетчерский центр</v>
          </cell>
          <cell r="AS114">
            <v>0</v>
          </cell>
          <cell r="AT114">
            <v>0</v>
          </cell>
          <cell r="AU114">
            <v>0</v>
          </cell>
          <cell r="AV114">
            <v>0</v>
          </cell>
          <cell r="AW114">
            <v>0</v>
          </cell>
          <cell r="AX114">
            <v>0</v>
          </cell>
          <cell r="AY114" t="str">
            <v>33 Диспетчерский центр</v>
          </cell>
          <cell r="AZ114">
            <v>0</v>
          </cell>
          <cell r="BA114">
            <v>0</v>
          </cell>
          <cell r="BB114">
            <v>0</v>
          </cell>
          <cell r="BC114">
            <v>0</v>
          </cell>
          <cell r="BD114">
            <v>0</v>
          </cell>
          <cell r="BE114">
            <v>0</v>
          </cell>
          <cell r="BF114" t="str">
            <v>33 Диспетчерский центр</v>
          </cell>
          <cell r="BG114">
            <v>0</v>
          </cell>
          <cell r="BH114">
            <v>0</v>
          </cell>
          <cell r="BI114">
            <v>0</v>
          </cell>
          <cell r="BJ114">
            <v>0</v>
          </cell>
          <cell r="BK114">
            <v>0</v>
          </cell>
          <cell r="BL114">
            <v>0</v>
          </cell>
          <cell r="BM114">
            <v>0</v>
          </cell>
          <cell r="BN114" t="str">
            <v>33 Диспетчерский центр</v>
          </cell>
          <cell r="BO114">
            <v>0</v>
          </cell>
          <cell r="BP114">
            <v>0</v>
          </cell>
          <cell r="BQ114">
            <v>0</v>
          </cell>
          <cell r="BR114">
            <v>0</v>
          </cell>
          <cell r="BS114">
            <v>0</v>
          </cell>
          <cell r="BT114">
            <v>0</v>
          </cell>
          <cell r="BU114" t="str">
            <v>33 Диспетчерский центр</v>
          </cell>
          <cell r="BV114">
            <v>0</v>
          </cell>
          <cell r="BW114">
            <v>0</v>
          </cell>
          <cell r="BX114">
            <v>0</v>
          </cell>
          <cell r="BY114">
            <v>0</v>
          </cell>
          <cell r="BZ114">
            <v>0</v>
          </cell>
          <cell r="CA114">
            <v>0</v>
          </cell>
          <cell r="CB114" t="str">
            <v>33 Диспетчерский центр</v>
          </cell>
          <cell r="CC114">
            <v>0</v>
          </cell>
          <cell r="CD114">
            <v>0</v>
          </cell>
          <cell r="CE114">
            <v>0</v>
          </cell>
          <cell r="CF114">
            <v>0</v>
          </cell>
          <cell r="CG114">
            <v>0</v>
          </cell>
          <cell r="CH114">
            <v>0</v>
          </cell>
          <cell r="CI114">
            <v>0</v>
          </cell>
          <cell r="CJ114" t="str">
            <v>33 Диспетчерский центр</v>
          </cell>
          <cell r="CK114">
            <v>0</v>
          </cell>
          <cell r="CL114">
            <v>0</v>
          </cell>
          <cell r="CM114">
            <v>0</v>
          </cell>
          <cell r="CN114">
            <v>0</v>
          </cell>
          <cell r="CO114">
            <v>0</v>
          </cell>
          <cell r="CP114">
            <v>0</v>
          </cell>
          <cell r="CQ114">
            <v>0</v>
          </cell>
          <cell r="CR114" t="str">
            <v>33 Диспетчерский центр</v>
          </cell>
          <cell r="CS114">
            <v>0</v>
          </cell>
          <cell r="CT114">
            <v>0</v>
          </cell>
          <cell r="CU114">
            <v>0</v>
          </cell>
          <cell r="CV114">
            <v>0</v>
          </cell>
          <cell r="CW114">
            <v>0</v>
          </cell>
          <cell r="CX114">
            <v>0</v>
          </cell>
          <cell r="CY114">
            <v>0</v>
          </cell>
          <cell r="CZ114" t="str">
            <v>33 Диспетчерский центр</v>
          </cell>
          <cell r="DA114">
            <v>0</v>
          </cell>
          <cell r="DB114">
            <v>0</v>
          </cell>
          <cell r="DC114">
            <v>0</v>
          </cell>
          <cell r="DD114">
            <v>0</v>
          </cell>
          <cell r="DE114">
            <v>0</v>
          </cell>
          <cell r="DF114">
            <v>0</v>
          </cell>
          <cell r="DG114">
            <v>0</v>
          </cell>
          <cell r="DH114" t="str">
            <v>33 Диспетчерский центр</v>
          </cell>
          <cell r="DI114">
            <v>0</v>
          </cell>
          <cell r="DJ114">
            <v>0</v>
          </cell>
          <cell r="DK114">
            <v>0</v>
          </cell>
          <cell r="DL114">
            <v>0</v>
          </cell>
          <cell r="DM114">
            <v>0</v>
          </cell>
          <cell r="DN114">
            <v>0</v>
          </cell>
          <cell r="DO114" t="str">
            <v>33 Диспетчерский центр</v>
          </cell>
          <cell r="DP114">
            <v>0</v>
          </cell>
          <cell r="DQ114">
            <v>0</v>
          </cell>
          <cell r="DR114">
            <v>0</v>
          </cell>
          <cell r="DS114">
            <v>0</v>
          </cell>
          <cell r="DT114">
            <v>0</v>
          </cell>
          <cell r="DU114">
            <v>0</v>
          </cell>
          <cell r="DV114" t="str">
            <v>33 Диспетчерский центр</v>
          </cell>
          <cell r="DW114">
            <v>0</v>
          </cell>
          <cell r="DX114">
            <v>0</v>
          </cell>
          <cell r="DY114">
            <v>0</v>
          </cell>
          <cell r="DZ114">
            <v>0</v>
          </cell>
          <cell r="EA114">
            <v>0</v>
          </cell>
          <cell r="EB114">
            <v>0</v>
          </cell>
          <cell r="EC114">
            <v>0</v>
          </cell>
          <cell r="ED114">
            <v>0</v>
          </cell>
          <cell r="EE114" t="str">
            <v>33 Диспетчерский центр</v>
          </cell>
          <cell r="EF114">
            <v>0</v>
          </cell>
          <cell r="EG114">
            <v>0</v>
          </cell>
          <cell r="EH114">
            <v>0</v>
          </cell>
          <cell r="EI114">
            <v>0</v>
          </cell>
          <cell r="EJ114">
            <v>0</v>
          </cell>
          <cell r="EK114">
            <v>0</v>
          </cell>
          <cell r="EL114">
            <v>0</v>
          </cell>
          <cell r="EM114">
            <v>0</v>
          </cell>
          <cell r="EN114" t="str">
            <v>33 Диспетчерский центр</v>
          </cell>
          <cell r="EO114">
            <v>0</v>
          </cell>
          <cell r="EP114">
            <v>0</v>
          </cell>
          <cell r="EQ114">
            <v>0</v>
          </cell>
          <cell r="ER114">
            <v>11552</v>
          </cell>
          <cell r="ES114">
            <v>4794</v>
          </cell>
          <cell r="ET114">
            <v>4580</v>
          </cell>
          <cell r="EU114" t="str">
            <v>33 Диспетчерский центр</v>
          </cell>
          <cell r="EV114">
            <v>1882</v>
          </cell>
          <cell r="EW114">
            <v>0</v>
          </cell>
          <cell r="EX114">
            <v>0</v>
          </cell>
          <cell r="EY114">
            <v>1870</v>
          </cell>
          <cell r="EZ114">
            <v>319</v>
          </cell>
          <cell r="FA114">
            <v>18002</v>
          </cell>
          <cell r="FB114" t="str">
            <v>33 Диспетчерский центр</v>
          </cell>
          <cell r="FC114">
            <v>6995</v>
          </cell>
          <cell r="FD114">
            <v>0</v>
          </cell>
          <cell r="FE114">
            <v>0</v>
          </cell>
          <cell r="FF114">
            <v>0</v>
          </cell>
          <cell r="FG114">
            <v>0</v>
          </cell>
          <cell r="FH114">
            <v>0</v>
          </cell>
          <cell r="FI114">
            <v>0</v>
          </cell>
          <cell r="FJ114" t="str">
            <v>33 Диспетчерский центр</v>
          </cell>
          <cell r="FK114">
            <v>4698</v>
          </cell>
          <cell r="FL114">
            <v>0</v>
          </cell>
          <cell r="FM114">
            <v>317</v>
          </cell>
          <cell r="FN114">
            <v>4319</v>
          </cell>
          <cell r="FO114">
            <v>0</v>
          </cell>
          <cell r="FP114">
            <v>62</v>
          </cell>
          <cell r="FQ114">
            <v>0</v>
          </cell>
          <cell r="FR114" t="str">
            <v>33 Диспетчерский центр</v>
          </cell>
          <cell r="FS114">
            <v>0</v>
          </cell>
          <cell r="FT114">
            <v>0</v>
          </cell>
          <cell r="FU114">
            <v>662</v>
          </cell>
          <cell r="FV114">
            <v>0</v>
          </cell>
          <cell r="FW114">
            <v>317</v>
          </cell>
          <cell r="FX114">
            <v>283</v>
          </cell>
          <cell r="FY114">
            <v>0</v>
          </cell>
          <cell r="FZ114" t="str">
            <v>33 Диспетчерский центр</v>
          </cell>
          <cell r="GA114">
            <v>62</v>
          </cell>
          <cell r="GB114">
            <v>0</v>
          </cell>
          <cell r="GC114">
            <v>0</v>
          </cell>
          <cell r="GD114">
            <v>0</v>
          </cell>
          <cell r="GE114">
            <v>3433</v>
          </cell>
          <cell r="GF114">
            <v>0</v>
          </cell>
          <cell r="GG114">
            <v>3433</v>
          </cell>
          <cell r="GH114" t="str">
            <v>33 Диспетчерский центр</v>
          </cell>
          <cell r="GI114">
            <v>0</v>
          </cell>
          <cell r="GJ114">
            <v>0</v>
          </cell>
          <cell r="GK114">
            <v>0</v>
          </cell>
          <cell r="GL114">
            <v>0</v>
          </cell>
          <cell r="GM114">
            <v>177</v>
          </cell>
          <cell r="GN114">
            <v>0</v>
          </cell>
          <cell r="GO114">
            <v>177</v>
          </cell>
          <cell r="GP114">
            <v>0</v>
          </cell>
          <cell r="GQ114" t="str">
            <v>33 Диспетчерский центр</v>
          </cell>
          <cell r="GR114">
            <v>0</v>
          </cell>
          <cell r="GS114">
            <v>0</v>
          </cell>
          <cell r="GT114">
            <v>0</v>
          </cell>
          <cell r="GU114">
            <v>426</v>
          </cell>
          <cell r="GV114">
            <v>0</v>
          </cell>
          <cell r="GW114">
            <v>426</v>
          </cell>
          <cell r="GX114">
            <v>0</v>
          </cell>
          <cell r="GY114" t="str">
            <v>33 Диспетчерский центр</v>
          </cell>
          <cell r="GZ114">
            <v>0</v>
          </cell>
          <cell r="HA114">
            <v>0</v>
          </cell>
          <cell r="HB114">
            <v>0</v>
          </cell>
          <cell r="HC114">
            <v>0</v>
          </cell>
          <cell r="HD114">
            <v>0</v>
          </cell>
          <cell r="HE114">
            <v>0</v>
          </cell>
          <cell r="HF114" t="str">
            <v>33 Диспетчерский центр</v>
          </cell>
          <cell r="HG114">
            <v>160</v>
          </cell>
          <cell r="HH114">
            <v>0</v>
          </cell>
          <cell r="HI114">
            <v>0</v>
          </cell>
          <cell r="HJ114">
            <v>0</v>
          </cell>
          <cell r="HK114">
            <v>0</v>
          </cell>
        </row>
        <row r="115">
          <cell r="A115" t="str">
            <v>34 ЦЭГВ</v>
          </cell>
          <cell r="B115">
            <v>0</v>
          </cell>
          <cell r="C115">
            <v>0</v>
          </cell>
          <cell r="D115">
            <v>0</v>
          </cell>
          <cell r="E115">
            <v>0</v>
          </cell>
          <cell r="F115">
            <v>0</v>
          </cell>
          <cell r="G115">
            <v>0</v>
          </cell>
          <cell r="H115" t="str">
            <v>34 ЦЭГВ</v>
          </cell>
          <cell r="I115">
            <v>0</v>
          </cell>
          <cell r="J115">
            <v>0</v>
          </cell>
          <cell r="K115">
            <v>0</v>
          </cell>
          <cell r="L115">
            <v>0</v>
          </cell>
          <cell r="M115">
            <v>0</v>
          </cell>
          <cell r="N115">
            <v>0</v>
          </cell>
          <cell r="O115">
            <v>0</v>
          </cell>
          <cell r="P115" t="str">
            <v>34 ЦЭГВ</v>
          </cell>
          <cell r="Q115">
            <v>0</v>
          </cell>
          <cell r="R115">
            <v>0</v>
          </cell>
          <cell r="S115">
            <v>0</v>
          </cell>
          <cell r="T115">
            <v>0</v>
          </cell>
          <cell r="U115">
            <v>0</v>
          </cell>
          <cell r="V115">
            <v>0</v>
          </cell>
          <cell r="W115" t="str">
            <v>34 ЦЭГВ</v>
          </cell>
          <cell r="X115">
            <v>0</v>
          </cell>
          <cell r="Y115">
            <v>0</v>
          </cell>
          <cell r="Z115">
            <v>0</v>
          </cell>
          <cell r="AA115">
            <v>0</v>
          </cell>
          <cell r="AB115">
            <v>0</v>
          </cell>
          <cell r="AC115">
            <v>0</v>
          </cell>
          <cell r="AD115" t="str">
            <v>34 ЦЭГВ</v>
          </cell>
          <cell r="AE115">
            <v>0</v>
          </cell>
          <cell r="AF115">
            <v>0</v>
          </cell>
          <cell r="AG115">
            <v>0</v>
          </cell>
          <cell r="AH115">
            <v>0</v>
          </cell>
          <cell r="AI115">
            <v>0</v>
          </cell>
          <cell r="AJ115">
            <v>0</v>
          </cell>
          <cell r="AK115" t="str">
            <v>34 ЦЭГВ</v>
          </cell>
          <cell r="AL115">
            <v>0</v>
          </cell>
          <cell r="AM115">
            <v>0</v>
          </cell>
          <cell r="AN115">
            <v>0</v>
          </cell>
          <cell r="AO115">
            <v>0</v>
          </cell>
          <cell r="AP115">
            <v>0</v>
          </cell>
          <cell r="AQ115">
            <v>0</v>
          </cell>
          <cell r="AR115" t="str">
            <v>34 ЦЭГВ</v>
          </cell>
          <cell r="AS115">
            <v>0</v>
          </cell>
          <cell r="AT115">
            <v>0</v>
          </cell>
          <cell r="AU115">
            <v>0</v>
          </cell>
          <cell r="AV115">
            <v>0</v>
          </cell>
          <cell r="AW115">
            <v>0</v>
          </cell>
          <cell r="AX115">
            <v>0</v>
          </cell>
          <cell r="AY115" t="str">
            <v>34 ЦЭГВ</v>
          </cell>
          <cell r="AZ115">
            <v>0</v>
          </cell>
          <cell r="BA115">
            <v>0</v>
          </cell>
          <cell r="BB115">
            <v>0</v>
          </cell>
          <cell r="BC115">
            <v>0</v>
          </cell>
          <cell r="BD115">
            <v>0</v>
          </cell>
          <cell r="BE115">
            <v>0</v>
          </cell>
          <cell r="BF115" t="str">
            <v>34 ЦЭГВ</v>
          </cell>
          <cell r="BG115">
            <v>0</v>
          </cell>
          <cell r="BH115">
            <v>0</v>
          </cell>
          <cell r="BI115">
            <v>0</v>
          </cell>
          <cell r="BJ115">
            <v>0</v>
          </cell>
          <cell r="BK115">
            <v>0</v>
          </cell>
          <cell r="BL115">
            <v>0</v>
          </cell>
          <cell r="BM115">
            <v>0</v>
          </cell>
          <cell r="BN115" t="str">
            <v>34 ЦЭГВ</v>
          </cell>
          <cell r="BO115">
            <v>0</v>
          </cell>
          <cell r="BP115">
            <v>0</v>
          </cell>
          <cell r="BQ115">
            <v>0</v>
          </cell>
          <cell r="BR115">
            <v>0</v>
          </cell>
          <cell r="BS115">
            <v>0</v>
          </cell>
          <cell r="BT115">
            <v>0</v>
          </cell>
          <cell r="BU115" t="str">
            <v>34 ЦЭГВ</v>
          </cell>
          <cell r="BV115">
            <v>0</v>
          </cell>
          <cell r="BW115">
            <v>0</v>
          </cell>
          <cell r="BX115">
            <v>0</v>
          </cell>
          <cell r="BY115">
            <v>0</v>
          </cell>
          <cell r="BZ115">
            <v>0</v>
          </cell>
          <cell r="CA115">
            <v>0</v>
          </cell>
          <cell r="CB115" t="str">
            <v>34 ЦЭГВ</v>
          </cell>
          <cell r="CC115">
            <v>0</v>
          </cell>
          <cell r="CD115">
            <v>0</v>
          </cell>
          <cell r="CE115">
            <v>0</v>
          </cell>
          <cell r="CF115">
            <v>0</v>
          </cell>
          <cell r="CG115">
            <v>0</v>
          </cell>
          <cell r="CH115">
            <v>0</v>
          </cell>
          <cell r="CI115">
            <v>0</v>
          </cell>
          <cell r="CJ115" t="str">
            <v>34 ЦЭГВ</v>
          </cell>
          <cell r="CK115">
            <v>0</v>
          </cell>
          <cell r="CL115">
            <v>0</v>
          </cell>
          <cell r="CM115">
            <v>0</v>
          </cell>
          <cell r="CN115">
            <v>0</v>
          </cell>
          <cell r="CO115">
            <v>0</v>
          </cell>
          <cell r="CP115">
            <v>0</v>
          </cell>
          <cell r="CQ115">
            <v>0</v>
          </cell>
          <cell r="CR115" t="str">
            <v>34 ЦЭГВ</v>
          </cell>
          <cell r="CS115">
            <v>0</v>
          </cell>
          <cell r="CT115">
            <v>0</v>
          </cell>
          <cell r="CU115">
            <v>0</v>
          </cell>
          <cell r="CV115">
            <v>0</v>
          </cell>
          <cell r="CW115">
            <v>0</v>
          </cell>
          <cell r="CX115">
            <v>0</v>
          </cell>
          <cell r="CY115">
            <v>0</v>
          </cell>
          <cell r="CZ115" t="str">
            <v>34 ЦЭГВ</v>
          </cell>
          <cell r="DA115">
            <v>0</v>
          </cell>
          <cell r="DB115">
            <v>0</v>
          </cell>
          <cell r="DC115">
            <v>0</v>
          </cell>
          <cell r="DD115">
            <v>0</v>
          </cell>
          <cell r="DE115">
            <v>0</v>
          </cell>
          <cell r="DF115">
            <v>0</v>
          </cell>
          <cell r="DG115">
            <v>0</v>
          </cell>
          <cell r="DH115" t="str">
            <v>34 ЦЭГВ</v>
          </cell>
          <cell r="DI115">
            <v>0</v>
          </cell>
          <cell r="DJ115">
            <v>0</v>
          </cell>
          <cell r="DK115">
            <v>0</v>
          </cell>
          <cell r="DL115">
            <v>0</v>
          </cell>
          <cell r="DM115">
            <v>0</v>
          </cell>
          <cell r="DN115">
            <v>0</v>
          </cell>
          <cell r="DO115" t="str">
            <v>34 ЦЭГВ</v>
          </cell>
          <cell r="DP115">
            <v>0</v>
          </cell>
          <cell r="DQ115">
            <v>0</v>
          </cell>
          <cell r="DR115">
            <v>0</v>
          </cell>
          <cell r="DS115">
            <v>0</v>
          </cell>
          <cell r="DT115">
            <v>0</v>
          </cell>
          <cell r="DU115">
            <v>0</v>
          </cell>
          <cell r="DV115" t="str">
            <v>34 ЦЭГВ</v>
          </cell>
          <cell r="DW115">
            <v>0</v>
          </cell>
          <cell r="DX115">
            <v>0</v>
          </cell>
          <cell r="DY115">
            <v>0</v>
          </cell>
          <cell r="DZ115">
            <v>0</v>
          </cell>
          <cell r="EA115">
            <v>0</v>
          </cell>
          <cell r="EB115">
            <v>0</v>
          </cell>
          <cell r="EC115">
            <v>0</v>
          </cell>
          <cell r="ED115">
            <v>0</v>
          </cell>
          <cell r="EE115" t="str">
            <v>34 ЦЭГВ</v>
          </cell>
          <cell r="EF115">
            <v>0</v>
          </cell>
          <cell r="EG115">
            <v>0</v>
          </cell>
          <cell r="EH115">
            <v>0</v>
          </cell>
          <cell r="EI115">
            <v>0</v>
          </cell>
          <cell r="EJ115">
            <v>0</v>
          </cell>
          <cell r="EK115">
            <v>0</v>
          </cell>
          <cell r="EL115">
            <v>0</v>
          </cell>
          <cell r="EM115">
            <v>0</v>
          </cell>
          <cell r="EN115" t="str">
            <v>34 ЦЭГВ</v>
          </cell>
          <cell r="EO115">
            <v>0</v>
          </cell>
          <cell r="EP115">
            <v>16</v>
          </cell>
          <cell r="EQ115">
            <v>0</v>
          </cell>
          <cell r="ER115">
            <v>714</v>
          </cell>
          <cell r="ES115">
            <v>0</v>
          </cell>
          <cell r="ET115">
            <v>283</v>
          </cell>
          <cell r="EU115" t="str">
            <v>34 ЦЭГВ</v>
          </cell>
          <cell r="EV115">
            <v>0</v>
          </cell>
          <cell r="EW115">
            <v>0</v>
          </cell>
          <cell r="EX115">
            <v>0</v>
          </cell>
          <cell r="EY115">
            <v>67</v>
          </cell>
          <cell r="EZ115">
            <v>0</v>
          </cell>
          <cell r="FA115">
            <v>1080</v>
          </cell>
          <cell r="FB115" t="str">
            <v>34 ЦЭГВ</v>
          </cell>
          <cell r="FC115">
            <v>0</v>
          </cell>
          <cell r="FD115">
            <v>0</v>
          </cell>
          <cell r="FE115">
            <v>0</v>
          </cell>
          <cell r="FF115">
            <v>2</v>
          </cell>
          <cell r="FG115">
            <v>0</v>
          </cell>
          <cell r="FH115">
            <v>0</v>
          </cell>
          <cell r="FI115">
            <v>0</v>
          </cell>
          <cell r="FJ115" t="str">
            <v>34 ЦЭГВ</v>
          </cell>
          <cell r="FK115">
            <v>290</v>
          </cell>
          <cell r="FL115">
            <v>0</v>
          </cell>
          <cell r="FM115">
            <v>7</v>
          </cell>
          <cell r="FN115">
            <v>283</v>
          </cell>
          <cell r="FO115">
            <v>0</v>
          </cell>
          <cell r="FP115">
            <v>0</v>
          </cell>
          <cell r="FQ115">
            <v>0</v>
          </cell>
          <cell r="FR115" t="str">
            <v>34 ЦЭГВ</v>
          </cell>
          <cell r="FS115">
            <v>0</v>
          </cell>
          <cell r="FT115">
            <v>0</v>
          </cell>
          <cell r="FU115">
            <v>48</v>
          </cell>
          <cell r="FV115">
            <v>0</v>
          </cell>
          <cell r="FW115">
            <v>7</v>
          </cell>
          <cell r="FX115">
            <v>41</v>
          </cell>
          <cell r="FY115">
            <v>0</v>
          </cell>
          <cell r="FZ115" t="str">
            <v>34 ЦЭГВ</v>
          </cell>
          <cell r="GA115">
            <v>0</v>
          </cell>
          <cell r="GB115">
            <v>0</v>
          </cell>
          <cell r="GC115">
            <v>0</v>
          </cell>
          <cell r="GD115">
            <v>0</v>
          </cell>
          <cell r="GE115">
            <v>206</v>
          </cell>
          <cell r="GF115">
            <v>0</v>
          </cell>
          <cell r="GG115">
            <v>206</v>
          </cell>
          <cell r="GH115" t="str">
            <v>34 ЦЭГВ</v>
          </cell>
          <cell r="GI115">
            <v>0</v>
          </cell>
          <cell r="GJ115">
            <v>0</v>
          </cell>
          <cell r="GK115">
            <v>0</v>
          </cell>
          <cell r="GL115">
            <v>0</v>
          </cell>
          <cell r="GM115">
            <v>10</v>
          </cell>
          <cell r="GN115">
            <v>0</v>
          </cell>
          <cell r="GO115">
            <v>10</v>
          </cell>
          <cell r="GP115">
            <v>0</v>
          </cell>
          <cell r="GQ115" t="str">
            <v>34 ЦЭГВ</v>
          </cell>
          <cell r="GR115">
            <v>0</v>
          </cell>
          <cell r="GS115">
            <v>0</v>
          </cell>
          <cell r="GT115">
            <v>0</v>
          </cell>
          <cell r="GU115">
            <v>26</v>
          </cell>
          <cell r="GV115">
            <v>0</v>
          </cell>
          <cell r="GW115">
            <v>26</v>
          </cell>
          <cell r="GX115">
            <v>0</v>
          </cell>
          <cell r="GY115" t="str">
            <v>34 ЦЭГВ</v>
          </cell>
          <cell r="GZ115">
            <v>0</v>
          </cell>
          <cell r="HA115">
            <v>0</v>
          </cell>
          <cell r="HB115">
            <v>0</v>
          </cell>
          <cell r="HC115">
            <v>0</v>
          </cell>
          <cell r="HD115">
            <v>0</v>
          </cell>
          <cell r="HE115">
            <v>0</v>
          </cell>
          <cell r="HF115" t="str">
            <v>34 ЦЭГВ</v>
          </cell>
          <cell r="HG115">
            <v>12</v>
          </cell>
          <cell r="HH115">
            <v>0</v>
          </cell>
          <cell r="HI115">
            <v>0</v>
          </cell>
          <cell r="HJ115">
            <v>0</v>
          </cell>
          <cell r="HK115">
            <v>0</v>
          </cell>
        </row>
        <row r="116">
          <cell r="A116" t="str">
            <v>35 ЦФ МПС</v>
          </cell>
          <cell r="B116">
            <v>0</v>
          </cell>
          <cell r="C116">
            <v>0</v>
          </cell>
          <cell r="D116">
            <v>0</v>
          </cell>
          <cell r="E116">
            <v>0</v>
          </cell>
          <cell r="F116">
            <v>0</v>
          </cell>
          <cell r="G116">
            <v>0</v>
          </cell>
          <cell r="H116" t="str">
            <v>35 ЦФ МПС</v>
          </cell>
          <cell r="I116">
            <v>0</v>
          </cell>
          <cell r="J116">
            <v>0</v>
          </cell>
          <cell r="K116">
            <v>0</v>
          </cell>
          <cell r="L116">
            <v>0</v>
          </cell>
          <cell r="M116">
            <v>0</v>
          </cell>
          <cell r="N116">
            <v>0</v>
          </cell>
          <cell r="O116">
            <v>11</v>
          </cell>
          <cell r="P116" t="str">
            <v>35 ЦФ МПС</v>
          </cell>
          <cell r="Q116">
            <v>14</v>
          </cell>
          <cell r="R116">
            <v>1363</v>
          </cell>
          <cell r="S116">
            <v>2057</v>
          </cell>
          <cell r="T116">
            <v>2</v>
          </cell>
          <cell r="U116">
            <v>2</v>
          </cell>
          <cell r="V116">
            <v>1248</v>
          </cell>
          <cell r="W116" t="str">
            <v>35 ЦФ МПС</v>
          </cell>
          <cell r="X116">
            <v>1771</v>
          </cell>
          <cell r="Y116">
            <v>113</v>
          </cell>
          <cell r="Z116">
            <v>284</v>
          </cell>
          <cell r="AA116">
            <v>0</v>
          </cell>
          <cell r="AB116">
            <v>0</v>
          </cell>
          <cell r="AC116">
            <v>0</v>
          </cell>
          <cell r="AD116" t="str">
            <v>35 ЦФ МПС</v>
          </cell>
          <cell r="AE116">
            <v>0</v>
          </cell>
          <cell r="AF116">
            <v>0</v>
          </cell>
          <cell r="AG116">
            <v>0</v>
          </cell>
          <cell r="AH116">
            <v>0</v>
          </cell>
          <cell r="AI116">
            <v>0</v>
          </cell>
          <cell r="AJ116">
            <v>0</v>
          </cell>
          <cell r="AK116" t="str">
            <v>35 ЦФ МПС</v>
          </cell>
          <cell r="AL116">
            <v>0</v>
          </cell>
          <cell r="AM116">
            <v>0</v>
          </cell>
          <cell r="AN116">
            <v>0</v>
          </cell>
          <cell r="AO116">
            <v>0</v>
          </cell>
          <cell r="AP116">
            <v>0</v>
          </cell>
          <cell r="AQ116">
            <v>880</v>
          </cell>
          <cell r="AR116" t="str">
            <v>35 ЦФ МПС</v>
          </cell>
          <cell r="AS116">
            <v>40652161</v>
          </cell>
          <cell r="AT116">
            <v>0</v>
          </cell>
          <cell r="AU116">
            <v>46637472</v>
          </cell>
          <cell r="AV116">
            <v>0</v>
          </cell>
          <cell r="AW116">
            <v>-5984431</v>
          </cell>
          <cell r="AX116">
            <v>692</v>
          </cell>
          <cell r="AY116" t="str">
            <v>35 ЦФ МПС</v>
          </cell>
          <cell r="AZ116">
            <v>36944452</v>
          </cell>
          <cell r="BA116">
            <v>0</v>
          </cell>
          <cell r="BB116">
            <v>36944853</v>
          </cell>
          <cell r="BC116">
            <v>0</v>
          </cell>
          <cell r="BD116">
            <v>291</v>
          </cell>
          <cell r="BE116">
            <v>-16</v>
          </cell>
          <cell r="BF116" t="str">
            <v>35 ЦФ МПС</v>
          </cell>
          <cell r="BG116">
            <v>2</v>
          </cell>
          <cell r="BH116">
            <v>11</v>
          </cell>
          <cell r="BI116">
            <v>-25</v>
          </cell>
          <cell r="BJ116">
            <v>3707707</v>
          </cell>
          <cell r="BK116">
            <v>0</v>
          </cell>
          <cell r="BL116">
            <v>9692608</v>
          </cell>
          <cell r="BM116">
            <v>0</v>
          </cell>
          <cell r="BN116" t="str">
            <v>35 ЦФ МПС</v>
          </cell>
          <cell r="BO116">
            <v>-5984901</v>
          </cell>
          <cell r="BP116">
            <v>204</v>
          </cell>
          <cell r="BQ116">
            <v>0</v>
          </cell>
          <cell r="BR116">
            <v>0</v>
          </cell>
          <cell r="BS116">
            <v>204</v>
          </cell>
          <cell r="BT116">
            <v>0</v>
          </cell>
          <cell r="BU116" t="str">
            <v>35 ЦФ МПС</v>
          </cell>
          <cell r="BV116">
            <v>0</v>
          </cell>
          <cell r="BW116">
            <v>0</v>
          </cell>
          <cell r="BX116">
            <v>493359</v>
          </cell>
          <cell r="BY116">
            <v>0</v>
          </cell>
          <cell r="BZ116">
            <v>493359</v>
          </cell>
          <cell r="CA116">
            <v>0</v>
          </cell>
          <cell r="CB116" t="str">
            <v>35 ЦФ МПС</v>
          </cell>
          <cell r="CC116">
            <v>0</v>
          </cell>
          <cell r="CD116">
            <v>275000</v>
          </cell>
          <cell r="CE116">
            <v>275000</v>
          </cell>
          <cell r="CF116">
            <v>0</v>
          </cell>
          <cell r="CG116">
            <v>1494</v>
          </cell>
          <cell r="CH116">
            <v>1494</v>
          </cell>
          <cell r="CI116">
            <v>0</v>
          </cell>
          <cell r="CJ116" t="str">
            <v>35 ЦФ МПС</v>
          </cell>
          <cell r="CK116">
            <v>0</v>
          </cell>
          <cell r="CL116">
            <v>0</v>
          </cell>
          <cell r="CM116">
            <v>0</v>
          </cell>
          <cell r="CN116">
            <v>0</v>
          </cell>
          <cell r="CO116">
            <v>88887</v>
          </cell>
          <cell r="CP116">
            <v>88887</v>
          </cell>
          <cell r="CQ116">
            <v>0</v>
          </cell>
          <cell r="CR116" t="str">
            <v>35 ЦФ МПС</v>
          </cell>
          <cell r="CS116">
            <v>0</v>
          </cell>
          <cell r="CT116">
            <v>0</v>
          </cell>
          <cell r="CU116">
            <v>0</v>
          </cell>
          <cell r="CV116">
            <v>0</v>
          </cell>
          <cell r="CW116">
            <v>0</v>
          </cell>
          <cell r="CX116">
            <v>0</v>
          </cell>
          <cell r="CY116">
            <v>0</v>
          </cell>
          <cell r="CZ116" t="str">
            <v>35 ЦФ МПС</v>
          </cell>
          <cell r="DA116">
            <v>0</v>
          </cell>
          <cell r="DB116">
            <v>0</v>
          </cell>
          <cell r="DC116">
            <v>127978</v>
          </cell>
          <cell r="DD116">
            <v>0</v>
          </cell>
          <cell r="DE116">
            <v>127978</v>
          </cell>
          <cell r="DF116">
            <v>0</v>
          </cell>
          <cell r="DG116">
            <v>880</v>
          </cell>
          <cell r="DH116" t="str">
            <v>35 ЦФ МПС</v>
          </cell>
          <cell r="DI116">
            <v>41145520</v>
          </cell>
          <cell r="DJ116">
            <v>0</v>
          </cell>
          <cell r="DK116">
            <v>47130831</v>
          </cell>
          <cell r="DL116">
            <v>0</v>
          </cell>
          <cell r="DM116">
            <v>-5984431</v>
          </cell>
          <cell r="DN116">
            <v>10591280</v>
          </cell>
          <cell r="DO116" t="str">
            <v>35 ЦФ МПС</v>
          </cell>
          <cell r="DP116">
            <v>37439470</v>
          </cell>
          <cell r="DQ116">
            <v>20223210</v>
          </cell>
          <cell r="DR116">
            <v>27807540</v>
          </cell>
          <cell r="DS116">
            <v>0</v>
          </cell>
          <cell r="DT116">
            <v>0</v>
          </cell>
          <cell r="DU116">
            <v>0</v>
          </cell>
          <cell r="DV116" t="str">
            <v>35 ЦФ МПС</v>
          </cell>
          <cell r="DW116">
            <v>91474</v>
          </cell>
          <cell r="DX116">
            <v>209783</v>
          </cell>
          <cell r="DY116">
            <v>0</v>
          </cell>
          <cell r="DZ116">
            <v>163044</v>
          </cell>
          <cell r="EA116">
            <v>163044</v>
          </cell>
          <cell r="EB116">
            <v>0</v>
          </cell>
          <cell r="EC116">
            <v>0</v>
          </cell>
          <cell r="ED116">
            <v>0</v>
          </cell>
          <cell r="EE116" t="str">
            <v>35 ЦФ МПС</v>
          </cell>
          <cell r="EF116">
            <v>0</v>
          </cell>
          <cell r="EG116">
            <v>0</v>
          </cell>
          <cell r="EH116">
            <v>0</v>
          </cell>
          <cell r="EI116">
            <v>1387</v>
          </cell>
          <cell r="EJ116">
            <v>1387</v>
          </cell>
          <cell r="EK116">
            <v>100000</v>
          </cell>
          <cell r="EL116">
            <v>177041</v>
          </cell>
          <cell r="EM116">
            <v>0</v>
          </cell>
          <cell r="EN116" t="str">
            <v>35 ЦФ МПС</v>
          </cell>
          <cell r="EO116">
            <v>0</v>
          </cell>
          <cell r="EP116">
            <v>507</v>
          </cell>
          <cell r="EQ116">
            <v>597</v>
          </cell>
          <cell r="ER116">
            <v>8346</v>
          </cell>
          <cell r="ES116">
            <v>8623</v>
          </cell>
          <cell r="ET116">
            <v>3374</v>
          </cell>
          <cell r="EU116" t="str">
            <v>35 ЦФ МПС</v>
          </cell>
          <cell r="EV116">
            <v>3312</v>
          </cell>
          <cell r="EW116">
            <v>371</v>
          </cell>
          <cell r="EX116">
            <v>258</v>
          </cell>
          <cell r="EY116">
            <v>3883</v>
          </cell>
          <cell r="EZ116">
            <v>3985</v>
          </cell>
          <cell r="FA116">
            <v>16481</v>
          </cell>
          <cell r="FB116" t="str">
            <v>35 ЦФ МПС</v>
          </cell>
          <cell r="FC116">
            <v>16775</v>
          </cell>
          <cell r="FD116">
            <v>0</v>
          </cell>
          <cell r="FE116">
            <v>0</v>
          </cell>
          <cell r="FF116">
            <v>2</v>
          </cell>
          <cell r="FG116">
            <v>0</v>
          </cell>
          <cell r="FH116">
            <v>-4</v>
          </cell>
          <cell r="FI116">
            <v>0</v>
          </cell>
          <cell r="FJ116" t="str">
            <v>35 ЦФ МПС</v>
          </cell>
          <cell r="FK116">
            <v>4863</v>
          </cell>
          <cell r="FL116">
            <v>0</v>
          </cell>
          <cell r="FM116">
            <v>390</v>
          </cell>
          <cell r="FN116">
            <v>4454</v>
          </cell>
          <cell r="FO116">
            <v>0</v>
          </cell>
          <cell r="FP116">
            <v>15</v>
          </cell>
          <cell r="FQ116">
            <v>0</v>
          </cell>
          <cell r="FR116" t="str">
            <v>35 ЦФ МПС</v>
          </cell>
          <cell r="FS116">
            <v>0</v>
          </cell>
          <cell r="FT116">
            <v>0</v>
          </cell>
          <cell r="FU116">
            <v>805</v>
          </cell>
          <cell r="FV116">
            <v>0</v>
          </cell>
          <cell r="FW116">
            <v>390</v>
          </cell>
          <cell r="FX116">
            <v>400</v>
          </cell>
          <cell r="FY116">
            <v>0</v>
          </cell>
          <cell r="FZ116" t="str">
            <v>35 ЦФ МПС</v>
          </cell>
          <cell r="GA116">
            <v>15</v>
          </cell>
          <cell r="GB116">
            <v>0</v>
          </cell>
          <cell r="GC116">
            <v>0</v>
          </cell>
          <cell r="GD116">
            <v>0</v>
          </cell>
          <cell r="GE116">
            <v>3408</v>
          </cell>
          <cell r="GF116">
            <v>0</v>
          </cell>
          <cell r="GG116">
            <v>3408</v>
          </cell>
          <cell r="GH116" t="str">
            <v>35 ЦФ МПС</v>
          </cell>
          <cell r="GI116">
            <v>0</v>
          </cell>
          <cell r="GJ116">
            <v>0</v>
          </cell>
          <cell r="GK116">
            <v>-4</v>
          </cell>
          <cell r="GL116">
            <v>0</v>
          </cell>
          <cell r="GM116">
            <v>234</v>
          </cell>
          <cell r="GN116">
            <v>0</v>
          </cell>
          <cell r="GO116">
            <v>230</v>
          </cell>
          <cell r="GP116">
            <v>0</v>
          </cell>
          <cell r="GQ116" t="str">
            <v>35 ЦФ МПС</v>
          </cell>
          <cell r="GR116">
            <v>0</v>
          </cell>
          <cell r="GS116">
            <v>0</v>
          </cell>
          <cell r="GT116">
            <v>0</v>
          </cell>
          <cell r="GU116">
            <v>416</v>
          </cell>
          <cell r="GV116">
            <v>0</v>
          </cell>
          <cell r="GW116">
            <v>416</v>
          </cell>
          <cell r="GX116">
            <v>0</v>
          </cell>
          <cell r="GY116" t="str">
            <v>35 ЦФ МПС</v>
          </cell>
          <cell r="GZ116">
            <v>0</v>
          </cell>
          <cell r="HA116">
            <v>0</v>
          </cell>
          <cell r="HB116">
            <v>0</v>
          </cell>
          <cell r="HC116">
            <v>0</v>
          </cell>
          <cell r="HD116">
            <v>0</v>
          </cell>
          <cell r="HE116">
            <v>0</v>
          </cell>
          <cell r="HF116" t="str">
            <v>35 ЦФ МПС</v>
          </cell>
          <cell r="HG116">
            <v>103</v>
          </cell>
          <cell r="HH116">
            <v>48</v>
          </cell>
          <cell r="HI116">
            <v>0</v>
          </cell>
          <cell r="HJ116">
            <v>0</v>
          </cell>
          <cell r="HK116">
            <v>0</v>
          </cell>
        </row>
        <row r="117">
          <cell r="A117" t="str">
            <v>36 Желдоринформзащита</v>
          </cell>
          <cell r="B117">
            <v>0</v>
          </cell>
          <cell r="C117">
            <v>0</v>
          </cell>
          <cell r="D117">
            <v>0</v>
          </cell>
          <cell r="E117">
            <v>0</v>
          </cell>
          <cell r="F117">
            <v>0</v>
          </cell>
          <cell r="G117">
            <v>0</v>
          </cell>
          <cell r="H117" t="str">
            <v>36 Желдоринформзащита</v>
          </cell>
          <cell r="I117">
            <v>0</v>
          </cell>
          <cell r="J117">
            <v>0</v>
          </cell>
          <cell r="K117">
            <v>0</v>
          </cell>
          <cell r="L117">
            <v>0</v>
          </cell>
          <cell r="M117">
            <v>0</v>
          </cell>
          <cell r="N117">
            <v>0</v>
          </cell>
          <cell r="O117">
            <v>1</v>
          </cell>
          <cell r="P117" t="str">
            <v>36 Желдоринформзащита</v>
          </cell>
          <cell r="Q117">
            <v>2</v>
          </cell>
          <cell r="R117">
            <v>61</v>
          </cell>
          <cell r="S117">
            <v>315</v>
          </cell>
          <cell r="T117">
            <v>0</v>
          </cell>
          <cell r="U117">
            <v>0</v>
          </cell>
          <cell r="V117">
            <v>61</v>
          </cell>
          <cell r="W117" t="str">
            <v>36 Желдоринформзащита</v>
          </cell>
          <cell r="X117">
            <v>315</v>
          </cell>
          <cell r="Y117">
            <v>0</v>
          </cell>
          <cell r="Z117">
            <v>0</v>
          </cell>
          <cell r="AA117">
            <v>0</v>
          </cell>
          <cell r="AB117">
            <v>0</v>
          </cell>
          <cell r="AC117">
            <v>0</v>
          </cell>
          <cell r="AD117" t="str">
            <v>36 Желдоринформзащита</v>
          </cell>
          <cell r="AE117">
            <v>0</v>
          </cell>
          <cell r="AF117">
            <v>0</v>
          </cell>
          <cell r="AG117">
            <v>0</v>
          </cell>
          <cell r="AH117">
            <v>0</v>
          </cell>
          <cell r="AI117">
            <v>0</v>
          </cell>
          <cell r="AJ117">
            <v>0</v>
          </cell>
          <cell r="AK117" t="str">
            <v>36 Желдоринформзащита</v>
          </cell>
          <cell r="AL117">
            <v>0</v>
          </cell>
          <cell r="AM117">
            <v>0</v>
          </cell>
          <cell r="AN117">
            <v>0</v>
          </cell>
          <cell r="AO117">
            <v>0</v>
          </cell>
          <cell r="AP117">
            <v>0</v>
          </cell>
          <cell r="AQ117">
            <v>10</v>
          </cell>
          <cell r="AR117" t="str">
            <v>36 Желдоринформзащита</v>
          </cell>
          <cell r="AS117">
            <v>575</v>
          </cell>
          <cell r="AT117">
            <v>0</v>
          </cell>
          <cell r="AU117">
            <v>332</v>
          </cell>
          <cell r="AV117">
            <v>0</v>
          </cell>
          <cell r="AW117">
            <v>253</v>
          </cell>
          <cell r="AX117">
            <v>0</v>
          </cell>
          <cell r="AY117" t="str">
            <v>36 Желдоринформзащита</v>
          </cell>
          <cell r="AZ117">
            <v>255</v>
          </cell>
          <cell r="BA117">
            <v>0</v>
          </cell>
          <cell r="BB117">
            <v>255</v>
          </cell>
          <cell r="BC117">
            <v>0</v>
          </cell>
          <cell r="BD117">
            <v>0</v>
          </cell>
          <cell r="BE117">
            <v>0</v>
          </cell>
          <cell r="BF117" t="str">
            <v>36 Желдоринформзащита</v>
          </cell>
          <cell r="BG117">
            <v>3</v>
          </cell>
          <cell r="BH117">
            <v>1</v>
          </cell>
          <cell r="BI117">
            <v>2</v>
          </cell>
          <cell r="BJ117">
            <v>0</v>
          </cell>
          <cell r="BK117">
            <v>0</v>
          </cell>
          <cell r="BL117">
            <v>0</v>
          </cell>
          <cell r="BM117">
            <v>0</v>
          </cell>
          <cell r="BN117" t="str">
            <v>36 Желдоринформзащита</v>
          </cell>
          <cell r="BO117">
            <v>0</v>
          </cell>
          <cell r="BP117">
            <v>10</v>
          </cell>
          <cell r="BQ117">
            <v>317</v>
          </cell>
          <cell r="BR117">
            <v>76</v>
          </cell>
          <cell r="BS117">
            <v>251</v>
          </cell>
          <cell r="BT117">
            <v>0</v>
          </cell>
          <cell r="BU117" t="str">
            <v>36 Желдоринформзащита</v>
          </cell>
          <cell r="BV117">
            <v>0</v>
          </cell>
          <cell r="BW117">
            <v>648</v>
          </cell>
          <cell r="BX117">
            <v>0</v>
          </cell>
          <cell r="BY117">
            <v>0</v>
          </cell>
          <cell r="BZ117">
            <v>634</v>
          </cell>
          <cell r="CA117">
            <v>14</v>
          </cell>
          <cell r="CB117" t="str">
            <v>36 Желдоринформзащита</v>
          </cell>
          <cell r="CC117">
            <v>0</v>
          </cell>
          <cell r="CD117">
            <v>0</v>
          </cell>
          <cell r="CE117">
            <v>0</v>
          </cell>
          <cell r="CF117">
            <v>0</v>
          </cell>
          <cell r="CG117">
            <v>0</v>
          </cell>
          <cell r="CH117">
            <v>0</v>
          </cell>
          <cell r="CI117">
            <v>0</v>
          </cell>
          <cell r="CJ117" t="str">
            <v>36 Желдоринформзащита</v>
          </cell>
          <cell r="CK117">
            <v>0</v>
          </cell>
          <cell r="CL117">
            <v>0</v>
          </cell>
          <cell r="CM117">
            <v>0</v>
          </cell>
          <cell r="CN117">
            <v>0</v>
          </cell>
          <cell r="CO117">
            <v>0</v>
          </cell>
          <cell r="CP117">
            <v>0</v>
          </cell>
          <cell r="CQ117">
            <v>0</v>
          </cell>
          <cell r="CR117" t="str">
            <v>36 Желдоринформзащита</v>
          </cell>
          <cell r="CS117">
            <v>0</v>
          </cell>
          <cell r="CT117">
            <v>0</v>
          </cell>
          <cell r="CU117">
            <v>0</v>
          </cell>
          <cell r="CV117">
            <v>0</v>
          </cell>
          <cell r="CW117">
            <v>0</v>
          </cell>
          <cell r="CX117">
            <v>0</v>
          </cell>
          <cell r="CY117">
            <v>0</v>
          </cell>
          <cell r="CZ117" t="str">
            <v>36 Желдоринформзащита</v>
          </cell>
          <cell r="DA117">
            <v>0</v>
          </cell>
          <cell r="DB117">
            <v>648</v>
          </cell>
          <cell r="DC117">
            <v>0</v>
          </cell>
          <cell r="DD117">
            <v>0</v>
          </cell>
          <cell r="DE117">
            <v>634</v>
          </cell>
          <cell r="DF117">
            <v>14</v>
          </cell>
          <cell r="DG117">
            <v>658</v>
          </cell>
          <cell r="DH117" t="str">
            <v>36 Желдоринформзащита</v>
          </cell>
          <cell r="DI117">
            <v>575</v>
          </cell>
          <cell r="DJ117">
            <v>0</v>
          </cell>
          <cell r="DK117">
            <v>966</v>
          </cell>
          <cell r="DL117">
            <v>0</v>
          </cell>
          <cell r="DM117">
            <v>267</v>
          </cell>
          <cell r="DN117">
            <v>0</v>
          </cell>
          <cell r="DO117" t="str">
            <v>36 Желдоринформзащита</v>
          </cell>
          <cell r="DP117">
            <v>966</v>
          </cell>
          <cell r="DQ117">
            <v>699</v>
          </cell>
          <cell r="DR117">
            <v>267</v>
          </cell>
          <cell r="DS117">
            <v>0</v>
          </cell>
          <cell r="DT117">
            <v>0</v>
          </cell>
          <cell r="DU117">
            <v>0</v>
          </cell>
          <cell r="DV117" t="str">
            <v>36 Желдоринформзащита</v>
          </cell>
          <cell r="DW117">
            <v>0</v>
          </cell>
          <cell r="DX117">
            <v>0</v>
          </cell>
          <cell r="DY117">
            <v>0</v>
          </cell>
          <cell r="DZ117">
            <v>0</v>
          </cell>
          <cell r="EA117">
            <v>0</v>
          </cell>
          <cell r="EB117">
            <v>0</v>
          </cell>
          <cell r="EC117">
            <v>0</v>
          </cell>
          <cell r="ED117">
            <v>0</v>
          </cell>
          <cell r="EE117" t="str">
            <v>36 Желдоринформзащита</v>
          </cell>
          <cell r="EF117">
            <v>0</v>
          </cell>
          <cell r="EG117">
            <v>0</v>
          </cell>
          <cell r="EH117">
            <v>0</v>
          </cell>
          <cell r="EI117">
            <v>0</v>
          </cell>
          <cell r="EJ117">
            <v>0</v>
          </cell>
          <cell r="EK117">
            <v>0</v>
          </cell>
          <cell r="EL117">
            <v>0</v>
          </cell>
          <cell r="EM117">
            <v>0</v>
          </cell>
          <cell r="EN117" t="str">
            <v>36 Желдоринформзащита</v>
          </cell>
          <cell r="EO117">
            <v>0</v>
          </cell>
          <cell r="EP117">
            <v>7370</v>
          </cell>
          <cell r="EQ117">
            <v>1577</v>
          </cell>
          <cell r="ER117">
            <v>2823</v>
          </cell>
          <cell r="ES117">
            <v>426</v>
          </cell>
          <cell r="ET117">
            <v>1042</v>
          </cell>
          <cell r="EU117" t="str">
            <v>36 Желдоринформзащита</v>
          </cell>
          <cell r="EV117">
            <v>160</v>
          </cell>
          <cell r="EW117">
            <v>255</v>
          </cell>
          <cell r="EX117">
            <v>43</v>
          </cell>
          <cell r="EY117">
            <v>0</v>
          </cell>
          <cell r="EZ117">
            <v>0</v>
          </cell>
          <cell r="FA117">
            <v>11490</v>
          </cell>
          <cell r="FB117" t="str">
            <v>36 Желдоринформзащита</v>
          </cell>
          <cell r="FC117">
            <v>2206</v>
          </cell>
          <cell r="FD117">
            <v>375</v>
          </cell>
          <cell r="FE117">
            <v>0</v>
          </cell>
          <cell r="FF117">
            <v>0</v>
          </cell>
          <cell r="FG117">
            <v>0</v>
          </cell>
          <cell r="FH117">
            <v>0</v>
          </cell>
          <cell r="FI117">
            <v>0</v>
          </cell>
          <cell r="FJ117" t="str">
            <v>36 Желдоринформзащита</v>
          </cell>
          <cell r="FK117">
            <v>1053</v>
          </cell>
          <cell r="FL117">
            <v>0</v>
          </cell>
          <cell r="FM117">
            <v>17</v>
          </cell>
          <cell r="FN117">
            <v>1029</v>
          </cell>
          <cell r="FO117">
            <v>0</v>
          </cell>
          <cell r="FP117">
            <v>7</v>
          </cell>
          <cell r="FQ117">
            <v>0</v>
          </cell>
          <cell r="FR117" t="str">
            <v>36 Желдоринформзащита</v>
          </cell>
          <cell r="FS117">
            <v>0</v>
          </cell>
          <cell r="FT117">
            <v>0</v>
          </cell>
          <cell r="FU117">
            <v>144</v>
          </cell>
          <cell r="FV117">
            <v>0</v>
          </cell>
          <cell r="FW117">
            <v>17</v>
          </cell>
          <cell r="FX117">
            <v>120</v>
          </cell>
          <cell r="FY117">
            <v>0</v>
          </cell>
          <cell r="FZ117" t="str">
            <v>36 Желдоринформзащита</v>
          </cell>
          <cell r="GA117">
            <v>7</v>
          </cell>
          <cell r="GB117">
            <v>0</v>
          </cell>
          <cell r="GC117">
            <v>0</v>
          </cell>
          <cell r="GD117">
            <v>0</v>
          </cell>
          <cell r="GE117">
            <v>788</v>
          </cell>
          <cell r="GF117">
            <v>0</v>
          </cell>
          <cell r="GG117">
            <v>788</v>
          </cell>
          <cell r="GH117" t="str">
            <v>36 Желдоринформзащита</v>
          </cell>
          <cell r="GI117">
            <v>0</v>
          </cell>
          <cell r="GJ117">
            <v>0</v>
          </cell>
          <cell r="GK117">
            <v>0</v>
          </cell>
          <cell r="GL117">
            <v>0</v>
          </cell>
          <cell r="GM117">
            <v>42</v>
          </cell>
          <cell r="GN117">
            <v>0</v>
          </cell>
          <cell r="GO117">
            <v>42</v>
          </cell>
          <cell r="GP117">
            <v>0</v>
          </cell>
          <cell r="GQ117" t="str">
            <v>36 Желдоринформзащита</v>
          </cell>
          <cell r="GR117">
            <v>0</v>
          </cell>
          <cell r="GS117">
            <v>0</v>
          </cell>
          <cell r="GT117">
            <v>0</v>
          </cell>
          <cell r="GU117">
            <v>79</v>
          </cell>
          <cell r="GV117">
            <v>0</v>
          </cell>
          <cell r="GW117">
            <v>79</v>
          </cell>
          <cell r="GX117">
            <v>0</v>
          </cell>
          <cell r="GY117" t="str">
            <v>36 Желдоринформзащита</v>
          </cell>
          <cell r="GZ117">
            <v>0</v>
          </cell>
          <cell r="HA117">
            <v>0</v>
          </cell>
          <cell r="HB117">
            <v>0</v>
          </cell>
          <cell r="HC117">
            <v>0</v>
          </cell>
          <cell r="HD117">
            <v>0</v>
          </cell>
          <cell r="HE117">
            <v>0</v>
          </cell>
          <cell r="HF117" t="str">
            <v>36 Желдоринформзащита</v>
          </cell>
          <cell r="HG117">
            <v>37</v>
          </cell>
          <cell r="HH117">
            <v>0</v>
          </cell>
          <cell r="HI117">
            <v>0</v>
          </cell>
          <cell r="HJ117">
            <v>14</v>
          </cell>
          <cell r="HK117">
            <v>0</v>
          </cell>
        </row>
        <row r="118">
          <cell r="A118" t="str">
            <v>37 КФЦ</v>
          </cell>
          <cell r="B118">
            <v>0</v>
          </cell>
          <cell r="C118">
            <v>0</v>
          </cell>
          <cell r="D118">
            <v>0</v>
          </cell>
          <cell r="E118">
            <v>0</v>
          </cell>
          <cell r="F118">
            <v>0</v>
          </cell>
          <cell r="G118">
            <v>0</v>
          </cell>
          <cell r="H118" t="str">
            <v>37 КФЦ</v>
          </cell>
          <cell r="I118">
            <v>0</v>
          </cell>
          <cell r="J118">
            <v>0</v>
          </cell>
          <cell r="K118">
            <v>0</v>
          </cell>
          <cell r="L118">
            <v>0</v>
          </cell>
          <cell r="M118">
            <v>0</v>
          </cell>
          <cell r="N118">
            <v>0</v>
          </cell>
          <cell r="O118">
            <v>9</v>
          </cell>
          <cell r="P118" t="str">
            <v>37 КФЦ</v>
          </cell>
          <cell r="Q118">
            <v>9</v>
          </cell>
          <cell r="R118">
            <v>44</v>
          </cell>
          <cell r="S118">
            <v>81</v>
          </cell>
          <cell r="T118">
            <v>0</v>
          </cell>
          <cell r="U118">
            <v>0</v>
          </cell>
          <cell r="V118">
            <v>44</v>
          </cell>
          <cell r="W118" t="str">
            <v>37 КФЦ</v>
          </cell>
          <cell r="X118">
            <v>81</v>
          </cell>
          <cell r="Y118">
            <v>0</v>
          </cell>
          <cell r="Z118">
            <v>0</v>
          </cell>
          <cell r="AA118">
            <v>0</v>
          </cell>
          <cell r="AB118">
            <v>0</v>
          </cell>
          <cell r="AC118">
            <v>0</v>
          </cell>
          <cell r="AD118" t="str">
            <v>37 КФЦ</v>
          </cell>
          <cell r="AE118">
            <v>0</v>
          </cell>
          <cell r="AF118">
            <v>0</v>
          </cell>
          <cell r="AG118">
            <v>0</v>
          </cell>
          <cell r="AH118">
            <v>0</v>
          </cell>
          <cell r="AI118">
            <v>0</v>
          </cell>
          <cell r="AJ118">
            <v>654</v>
          </cell>
          <cell r="AK118" t="str">
            <v>37 КФЦ</v>
          </cell>
          <cell r="AL118">
            <v>0</v>
          </cell>
          <cell r="AM118">
            <v>546</v>
          </cell>
          <cell r="AN118">
            <v>0</v>
          </cell>
          <cell r="AO118">
            <v>108</v>
          </cell>
          <cell r="AP118">
            <v>0</v>
          </cell>
          <cell r="AQ118">
            <v>32</v>
          </cell>
          <cell r="AR118" t="str">
            <v>37 КФЦ</v>
          </cell>
          <cell r="AS118">
            <v>37</v>
          </cell>
          <cell r="AT118">
            <v>0</v>
          </cell>
          <cell r="AU118">
            <v>0</v>
          </cell>
          <cell r="AV118">
            <v>0</v>
          </cell>
          <cell r="AW118">
            <v>69</v>
          </cell>
          <cell r="AX118">
            <v>25</v>
          </cell>
          <cell r="AY118" t="str">
            <v>37 КФЦ</v>
          </cell>
          <cell r="AZ118">
            <v>37</v>
          </cell>
          <cell r="BA118">
            <v>0</v>
          </cell>
          <cell r="BB118">
            <v>0</v>
          </cell>
          <cell r="BC118">
            <v>0</v>
          </cell>
          <cell r="BD118">
            <v>62</v>
          </cell>
          <cell r="BE118">
            <v>7</v>
          </cell>
          <cell r="BF118" t="str">
            <v>37 КФЦ</v>
          </cell>
          <cell r="BG118">
            <v>0</v>
          </cell>
          <cell r="BH118">
            <v>0</v>
          </cell>
          <cell r="BI118">
            <v>7</v>
          </cell>
          <cell r="BJ118">
            <v>0</v>
          </cell>
          <cell r="BK118">
            <v>0</v>
          </cell>
          <cell r="BL118">
            <v>0</v>
          </cell>
          <cell r="BM118">
            <v>0</v>
          </cell>
          <cell r="BN118" t="str">
            <v>37 КФЦ</v>
          </cell>
          <cell r="BO118">
            <v>0</v>
          </cell>
          <cell r="BP118">
            <v>0</v>
          </cell>
          <cell r="BQ118">
            <v>0</v>
          </cell>
          <cell r="BR118">
            <v>0</v>
          </cell>
          <cell r="BS118">
            <v>0</v>
          </cell>
          <cell r="BT118">
            <v>0</v>
          </cell>
          <cell r="BU118" t="str">
            <v>37 КФЦ</v>
          </cell>
          <cell r="BV118">
            <v>0</v>
          </cell>
          <cell r="BW118">
            <v>29</v>
          </cell>
          <cell r="BX118">
            <v>0</v>
          </cell>
          <cell r="BY118">
            <v>0</v>
          </cell>
          <cell r="BZ118">
            <v>0</v>
          </cell>
          <cell r="CA118">
            <v>29</v>
          </cell>
          <cell r="CB118" t="str">
            <v>37 КФЦ</v>
          </cell>
          <cell r="CC118">
            <v>0</v>
          </cell>
          <cell r="CD118">
            <v>0</v>
          </cell>
          <cell r="CE118">
            <v>0</v>
          </cell>
          <cell r="CF118">
            <v>0</v>
          </cell>
          <cell r="CG118">
            <v>0</v>
          </cell>
          <cell r="CH118">
            <v>0</v>
          </cell>
          <cell r="CI118">
            <v>0</v>
          </cell>
          <cell r="CJ118" t="str">
            <v>37 КФЦ</v>
          </cell>
          <cell r="CK118">
            <v>0</v>
          </cell>
          <cell r="CL118">
            <v>0</v>
          </cell>
          <cell r="CM118">
            <v>0</v>
          </cell>
          <cell r="CN118">
            <v>0</v>
          </cell>
          <cell r="CO118">
            <v>0</v>
          </cell>
          <cell r="CP118">
            <v>0</v>
          </cell>
          <cell r="CQ118">
            <v>0</v>
          </cell>
          <cell r="CR118" t="str">
            <v>37 КФЦ</v>
          </cell>
          <cell r="CS118">
            <v>0</v>
          </cell>
          <cell r="CT118">
            <v>0</v>
          </cell>
          <cell r="CU118">
            <v>0</v>
          </cell>
          <cell r="CV118">
            <v>0</v>
          </cell>
          <cell r="CW118">
            <v>0</v>
          </cell>
          <cell r="CX118">
            <v>0</v>
          </cell>
          <cell r="CY118">
            <v>0</v>
          </cell>
          <cell r="CZ118" t="str">
            <v>37 КФЦ</v>
          </cell>
          <cell r="DA118">
            <v>0</v>
          </cell>
          <cell r="DB118">
            <v>29</v>
          </cell>
          <cell r="DC118">
            <v>0</v>
          </cell>
          <cell r="DD118">
            <v>0</v>
          </cell>
          <cell r="DE118">
            <v>0</v>
          </cell>
          <cell r="DF118">
            <v>29</v>
          </cell>
          <cell r="DG118">
            <v>61</v>
          </cell>
          <cell r="DH118" t="str">
            <v>37 КФЦ</v>
          </cell>
          <cell r="DI118">
            <v>37</v>
          </cell>
          <cell r="DJ118">
            <v>0</v>
          </cell>
          <cell r="DK118">
            <v>0</v>
          </cell>
          <cell r="DL118">
            <v>0</v>
          </cell>
          <cell r="DM118">
            <v>98</v>
          </cell>
          <cell r="DN118">
            <v>0</v>
          </cell>
          <cell r="DO118" t="str">
            <v>37 КФЦ</v>
          </cell>
          <cell r="DP118">
            <v>0</v>
          </cell>
          <cell r="DQ118">
            <v>0</v>
          </cell>
          <cell r="DR118">
            <v>0</v>
          </cell>
          <cell r="DS118">
            <v>0</v>
          </cell>
          <cell r="DT118">
            <v>0</v>
          </cell>
          <cell r="DU118">
            <v>0</v>
          </cell>
          <cell r="DV118" t="str">
            <v>37 КФЦ</v>
          </cell>
          <cell r="DW118">
            <v>92084</v>
          </cell>
          <cell r="DX118">
            <v>217200</v>
          </cell>
          <cell r="DY118">
            <v>0</v>
          </cell>
          <cell r="DZ118">
            <v>0</v>
          </cell>
          <cell r="EA118">
            <v>0</v>
          </cell>
          <cell r="EB118">
            <v>0</v>
          </cell>
          <cell r="EC118">
            <v>0</v>
          </cell>
          <cell r="ED118">
            <v>0</v>
          </cell>
          <cell r="EE118" t="str">
            <v>37 КФЦ</v>
          </cell>
          <cell r="EF118">
            <v>0</v>
          </cell>
          <cell r="EG118">
            <v>0</v>
          </cell>
          <cell r="EH118">
            <v>0</v>
          </cell>
          <cell r="EI118">
            <v>0</v>
          </cell>
          <cell r="EJ118">
            <v>0</v>
          </cell>
          <cell r="EK118">
            <v>0</v>
          </cell>
          <cell r="EL118">
            <v>0</v>
          </cell>
          <cell r="EM118">
            <v>0</v>
          </cell>
          <cell r="EN118" t="str">
            <v>37 КФЦ</v>
          </cell>
          <cell r="EO118">
            <v>0</v>
          </cell>
          <cell r="EP118">
            <v>0</v>
          </cell>
          <cell r="EQ118">
            <v>0</v>
          </cell>
          <cell r="ER118">
            <v>2625</v>
          </cell>
          <cell r="ES118">
            <v>2367</v>
          </cell>
          <cell r="ET118">
            <v>1013</v>
          </cell>
          <cell r="EU118" t="str">
            <v>37 КФЦ</v>
          </cell>
          <cell r="EV118">
            <v>896</v>
          </cell>
          <cell r="EW118">
            <v>37</v>
          </cell>
          <cell r="EX118">
            <v>25</v>
          </cell>
          <cell r="EY118">
            <v>1327</v>
          </cell>
          <cell r="EZ118">
            <v>13039</v>
          </cell>
          <cell r="FA118">
            <v>5002</v>
          </cell>
          <cell r="FB118" t="str">
            <v>37 КФЦ</v>
          </cell>
          <cell r="FC118">
            <v>16327</v>
          </cell>
          <cell r="FD118">
            <v>0</v>
          </cell>
          <cell r="FE118">
            <v>0</v>
          </cell>
          <cell r="FF118">
            <v>3</v>
          </cell>
          <cell r="FG118">
            <v>4</v>
          </cell>
          <cell r="FH118">
            <v>0</v>
          </cell>
          <cell r="FI118">
            <v>0</v>
          </cell>
          <cell r="FJ118" t="str">
            <v>37 КФЦ</v>
          </cell>
          <cell r="FK118">
            <v>1040</v>
          </cell>
          <cell r="FL118">
            <v>0</v>
          </cell>
          <cell r="FM118">
            <v>12</v>
          </cell>
          <cell r="FN118">
            <v>1008</v>
          </cell>
          <cell r="FO118">
            <v>0</v>
          </cell>
          <cell r="FP118">
            <v>20</v>
          </cell>
          <cell r="FQ118">
            <v>0</v>
          </cell>
          <cell r="FR118" t="str">
            <v>37 КФЦ</v>
          </cell>
          <cell r="FS118">
            <v>0</v>
          </cell>
          <cell r="FT118">
            <v>0</v>
          </cell>
          <cell r="FU118">
            <v>150</v>
          </cell>
          <cell r="FV118">
            <v>0</v>
          </cell>
          <cell r="FW118">
            <v>12</v>
          </cell>
          <cell r="FX118">
            <v>118</v>
          </cell>
          <cell r="FY118">
            <v>0</v>
          </cell>
          <cell r="FZ118" t="str">
            <v>37 КФЦ</v>
          </cell>
          <cell r="GA118">
            <v>20</v>
          </cell>
          <cell r="GB118">
            <v>0</v>
          </cell>
          <cell r="GC118">
            <v>0</v>
          </cell>
          <cell r="GD118">
            <v>0</v>
          </cell>
          <cell r="GE118">
            <v>757</v>
          </cell>
          <cell r="GF118">
            <v>0</v>
          </cell>
          <cell r="GG118">
            <v>757</v>
          </cell>
          <cell r="GH118" t="str">
            <v>37 КФЦ</v>
          </cell>
          <cell r="GI118">
            <v>0</v>
          </cell>
          <cell r="GJ118">
            <v>0</v>
          </cell>
          <cell r="GK118">
            <v>0</v>
          </cell>
          <cell r="GL118">
            <v>0</v>
          </cell>
          <cell r="GM118">
            <v>39</v>
          </cell>
          <cell r="GN118">
            <v>0</v>
          </cell>
          <cell r="GO118">
            <v>39</v>
          </cell>
          <cell r="GP118">
            <v>0</v>
          </cell>
          <cell r="GQ118" t="str">
            <v>37 КФЦ</v>
          </cell>
          <cell r="GR118">
            <v>0</v>
          </cell>
          <cell r="GS118">
            <v>0</v>
          </cell>
          <cell r="GT118">
            <v>0</v>
          </cell>
          <cell r="GU118">
            <v>94</v>
          </cell>
          <cell r="GV118">
            <v>0</v>
          </cell>
          <cell r="GW118">
            <v>94</v>
          </cell>
          <cell r="GX118">
            <v>0</v>
          </cell>
          <cell r="GY118" t="str">
            <v>37 КФЦ</v>
          </cell>
          <cell r="GZ118">
            <v>0</v>
          </cell>
          <cell r="HA118">
            <v>0</v>
          </cell>
          <cell r="HB118">
            <v>49</v>
          </cell>
          <cell r="HC118">
            <v>49</v>
          </cell>
          <cell r="HD118">
            <v>0</v>
          </cell>
          <cell r="HE118">
            <v>0</v>
          </cell>
          <cell r="HF118" t="str">
            <v>37 КФЦ</v>
          </cell>
          <cell r="HG118">
            <v>27</v>
          </cell>
          <cell r="HH118">
            <v>0</v>
          </cell>
          <cell r="HI118">
            <v>0</v>
          </cell>
          <cell r="HJ118">
            <v>0</v>
          </cell>
          <cell r="HK118">
            <v>0</v>
          </cell>
        </row>
        <row r="119">
          <cell r="A119" t="str">
            <v>38 Дирекция курортов</v>
          </cell>
          <cell r="B119">
            <v>441750</v>
          </cell>
          <cell r="C119">
            <v>4231838</v>
          </cell>
          <cell r="D119">
            <v>0</v>
          </cell>
          <cell r="E119">
            <v>0</v>
          </cell>
          <cell r="F119">
            <v>0</v>
          </cell>
          <cell r="G119">
            <v>0</v>
          </cell>
          <cell r="H119" t="str">
            <v>38 Дирекция курортов</v>
          </cell>
          <cell r="I119">
            <v>0</v>
          </cell>
          <cell r="J119">
            <v>0</v>
          </cell>
          <cell r="K119">
            <v>0</v>
          </cell>
          <cell r="L119">
            <v>0</v>
          </cell>
          <cell r="M119">
            <v>0</v>
          </cell>
          <cell r="N119">
            <v>0</v>
          </cell>
          <cell r="O119">
            <v>46</v>
          </cell>
          <cell r="P119" t="str">
            <v>38 Дирекция курортов</v>
          </cell>
          <cell r="Q119">
            <v>118</v>
          </cell>
          <cell r="R119">
            <v>21072</v>
          </cell>
          <cell r="S119">
            <v>47807</v>
          </cell>
          <cell r="T119">
            <v>17422</v>
          </cell>
          <cell r="U119">
            <v>25948</v>
          </cell>
          <cell r="V119">
            <v>2620</v>
          </cell>
          <cell r="W119" t="str">
            <v>38 Дирекция курортов</v>
          </cell>
          <cell r="X119">
            <v>15284</v>
          </cell>
          <cell r="Y119">
            <v>1030</v>
          </cell>
          <cell r="Z119">
            <v>6575</v>
          </cell>
          <cell r="AA119">
            <v>0</v>
          </cell>
          <cell r="AB119">
            <v>0</v>
          </cell>
          <cell r="AC119">
            <v>0</v>
          </cell>
          <cell r="AD119" t="str">
            <v>38 Дирекция курортов</v>
          </cell>
          <cell r="AE119">
            <v>0</v>
          </cell>
          <cell r="AF119">
            <v>0</v>
          </cell>
          <cell r="AG119">
            <v>0</v>
          </cell>
          <cell r="AH119">
            <v>0</v>
          </cell>
          <cell r="AI119">
            <v>0</v>
          </cell>
          <cell r="AJ119">
            <v>0</v>
          </cell>
          <cell r="AK119" t="str">
            <v>38 Дирекция курортов</v>
          </cell>
          <cell r="AL119">
            <v>0</v>
          </cell>
          <cell r="AM119">
            <v>0</v>
          </cell>
          <cell r="AN119">
            <v>0</v>
          </cell>
          <cell r="AO119">
            <v>0</v>
          </cell>
          <cell r="AP119">
            <v>3230074</v>
          </cell>
          <cell r="AQ119">
            <v>18075</v>
          </cell>
          <cell r="AR119" t="str">
            <v>38 Дирекция курортов</v>
          </cell>
          <cell r="AS119">
            <v>29340</v>
          </cell>
          <cell r="AT119">
            <v>0</v>
          </cell>
          <cell r="AU119">
            <v>26470</v>
          </cell>
          <cell r="AV119">
            <v>0</v>
          </cell>
          <cell r="AW119">
            <v>20945</v>
          </cell>
          <cell r="AX119">
            <v>17681</v>
          </cell>
          <cell r="AY119" t="str">
            <v>38 Дирекция курортов</v>
          </cell>
          <cell r="AZ119">
            <v>29270</v>
          </cell>
          <cell r="BA119">
            <v>0</v>
          </cell>
          <cell r="BB119">
            <v>26470</v>
          </cell>
          <cell r="BC119">
            <v>0</v>
          </cell>
          <cell r="BD119">
            <v>20481</v>
          </cell>
          <cell r="BE119">
            <v>70</v>
          </cell>
          <cell r="BF119" t="str">
            <v>38 Дирекция курортов</v>
          </cell>
          <cell r="BG119">
            <v>70</v>
          </cell>
          <cell r="BH119">
            <v>0</v>
          </cell>
          <cell r="BI119">
            <v>140</v>
          </cell>
          <cell r="BJ119">
            <v>0</v>
          </cell>
          <cell r="BK119">
            <v>0</v>
          </cell>
          <cell r="BL119">
            <v>0</v>
          </cell>
          <cell r="BM119">
            <v>0</v>
          </cell>
          <cell r="BN119" t="str">
            <v>38 Дирекция курортов</v>
          </cell>
          <cell r="BO119">
            <v>0</v>
          </cell>
          <cell r="BP119">
            <v>324</v>
          </cell>
          <cell r="BQ119">
            <v>0</v>
          </cell>
          <cell r="BR119">
            <v>0</v>
          </cell>
          <cell r="BS119">
            <v>324</v>
          </cell>
          <cell r="BT119">
            <v>0</v>
          </cell>
          <cell r="BU119" t="str">
            <v>38 Дирекция курортов</v>
          </cell>
          <cell r="BV119">
            <v>0</v>
          </cell>
          <cell r="BW119">
            <v>43351</v>
          </cell>
          <cell r="BX119">
            <v>3394000</v>
          </cell>
          <cell r="BY119">
            <v>3394000</v>
          </cell>
          <cell r="BZ119">
            <v>3235060</v>
          </cell>
          <cell r="CA119">
            <v>202291</v>
          </cell>
          <cell r="CB119" t="str">
            <v>38 Дирекция курортов</v>
          </cell>
          <cell r="CC119">
            <v>0</v>
          </cell>
          <cell r="CD119">
            <v>0</v>
          </cell>
          <cell r="CE119">
            <v>0</v>
          </cell>
          <cell r="CF119">
            <v>0</v>
          </cell>
          <cell r="CG119">
            <v>0</v>
          </cell>
          <cell r="CH119">
            <v>0</v>
          </cell>
          <cell r="CI119">
            <v>0</v>
          </cell>
          <cell r="CJ119" t="str">
            <v>38 Дирекция курортов</v>
          </cell>
          <cell r="CK119">
            <v>0</v>
          </cell>
          <cell r="CL119">
            <v>0</v>
          </cell>
          <cell r="CM119">
            <v>0</v>
          </cell>
          <cell r="CN119">
            <v>0</v>
          </cell>
          <cell r="CO119">
            <v>0</v>
          </cell>
          <cell r="CP119">
            <v>0</v>
          </cell>
          <cell r="CQ119">
            <v>0</v>
          </cell>
          <cell r="CR119" t="str">
            <v>38 Дирекция курортов</v>
          </cell>
          <cell r="CS119">
            <v>0</v>
          </cell>
          <cell r="CT119">
            <v>0</v>
          </cell>
          <cell r="CU119">
            <v>0</v>
          </cell>
          <cell r="CV119">
            <v>0</v>
          </cell>
          <cell r="CW119">
            <v>0</v>
          </cell>
          <cell r="CX119">
            <v>0</v>
          </cell>
          <cell r="CY119">
            <v>0</v>
          </cell>
          <cell r="CZ119" t="str">
            <v>38 Дирекция курортов</v>
          </cell>
          <cell r="DA119">
            <v>0</v>
          </cell>
          <cell r="DB119">
            <v>43351</v>
          </cell>
          <cell r="DC119">
            <v>3394000</v>
          </cell>
          <cell r="DD119">
            <v>3394000</v>
          </cell>
          <cell r="DE119">
            <v>3235060</v>
          </cell>
          <cell r="DF119">
            <v>202291</v>
          </cell>
          <cell r="DG119">
            <v>61426</v>
          </cell>
          <cell r="DH119" t="str">
            <v>38 Дирекция курортов</v>
          </cell>
          <cell r="DI119">
            <v>3423340</v>
          </cell>
          <cell r="DJ119">
            <v>3394000</v>
          </cell>
          <cell r="DK119">
            <v>3261530</v>
          </cell>
          <cell r="DL119">
            <v>0</v>
          </cell>
          <cell r="DM119">
            <v>223236</v>
          </cell>
          <cell r="DN119">
            <v>793420</v>
          </cell>
          <cell r="DO119" t="str">
            <v>38 Дирекция курортов</v>
          </cell>
          <cell r="DP119">
            <v>3670210</v>
          </cell>
          <cell r="DQ119">
            <v>3641186</v>
          </cell>
          <cell r="DR119">
            <v>822444</v>
          </cell>
          <cell r="DS119">
            <v>0</v>
          </cell>
          <cell r="DT119">
            <v>0</v>
          </cell>
          <cell r="DU119">
            <v>0</v>
          </cell>
          <cell r="DV119" t="str">
            <v>38 Дирекция курортов</v>
          </cell>
          <cell r="DW119">
            <v>0</v>
          </cell>
          <cell r="DX119">
            <v>0</v>
          </cell>
          <cell r="DY119">
            <v>0</v>
          </cell>
          <cell r="DZ119">
            <v>0</v>
          </cell>
          <cell r="EA119">
            <v>0</v>
          </cell>
          <cell r="EB119">
            <v>0</v>
          </cell>
          <cell r="EC119">
            <v>0</v>
          </cell>
          <cell r="ED119">
            <v>0</v>
          </cell>
          <cell r="EE119" t="str">
            <v>38 Дирекция курортов</v>
          </cell>
          <cell r="EF119">
            <v>0</v>
          </cell>
          <cell r="EG119">
            <v>0</v>
          </cell>
          <cell r="EH119">
            <v>0</v>
          </cell>
          <cell r="EI119">
            <v>0</v>
          </cell>
          <cell r="EJ119">
            <v>0</v>
          </cell>
          <cell r="EK119">
            <v>0</v>
          </cell>
          <cell r="EL119">
            <v>0</v>
          </cell>
          <cell r="EM119">
            <v>0</v>
          </cell>
          <cell r="EN119" t="str">
            <v>38 Дирекция курортов</v>
          </cell>
          <cell r="EO119">
            <v>0</v>
          </cell>
          <cell r="EP119">
            <v>50575</v>
          </cell>
          <cell r="EQ119">
            <v>21832</v>
          </cell>
          <cell r="ER119">
            <v>22421</v>
          </cell>
          <cell r="ES119">
            <v>7025</v>
          </cell>
          <cell r="ET119">
            <v>12875</v>
          </cell>
          <cell r="EU119" t="str">
            <v>38 Дирекция курортов</v>
          </cell>
          <cell r="EV119">
            <v>2949</v>
          </cell>
          <cell r="EW119">
            <v>5074</v>
          </cell>
          <cell r="EX119">
            <v>4761</v>
          </cell>
          <cell r="EY119">
            <v>3139</v>
          </cell>
          <cell r="EZ119">
            <v>5361</v>
          </cell>
          <cell r="FA119">
            <v>94084</v>
          </cell>
          <cell r="FB119" t="str">
            <v>38 Дирекция курортов</v>
          </cell>
          <cell r="FC119">
            <v>41928</v>
          </cell>
          <cell r="FD119">
            <v>0</v>
          </cell>
          <cell r="FE119">
            <v>0</v>
          </cell>
          <cell r="FF119">
            <v>953</v>
          </cell>
          <cell r="FG119">
            <v>157</v>
          </cell>
          <cell r="FH119">
            <v>61</v>
          </cell>
          <cell r="FI119">
            <v>0</v>
          </cell>
          <cell r="FJ119" t="str">
            <v>38 Дирекция курортов</v>
          </cell>
          <cell r="FK119">
            <v>14548</v>
          </cell>
          <cell r="FL119">
            <v>-1</v>
          </cell>
          <cell r="FM119">
            <v>466</v>
          </cell>
          <cell r="FN119">
            <v>13288</v>
          </cell>
          <cell r="FO119">
            <v>0</v>
          </cell>
          <cell r="FP119">
            <v>854</v>
          </cell>
          <cell r="FQ119">
            <v>0</v>
          </cell>
          <cell r="FR119" t="str">
            <v>38 Дирекция курортов</v>
          </cell>
          <cell r="FS119">
            <v>-17</v>
          </cell>
          <cell r="FT119">
            <v>0</v>
          </cell>
          <cell r="FU119">
            <v>2362</v>
          </cell>
          <cell r="FV119">
            <v>1</v>
          </cell>
          <cell r="FW119">
            <v>466</v>
          </cell>
          <cell r="FX119">
            <v>1858</v>
          </cell>
          <cell r="FY119">
            <v>0</v>
          </cell>
          <cell r="FZ119" t="str">
            <v>38 Дирекция курортов</v>
          </cell>
          <cell r="GA119">
            <v>22</v>
          </cell>
          <cell r="GB119">
            <v>0</v>
          </cell>
          <cell r="GC119">
            <v>64</v>
          </cell>
          <cell r="GD119">
            <v>0</v>
          </cell>
          <cell r="GE119">
            <v>10153</v>
          </cell>
          <cell r="GF119">
            <v>6</v>
          </cell>
          <cell r="GG119">
            <v>9500</v>
          </cell>
          <cell r="GH119" t="str">
            <v>38 Дирекция курортов</v>
          </cell>
          <cell r="GI119">
            <v>723</v>
          </cell>
          <cell r="GJ119">
            <v>0</v>
          </cell>
          <cell r="GK119">
            <v>1</v>
          </cell>
          <cell r="GL119">
            <v>0</v>
          </cell>
          <cell r="GM119">
            <v>596</v>
          </cell>
          <cell r="GN119">
            <v>0</v>
          </cell>
          <cell r="GO119">
            <v>559</v>
          </cell>
          <cell r="GP119">
            <v>38</v>
          </cell>
          <cell r="GQ119" t="str">
            <v>38 Дирекция курортов</v>
          </cell>
          <cell r="GR119">
            <v>0</v>
          </cell>
          <cell r="GS119">
            <v>13</v>
          </cell>
          <cell r="GT119">
            <v>0</v>
          </cell>
          <cell r="GU119">
            <v>1437</v>
          </cell>
          <cell r="GV119">
            <v>-8</v>
          </cell>
          <cell r="GW119">
            <v>1371</v>
          </cell>
          <cell r="GX119">
            <v>71</v>
          </cell>
          <cell r="GY119" t="str">
            <v>38 Дирекция курортов</v>
          </cell>
          <cell r="GZ119">
            <v>0</v>
          </cell>
          <cell r="HA119">
            <v>0</v>
          </cell>
          <cell r="HB119">
            <v>0</v>
          </cell>
          <cell r="HC119">
            <v>0</v>
          </cell>
          <cell r="HD119">
            <v>0</v>
          </cell>
          <cell r="HE119">
            <v>0</v>
          </cell>
          <cell r="HF119" t="str">
            <v>38 Дирекция курортов</v>
          </cell>
          <cell r="HG119">
            <v>938</v>
          </cell>
          <cell r="HH119">
            <v>0</v>
          </cell>
          <cell r="HI119">
            <v>0</v>
          </cell>
          <cell r="HJ119">
            <v>11311</v>
          </cell>
          <cell r="HK119">
            <v>0</v>
          </cell>
        </row>
        <row r="120">
          <cell r="A120" t="str">
            <v>39 ДКРМ</v>
          </cell>
          <cell r="B120">
            <v>0</v>
          </cell>
          <cell r="C120">
            <v>0</v>
          </cell>
          <cell r="D120">
            <v>0</v>
          </cell>
          <cell r="E120">
            <v>0</v>
          </cell>
          <cell r="F120">
            <v>0</v>
          </cell>
          <cell r="G120">
            <v>0</v>
          </cell>
          <cell r="H120" t="str">
            <v>39 ДКРМ</v>
          </cell>
          <cell r="I120">
            <v>0</v>
          </cell>
          <cell r="J120">
            <v>0</v>
          </cell>
          <cell r="K120">
            <v>0</v>
          </cell>
          <cell r="L120">
            <v>0</v>
          </cell>
          <cell r="M120">
            <v>0</v>
          </cell>
          <cell r="N120">
            <v>0</v>
          </cell>
          <cell r="O120">
            <v>0</v>
          </cell>
          <cell r="P120" t="str">
            <v>39 ДКРМ</v>
          </cell>
          <cell r="Q120">
            <v>0</v>
          </cell>
          <cell r="R120">
            <v>118</v>
          </cell>
          <cell r="S120">
            <v>138</v>
          </cell>
          <cell r="T120">
            <v>0</v>
          </cell>
          <cell r="U120">
            <v>0</v>
          </cell>
          <cell r="V120">
            <v>118</v>
          </cell>
          <cell r="W120" t="str">
            <v>39 ДКРМ</v>
          </cell>
          <cell r="X120">
            <v>138</v>
          </cell>
          <cell r="Y120">
            <v>0</v>
          </cell>
          <cell r="Z120">
            <v>0</v>
          </cell>
          <cell r="AA120">
            <v>0</v>
          </cell>
          <cell r="AB120">
            <v>0</v>
          </cell>
          <cell r="AC120">
            <v>0</v>
          </cell>
          <cell r="AD120" t="str">
            <v>39 ДКРМ</v>
          </cell>
          <cell r="AE120">
            <v>0</v>
          </cell>
          <cell r="AF120">
            <v>0</v>
          </cell>
          <cell r="AG120">
            <v>0</v>
          </cell>
          <cell r="AH120">
            <v>0</v>
          </cell>
          <cell r="AI120">
            <v>0</v>
          </cell>
          <cell r="AJ120">
            <v>0</v>
          </cell>
          <cell r="AK120" t="str">
            <v>39 ДКРМ</v>
          </cell>
          <cell r="AL120">
            <v>0</v>
          </cell>
          <cell r="AM120">
            <v>0</v>
          </cell>
          <cell r="AN120">
            <v>0</v>
          </cell>
          <cell r="AO120">
            <v>0</v>
          </cell>
          <cell r="AP120">
            <v>0</v>
          </cell>
          <cell r="AQ120">
            <v>118</v>
          </cell>
          <cell r="AR120" t="str">
            <v>39 ДКРМ</v>
          </cell>
          <cell r="AS120">
            <v>20</v>
          </cell>
          <cell r="AT120">
            <v>0</v>
          </cell>
          <cell r="AU120">
            <v>0</v>
          </cell>
          <cell r="AV120">
            <v>0</v>
          </cell>
          <cell r="AW120">
            <v>138</v>
          </cell>
          <cell r="AX120">
            <v>118</v>
          </cell>
          <cell r="AY120" t="str">
            <v>39 ДКРМ</v>
          </cell>
          <cell r="AZ120">
            <v>20</v>
          </cell>
          <cell r="BA120">
            <v>0</v>
          </cell>
          <cell r="BB120">
            <v>0</v>
          </cell>
          <cell r="BC120">
            <v>0</v>
          </cell>
          <cell r="BD120">
            <v>138</v>
          </cell>
          <cell r="BE120">
            <v>0</v>
          </cell>
          <cell r="BF120" t="str">
            <v>39 ДКРМ</v>
          </cell>
          <cell r="BG120">
            <v>0</v>
          </cell>
          <cell r="BH120">
            <v>0</v>
          </cell>
          <cell r="BI120">
            <v>0</v>
          </cell>
          <cell r="BJ120">
            <v>0</v>
          </cell>
          <cell r="BK120">
            <v>0</v>
          </cell>
          <cell r="BL120">
            <v>0</v>
          </cell>
          <cell r="BM120">
            <v>0</v>
          </cell>
          <cell r="BN120" t="str">
            <v>39 ДКРМ</v>
          </cell>
          <cell r="BO120">
            <v>0</v>
          </cell>
          <cell r="BP120">
            <v>0</v>
          </cell>
          <cell r="BQ120">
            <v>0</v>
          </cell>
          <cell r="BR120">
            <v>0</v>
          </cell>
          <cell r="BS120">
            <v>0</v>
          </cell>
          <cell r="BT120">
            <v>0</v>
          </cell>
          <cell r="BU120" t="str">
            <v>39 ДКРМ</v>
          </cell>
          <cell r="BV120">
            <v>0</v>
          </cell>
          <cell r="BW120">
            <v>1224</v>
          </cell>
          <cell r="BX120">
            <v>33936</v>
          </cell>
          <cell r="BY120">
            <v>0</v>
          </cell>
          <cell r="BZ120">
            <v>34864</v>
          </cell>
          <cell r="CA120">
            <v>296</v>
          </cell>
          <cell r="CB120" t="str">
            <v>39 ДКРМ</v>
          </cell>
          <cell r="CC120">
            <v>0</v>
          </cell>
          <cell r="CD120">
            <v>0</v>
          </cell>
          <cell r="CE120">
            <v>0</v>
          </cell>
          <cell r="CF120">
            <v>0</v>
          </cell>
          <cell r="CG120">
            <v>0</v>
          </cell>
          <cell r="CH120">
            <v>0</v>
          </cell>
          <cell r="CI120">
            <v>0</v>
          </cell>
          <cell r="CJ120" t="str">
            <v>39 ДКРМ</v>
          </cell>
          <cell r="CK120">
            <v>0</v>
          </cell>
          <cell r="CL120">
            <v>0</v>
          </cell>
          <cell r="CM120">
            <v>0</v>
          </cell>
          <cell r="CN120">
            <v>0</v>
          </cell>
          <cell r="CO120">
            <v>0</v>
          </cell>
          <cell r="CP120">
            <v>0</v>
          </cell>
          <cell r="CQ120">
            <v>0</v>
          </cell>
          <cell r="CR120" t="str">
            <v>39 ДКРМ</v>
          </cell>
          <cell r="CS120">
            <v>0</v>
          </cell>
          <cell r="CT120">
            <v>0</v>
          </cell>
          <cell r="CU120">
            <v>0</v>
          </cell>
          <cell r="CV120">
            <v>0</v>
          </cell>
          <cell r="CW120">
            <v>0</v>
          </cell>
          <cell r="CX120">
            <v>0</v>
          </cell>
          <cell r="CY120">
            <v>0</v>
          </cell>
          <cell r="CZ120" t="str">
            <v>39 ДКРМ</v>
          </cell>
          <cell r="DA120">
            <v>0</v>
          </cell>
          <cell r="DB120">
            <v>1224</v>
          </cell>
          <cell r="DC120">
            <v>33936</v>
          </cell>
          <cell r="DD120">
            <v>0</v>
          </cell>
          <cell r="DE120">
            <v>34864</v>
          </cell>
          <cell r="DF120">
            <v>296</v>
          </cell>
          <cell r="DG120">
            <v>1342</v>
          </cell>
          <cell r="DH120" t="str">
            <v>39 ДКРМ</v>
          </cell>
          <cell r="DI120">
            <v>33956</v>
          </cell>
          <cell r="DJ120">
            <v>0</v>
          </cell>
          <cell r="DK120">
            <v>34864</v>
          </cell>
          <cell r="DL120">
            <v>0</v>
          </cell>
          <cell r="DM120">
            <v>434</v>
          </cell>
          <cell r="DN120">
            <v>0</v>
          </cell>
          <cell r="DO120" t="str">
            <v>39 ДКРМ</v>
          </cell>
          <cell r="DP120">
            <v>34864</v>
          </cell>
          <cell r="DQ120">
            <v>3014</v>
          </cell>
          <cell r="DR120">
            <v>31850</v>
          </cell>
          <cell r="DS120">
            <v>0</v>
          </cell>
          <cell r="DT120">
            <v>0</v>
          </cell>
          <cell r="DU120">
            <v>0</v>
          </cell>
          <cell r="DV120" t="str">
            <v>39 ДКРМ</v>
          </cell>
          <cell r="DW120">
            <v>0</v>
          </cell>
          <cell r="DX120">
            <v>0</v>
          </cell>
          <cell r="DY120">
            <v>0</v>
          </cell>
          <cell r="DZ120">
            <v>0</v>
          </cell>
          <cell r="EA120">
            <v>0</v>
          </cell>
          <cell r="EB120">
            <v>0</v>
          </cell>
          <cell r="EC120">
            <v>0</v>
          </cell>
          <cell r="ED120">
            <v>0</v>
          </cell>
          <cell r="EE120" t="str">
            <v>39 ДКРМ</v>
          </cell>
          <cell r="EF120">
            <v>0</v>
          </cell>
          <cell r="EG120">
            <v>0</v>
          </cell>
          <cell r="EH120">
            <v>0</v>
          </cell>
          <cell r="EI120">
            <v>0</v>
          </cell>
          <cell r="EJ120">
            <v>0</v>
          </cell>
          <cell r="EK120">
            <v>0</v>
          </cell>
          <cell r="EL120">
            <v>0</v>
          </cell>
          <cell r="EM120">
            <v>0</v>
          </cell>
          <cell r="EN120" t="str">
            <v>39 ДКРМ</v>
          </cell>
          <cell r="EO120">
            <v>0</v>
          </cell>
          <cell r="EP120">
            <v>7286</v>
          </cell>
          <cell r="EQ120">
            <v>3753</v>
          </cell>
          <cell r="ER120">
            <v>6480</v>
          </cell>
          <cell r="ES120">
            <v>2321</v>
          </cell>
          <cell r="ET120">
            <v>2611</v>
          </cell>
          <cell r="EU120" t="str">
            <v>39 ДКРМ</v>
          </cell>
          <cell r="EV120">
            <v>893</v>
          </cell>
          <cell r="EW120">
            <v>20</v>
          </cell>
          <cell r="EX120">
            <v>38</v>
          </cell>
          <cell r="EY120">
            <v>0</v>
          </cell>
          <cell r="EZ120">
            <v>360</v>
          </cell>
          <cell r="FA120">
            <v>16397</v>
          </cell>
          <cell r="FB120" t="str">
            <v>39 ДКРМ</v>
          </cell>
          <cell r="FC120">
            <v>7365</v>
          </cell>
          <cell r="FD120">
            <v>0</v>
          </cell>
          <cell r="FE120">
            <v>0</v>
          </cell>
          <cell r="FF120">
            <v>-1</v>
          </cell>
          <cell r="FG120">
            <v>1</v>
          </cell>
          <cell r="FH120">
            <v>120</v>
          </cell>
          <cell r="FI120">
            <v>0</v>
          </cell>
          <cell r="FJ120" t="str">
            <v>39 ДКРМ</v>
          </cell>
          <cell r="FK120">
            <v>2676</v>
          </cell>
          <cell r="FL120">
            <v>0</v>
          </cell>
          <cell r="FM120">
            <v>97</v>
          </cell>
          <cell r="FN120">
            <v>2634</v>
          </cell>
          <cell r="FO120">
            <v>0</v>
          </cell>
          <cell r="FP120">
            <v>65</v>
          </cell>
          <cell r="FQ120">
            <v>0</v>
          </cell>
          <cell r="FR120" t="str">
            <v>39 ДКРМ</v>
          </cell>
          <cell r="FS120">
            <v>17</v>
          </cell>
          <cell r="FT120">
            <v>0</v>
          </cell>
          <cell r="FU120">
            <v>466</v>
          </cell>
          <cell r="FV120">
            <v>0</v>
          </cell>
          <cell r="FW120">
            <v>97</v>
          </cell>
          <cell r="FX120">
            <v>321</v>
          </cell>
          <cell r="FY120">
            <v>0</v>
          </cell>
          <cell r="FZ120" t="str">
            <v>39 ДКРМ</v>
          </cell>
          <cell r="GA120">
            <v>65</v>
          </cell>
          <cell r="GB120">
            <v>0</v>
          </cell>
          <cell r="GC120">
            <v>88</v>
          </cell>
          <cell r="GD120">
            <v>0</v>
          </cell>
          <cell r="GE120">
            <v>1876</v>
          </cell>
          <cell r="GF120">
            <v>0</v>
          </cell>
          <cell r="GG120">
            <v>1964</v>
          </cell>
          <cell r="GH120" t="str">
            <v>39 ДКРМ</v>
          </cell>
          <cell r="GI120">
            <v>0</v>
          </cell>
          <cell r="GJ120">
            <v>0</v>
          </cell>
          <cell r="GK120">
            <v>4</v>
          </cell>
          <cell r="GL120">
            <v>0</v>
          </cell>
          <cell r="GM120">
            <v>112</v>
          </cell>
          <cell r="GN120">
            <v>0</v>
          </cell>
          <cell r="GO120">
            <v>116</v>
          </cell>
          <cell r="GP120">
            <v>0</v>
          </cell>
          <cell r="GQ120" t="str">
            <v>39 ДКРМ</v>
          </cell>
          <cell r="GR120">
            <v>0</v>
          </cell>
          <cell r="GS120">
            <v>11</v>
          </cell>
          <cell r="GT120">
            <v>0</v>
          </cell>
          <cell r="GU120">
            <v>222</v>
          </cell>
          <cell r="GV120">
            <v>0</v>
          </cell>
          <cell r="GW120">
            <v>233</v>
          </cell>
          <cell r="GX120">
            <v>0</v>
          </cell>
          <cell r="GY120" t="str">
            <v>39 ДКРМ</v>
          </cell>
          <cell r="GZ120">
            <v>0</v>
          </cell>
          <cell r="HA120">
            <v>0</v>
          </cell>
          <cell r="HB120">
            <v>0</v>
          </cell>
          <cell r="HC120">
            <v>0</v>
          </cell>
          <cell r="HD120">
            <v>0</v>
          </cell>
          <cell r="HE120">
            <v>0</v>
          </cell>
          <cell r="HF120" t="str">
            <v>39 ДКРМ</v>
          </cell>
          <cell r="HG120">
            <v>60</v>
          </cell>
          <cell r="HH120">
            <v>0</v>
          </cell>
          <cell r="HI120">
            <v>0</v>
          </cell>
          <cell r="HJ120">
            <v>0</v>
          </cell>
          <cell r="HK120">
            <v>0</v>
          </cell>
        </row>
        <row r="121">
          <cell r="A121" t="str">
            <v>40 УЭЗ</v>
          </cell>
          <cell r="B121">
            <v>0</v>
          </cell>
          <cell r="C121">
            <v>0</v>
          </cell>
          <cell r="D121">
            <v>0</v>
          </cell>
          <cell r="E121">
            <v>0</v>
          </cell>
          <cell r="F121">
            <v>0</v>
          </cell>
          <cell r="G121">
            <v>0</v>
          </cell>
          <cell r="H121" t="str">
            <v>40 УЭЗ</v>
          </cell>
          <cell r="I121">
            <v>0</v>
          </cell>
          <cell r="J121">
            <v>0</v>
          </cell>
          <cell r="K121">
            <v>0</v>
          </cell>
          <cell r="L121">
            <v>0</v>
          </cell>
          <cell r="M121">
            <v>0</v>
          </cell>
          <cell r="N121">
            <v>0</v>
          </cell>
          <cell r="O121">
            <v>0</v>
          </cell>
          <cell r="P121" t="str">
            <v>40 УЭЗ</v>
          </cell>
          <cell r="Q121">
            <v>8</v>
          </cell>
          <cell r="R121">
            <v>95</v>
          </cell>
          <cell r="S121">
            <v>307</v>
          </cell>
          <cell r="T121">
            <v>0</v>
          </cell>
          <cell r="U121">
            <v>0</v>
          </cell>
          <cell r="V121">
            <v>95</v>
          </cell>
          <cell r="W121" t="str">
            <v>40 УЭЗ</v>
          </cell>
          <cell r="X121">
            <v>307</v>
          </cell>
          <cell r="Y121">
            <v>0</v>
          </cell>
          <cell r="Z121">
            <v>0</v>
          </cell>
          <cell r="AA121">
            <v>0</v>
          </cell>
          <cell r="AB121">
            <v>0</v>
          </cell>
          <cell r="AC121">
            <v>0</v>
          </cell>
          <cell r="AD121" t="str">
            <v>40 УЭЗ</v>
          </cell>
          <cell r="AE121">
            <v>0</v>
          </cell>
          <cell r="AF121">
            <v>0</v>
          </cell>
          <cell r="AG121">
            <v>0</v>
          </cell>
          <cell r="AH121">
            <v>0</v>
          </cell>
          <cell r="AI121">
            <v>0</v>
          </cell>
          <cell r="AJ121">
            <v>0</v>
          </cell>
          <cell r="AK121" t="str">
            <v>40 УЭЗ</v>
          </cell>
          <cell r="AL121">
            <v>0</v>
          </cell>
          <cell r="AM121">
            <v>0</v>
          </cell>
          <cell r="AN121">
            <v>0</v>
          </cell>
          <cell r="AO121">
            <v>0</v>
          </cell>
          <cell r="AP121">
            <v>0</v>
          </cell>
          <cell r="AQ121">
            <v>95</v>
          </cell>
          <cell r="AR121" t="str">
            <v>40 УЭЗ</v>
          </cell>
          <cell r="AS121">
            <v>220</v>
          </cell>
          <cell r="AT121">
            <v>0</v>
          </cell>
          <cell r="AU121">
            <v>0</v>
          </cell>
          <cell r="AV121">
            <v>0</v>
          </cell>
          <cell r="AW121">
            <v>315</v>
          </cell>
          <cell r="AX121">
            <v>95</v>
          </cell>
          <cell r="AY121" t="str">
            <v>40 УЭЗ</v>
          </cell>
          <cell r="AZ121">
            <v>212</v>
          </cell>
          <cell r="BA121">
            <v>0</v>
          </cell>
          <cell r="BB121">
            <v>0</v>
          </cell>
          <cell r="BC121">
            <v>0</v>
          </cell>
          <cell r="BD121">
            <v>307</v>
          </cell>
          <cell r="BE121">
            <v>0</v>
          </cell>
          <cell r="BF121" t="str">
            <v>40 УЭЗ</v>
          </cell>
          <cell r="BG121">
            <v>8</v>
          </cell>
          <cell r="BH121">
            <v>0</v>
          </cell>
          <cell r="BI121">
            <v>8</v>
          </cell>
          <cell r="BJ121">
            <v>0</v>
          </cell>
          <cell r="BK121">
            <v>0</v>
          </cell>
          <cell r="BL121">
            <v>0</v>
          </cell>
          <cell r="BM121">
            <v>0</v>
          </cell>
          <cell r="BN121" t="str">
            <v>40 УЭЗ</v>
          </cell>
          <cell r="BO121">
            <v>0</v>
          </cell>
          <cell r="BP121">
            <v>0</v>
          </cell>
          <cell r="BQ121">
            <v>0</v>
          </cell>
          <cell r="BR121">
            <v>0</v>
          </cell>
          <cell r="BS121">
            <v>0</v>
          </cell>
          <cell r="BT121">
            <v>0</v>
          </cell>
          <cell r="BU121" t="str">
            <v>40 УЭЗ</v>
          </cell>
          <cell r="BV121">
            <v>0</v>
          </cell>
          <cell r="BW121">
            <v>1332</v>
          </cell>
          <cell r="BX121">
            <v>0</v>
          </cell>
          <cell r="BY121">
            <v>0</v>
          </cell>
          <cell r="BZ121">
            <v>819</v>
          </cell>
          <cell r="CA121">
            <v>513</v>
          </cell>
          <cell r="CB121" t="str">
            <v>40 УЭЗ</v>
          </cell>
          <cell r="CC121">
            <v>0</v>
          </cell>
          <cell r="CD121">
            <v>0</v>
          </cell>
          <cell r="CE121">
            <v>0</v>
          </cell>
          <cell r="CF121">
            <v>0</v>
          </cell>
          <cell r="CG121">
            <v>0</v>
          </cell>
          <cell r="CH121">
            <v>0</v>
          </cell>
          <cell r="CI121">
            <v>0</v>
          </cell>
          <cell r="CJ121" t="str">
            <v>40 УЭЗ</v>
          </cell>
          <cell r="CK121">
            <v>0</v>
          </cell>
          <cell r="CL121">
            <v>0</v>
          </cell>
          <cell r="CM121">
            <v>0</v>
          </cell>
          <cell r="CN121">
            <v>0</v>
          </cell>
          <cell r="CO121">
            <v>0</v>
          </cell>
          <cell r="CP121">
            <v>0</v>
          </cell>
          <cell r="CQ121">
            <v>0</v>
          </cell>
          <cell r="CR121" t="str">
            <v>40 УЭЗ</v>
          </cell>
          <cell r="CS121">
            <v>0</v>
          </cell>
          <cell r="CT121">
            <v>0</v>
          </cell>
          <cell r="CU121">
            <v>0</v>
          </cell>
          <cell r="CV121">
            <v>0</v>
          </cell>
          <cell r="CW121">
            <v>0</v>
          </cell>
          <cell r="CX121">
            <v>0</v>
          </cell>
          <cell r="CY121">
            <v>0</v>
          </cell>
          <cell r="CZ121" t="str">
            <v>40 УЭЗ</v>
          </cell>
          <cell r="DA121">
            <v>0</v>
          </cell>
          <cell r="DB121">
            <v>1332</v>
          </cell>
          <cell r="DC121">
            <v>0</v>
          </cell>
          <cell r="DD121">
            <v>0</v>
          </cell>
          <cell r="DE121">
            <v>819</v>
          </cell>
          <cell r="DF121">
            <v>513</v>
          </cell>
          <cell r="DG121">
            <v>1427</v>
          </cell>
          <cell r="DH121" t="str">
            <v>40 УЭЗ</v>
          </cell>
          <cell r="DI121">
            <v>220</v>
          </cell>
          <cell r="DJ121">
            <v>0</v>
          </cell>
          <cell r="DK121">
            <v>819</v>
          </cell>
          <cell r="DL121">
            <v>0</v>
          </cell>
          <cell r="DM121">
            <v>828</v>
          </cell>
          <cell r="DN121">
            <v>0</v>
          </cell>
          <cell r="DO121" t="str">
            <v>40 УЭЗ</v>
          </cell>
          <cell r="DP121">
            <v>0</v>
          </cell>
          <cell r="DQ121">
            <v>0</v>
          </cell>
          <cell r="DR121">
            <v>0</v>
          </cell>
          <cell r="DS121">
            <v>0</v>
          </cell>
          <cell r="DT121">
            <v>0</v>
          </cell>
          <cell r="DU121">
            <v>0</v>
          </cell>
          <cell r="DV121" t="str">
            <v>40 УЭЗ</v>
          </cell>
          <cell r="DW121">
            <v>0</v>
          </cell>
          <cell r="DX121">
            <v>0</v>
          </cell>
          <cell r="DY121">
            <v>0</v>
          </cell>
          <cell r="DZ121">
            <v>0</v>
          </cell>
          <cell r="EA121">
            <v>0</v>
          </cell>
          <cell r="EB121">
            <v>0</v>
          </cell>
          <cell r="EC121">
            <v>0</v>
          </cell>
          <cell r="ED121">
            <v>0</v>
          </cell>
          <cell r="EE121" t="str">
            <v>40 УЭЗ</v>
          </cell>
          <cell r="EF121">
            <v>0</v>
          </cell>
          <cell r="EG121">
            <v>0</v>
          </cell>
          <cell r="EH121">
            <v>0</v>
          </cell>
          <cell r="EI121">
            <v>0</v>
          </cell>
          <cell r="EJ121">
            <v>0</v>
          </cell>
          <cell r="EK121">
            <v>0</v>
          </cell>
          <cell r="EL121">
            <v>0</v>
          </cell>
          <cell r="EM121">
            <v>0</v>
          </cell>
          <cell r="EN121" t="str">
            <v>40 УЭЗ</v>
          </cell>
          <cell r="EO121">
            <v>0</v>
          </cell>
          <cell r="EP121">
            <v>0</v>
          </cell>
          <cell r="EQ121">
            <v>0</v>
          </cell>
          <cell r="ER121">
            <v>2964</v>
          </cell>
          <cell r="ES121">
            <v>1104</v>
          </cell>
          <cell r="ET121">
            <v>1144</v>
          </cell>
          <cell r="EU121" t="str">
            <v>40 УЭЗ</v>
          </cell>
          <cell r="EV121">
            <v>420</v>
          </cell>
          <cell r="EW121">
            <v>212</v>
          </cell>
          <cell r="EX121">
            <v>95</v>
          </cell>
          <cell r="EY121">
            <v>871</v>
          </cell>
          <cell r="EZ121">
            <v>337</v>
          </cell>
          <cell r="FA121">
            <v>5191</v>
          </cell>
          <cell r="FB121" t="str">
            <v>40 УЭЗ</v>
          </cell>
          <cell r="FC121">
            <v>1956</v>
          </cell>
          <cell r="FD121">
            <v>0</v>
          </cell>
          <cell r="FE121">
            <v>0</v>
          </cell>
          <cell r="FF121">
            <v>10</v>
          </cell>
          <cell r="FG121">
            <v>3</v>
          </cell>
          <cell r="FH121">
            <v>-2</v>
          </cell>
          <cell r="FI121">
            <v>0</v>
          </cell>
          <cell r="FJ121" t="str">
            <v>40 УЭЗ</v>
          </cell>
          <cell r="FK121">
            <v>1172</v>
          </cell>
          <cell r="FL121">
            <v>0</v>
          </cell>
          <cell r="FM121">
            <v>16</v>
          </cell>
          <cell r="FN121">
            <v>1175</v>
          </cell>
          <cell r="FO121">
            <v>0</v>
          </cell>
          <cell r="FP121">
            <v>-21</v>
          </cell>
          <cell r="FQ121">
            <v>0</v>
          </cell>
          <cell r="FR121" t="str">
            <v>40 УЭЗ</v>
          </cell>
          <cell r="FS121">
            <v>-1</v>
          </cell>
          <cell r="FT121">
            <v>0</v>
          </cell>
          <cell r="FU121">
            <v>162</v>
          </cell>
          <cell r="FV121">
            <v>0</v>
          </cell>
          <cell r="FW121">
            <v>16</v>
          </cell>
          <cell r="FX121">
            <v>148</v>
          </cell>
          <cell r="FY121">
            <v>0</v>
          </cell>
          <cell r="FZ121" t="str">
            <v>40 УЭЗ</v>
          </cell>
          <cell r="GA121">
            <v>-3</v>
          </cell>
          <cell r="GB121">
            <v>0</v>
          </cell>
          <cell r="GC121">
            <v>-1</v>
          </cell>
          <cell r="GD121">
            <v>0</v>
          </cell>
          <cell r="GE121">
            <v>860</v>
          </cell>
          <cell r="GF121">
            <v>0</v>
          </cell>
          <cell r="GG121">
            <v>874</v>
          </cell>
          <cell r="GH121" t="str">
            <v>40 УЭЗ</v>
          </cell>
          <cell r="GI121">
            <v>-15</v>
          </cell>
          <cell r="GJ121">
            <v>0</v>
          </cell>
          <cell r="GK121">
            <v>0</v>
          </cell>
          <cell r="GL121">
            <v>0</v>
          </cell>
          <cell r="GM121">
            <v>44</v>
          </cell>
          <cell r="GN121">
            <v>0</v>
          </cell>
          <cell r="GO121">
            <v>45</v>
          </cell>
          <cell r="GP121">
            <v>-1</v>
          </cell>
          <cell r="GQ121" t="str">
            <v>40 УЭЗ</v>
          </cell>
          <cell r="GR121">
            <v>0</v>
          </cell>
          <cell r="GS121">
            <v>0</v>
          </cell>
          <cell r="GT121">
            <v>0</v>
          </cell>
          <cell r="GU121">
            <v>106</v>
          </cell>
          <cell r="GV121">
            <v>0</v>
          </cell>
          <cell r="GW121">
            <v>108</v>
          </cell>
          <cell r="GX121">
            <v>-2</v>
          </cell>
          <cell r="GY121" t="str">
            <v>40 УЭЗ</v>
          </cell>
          <cell r="GZ121">
            <v>0</v>
          </cell>
          <cell r="HA121">
            <v>0</v>
          </cell>
          <cell r="HB121">
            <v>0</v>
          </cell>
          <cell r="HC121">
            <v>0</v>
          </cell>
          <cell r="HD121">
            <v>0</v>
          </cell>
          <cell r="HE121">
            <v>0</v>
          </cell>
          <cell r="HF121" t="str">
            <v>40 УЭЗ</v>
          </cell>
          <cell r="HG121">
            <v>21</v>
          </cell>
          <cell r="HH121">
            <v>0</v>
          </cell>
          <cell r="HI121">
            <v>0</v>
          </cell>
          <cell r="HJ121">
            <v>0</v>
          </cell>
          <cell r="HK121">
            <v>0</v>
          </cell>
        </row>
        <row r="122">
          <cell r="A122" t="str">
            <v>41 ДКСС</v>
          </cell>
          <cell r="B122">
            <v>0</v>
          </cell>
          <cell r="C122">
            <v>0</v>
          </cell>
          <cell r="D122">
            <v>0</v>
          </cell>
          <cell r="E122">
            <v>0</v>
          </cell>
          <cell r="F122">
            <v>0</v>
          </cell>
          <cell r="G122">
            <v>0</v>
          </cell>
          <cell r="H122" t="str">
            <v>41 ДКСС</v>
          </cell>
          <cell r="I122">
            <v>0</v>
          </cell>
          <cell r="J122">
            <v>0</v>
          </cell>
          <cell r="K122">
            <v>0</v>
          </cell>
          <cell r="L122">
            <v>0</v>
          </cell>
          <cell r="M122">
            <v>0</v>
          </cell>
          <cell r="N122">
            <v>0</v>
          </cell>
          <cell r="O122">
            <v>12</v>
          </cell>
          <cell r="P122" t="str">
            <v>41 ДКСС</v>
          </cell>
          <cell r="Q122">
            <v>49</v>
          </cell>
          <cell r="R122">
            <v>124</v>
          </cell>
          <cell r="S122">
            <v>774</v>
          </cell>
          <cell r="T122">
            <v>1</v>
          </cell>
          <cell r="U122">
            <v>19</v>
          </cell>
          <cell r="V122">
            <v>80</v>
          </cell>
          <cell r="W122" t="str">
            <v>41 ДКСС</v>
          </cell>
          <cell r="X122">
            <v>671</v>
          </cell>
          <cell r="Y122">
            <v>43</v>
          </cell>
          <cell r="Z122">
            <v>84</v>
          </cell>
          <cell r="AA122">
            <v>0</v>
          </cell>
          <cell r="AB122">
            <v>0</v>
          </cell>
          <cell r="AC122">
            <v>0</v>
          </cell>
          <cell r="AD122" t="str">
            <v>41 ДКСС</v>
          </cell>
          <cell r="AE122">
            <v>0</v>
          </cell>
          <cell r="AF122">
            <v>0</v>
          </cell>
          <cell r="AG122">
            <v>0</v>
          </cell>
          <cell r="AH122">
            <v>0</v>
          </cell>
          <cell r="AI122">
            <v>0</v>
          </cell>
          <cell r="AJ122">
            <v>0</v>
          </cell>
          <cell r="AK122" t="str">
            <v>41 ДКСС</v>
          </cell>
          <cell r="AL122">
            <v>0</v>
          </cell>
          <cell r="AM122">
            <v>0</v>
          </cell>
          <cell r="AN122">
            <v>0</v>
          </cell>
          <cell r="AO122">
            <v>0</v>
          </cell>
          <cell r="AP122">
            <v>0</v>
          </cell>
          <cell r="AQ122">
            <v>135</v>
          </cell>
          <cell r="AR122" t="str">
            <v>41 ДКСС</v>
          </cell>
          <cell r="AS122">
            <v>777</v>
          </cell>
          <cell r="AT122">
            <v>0</v>
          </cell>
          <cell r="AU122">
            <v>90</v>
          </cell>
          <cell r="AV122">
            <v>0</v>
          </cell>
          <cell r="AW122">
            <v>822</v>
          </cell>
          <cell r="AX122">
            <v>123</v>
          </cell>
          <cell r="AY122" t="str">
            <v>41 ДКСС</v>
          </cell>
          <cell r="AZ122">
            <v>666</v>
          </cell>
          <cell r="BA122">
            <v>0</v>
          </cell>
          <cell r="BB122">
            <v>16</v>
          </cell>
          <cell r="BC122">
            <v>0</v>
          </cell>
          <cell r="BD122">
            <v>773</v>
          </cell>
          <cell r="BE122">
            <v>12</v>
          </cell>
          <cell r="BF122" t="str">
            <v>41 ДКСС</v>
          </cell>
          <cell r="BG122">
            <v>37</v>
          </cell>
          <cell r="BH122">
            <v>0</v>
          </cell>
          <cell r="BI122">
            <v>49</v>
          </cell>
          <cell r="BJ122">
            <v>0</v>
          </cell>
          <cell r="BK122">
            <v>0</v>
          </cell>
          <cell r="BL122">
            <v>0</v>
          </cell>
          <cell r="BM122">
            <v>0</v>
          </cell>
          <cell r="BN122" t="str">
            <v>41 ДКСС</v>
          </cell>
          <cell r="BO122">
            <v>0</v>
          </cell>
          <cell r="BP122">
            <v>0</v>
          </cell>
          <cell r="BQ122">
            <v>74</v>
          </cell>
          <cell r="BR122">
            <v>74</v>
          </cell>
          <cell r="BS122">
            <v>0</v>
          </cell>
          <cell r="BT122">
            <v>0</v>
          </cell>
          <cell r="BU122" t="str">
            <v>41 ДКСС</v>
          </cell>
          <cell r="BV122">
            <v>0</v>
          </cell>
          <cell r="BW122">
            <v>-4520</v>
          </cell>
          <cell r="BX122">
            <v>12409</v>
          </cell>
          <cell r="BY122">
            <v>12409</v>
          </cell>
          <cell r="BZ122">
            <v>7889</v>
          </cell>
          <cell r="CA122">
            <v>0</v>
          </cell>
          <cell r="CB122" t="str">
            <v>41 ДКСС</v>
          </cell>
          <cell r="CC122">
            <v>0</v>
          </cell>
          <cell r="CD122">
            <v>0</v>
          </cell>
          <cell r="CE122">
            <v>0</v>
          </cell>
          <cell r="CF122">
            <v>0</v>
          </cell>
          <cell r="CG122">
            <v>0</v>
          </cell>
          <cell r="CH122">
            <v>0</v>
          </cell>
          <cell r="CI122">
            <v>0</v>
          </cell>
          <cell r="CJ122" t="str">
            <v>41 ДКСС</v>
          </cell>
          <cell r="CK122">
            <v>0</v>
          </cell>
          <cell r="CL122">
            <v>0</v>
          </cell>
          <cell r="CM122">
            <v>0</v>
          </cell>
          <cell r="CN122">
            <v>0</v>
          </cell>
          <cell r="CO122">
            <v>0</v>
          </cell>
          <cell r="CP122">
            <v>0</v>
          </cell>
          <cell r="CQ122">
            <v>0</v>
          </cell>
          <cell r="CR122" t="str">
            <v>41 ДКСС</v>
          </cell>
          <cell r="CS122">
            <v>0</v>
          </cell>
          <cell r="CT122">
            <v>0</v>
          </cell>
          <cell r="CU122">
            <v>0</v>
          </cell>
          <cell r="CV122">
            <v>0</v>
          </cell>
          <cell r="CW122">
            <v>0</v>
          </cell>
          <cell r="CX122">
            <v>0</v>
          </cell>
          <cell r="CY122">
            <v>0</v>
          </cell>
          <cell r="CZ122" t="str">
            <v>41 ДКСС</v>
          </cell>
          <cell r="DA122">
            <v>0</v>
          </cell>
          <cell r="DB122">
            <v>-4520</v>
          </cell>
          <cell r="DC122">
            <v>12409</v>
          </cell>
          <cell r="DD122">
            <v>12409</v>
          </cell>
          <cell r="DE122">
            <v>7889</v>
          </cell>
          <cell r="DF122">
            <v>0</v>
          </cell>
          <cell r="DG122">
            <v>-4385</v>
          </cell>
          <cell r="DH122" t="str">
            <v>41 ДКСС</v>
          </cell>
          <cell r="DI122">
            <v>13186</v>
          </cell>
          <cell r="DJ122">
            <v>12409</v>
          </cell>
          <cell r="DK122">
            <v>7979</v>
          </cell>
          <cell r="DL122">
            <v>0</v>
          </cell>
          <cell r="DM122">
            <v>822</v>
          </cell>
          <cell r="DN122">
            <v>275185</v>
          </cell>
          <cell r="DO122" t="str">
            <v>41 ДКСС</v>
          </cell>
          <cell r="DP122">
            <v>38960</v>
          </cell>
          <cell r="DQ122">
            <v>266931</v>
          </cell>
          <cell r="DR122">
            <v>47214</v>
          </cell>
          <cell r="DS122">
            <v>0</v>
          </cell>
          <cell r="DT122">
            <v>0</v>
          </cell>
          <cell r="DU122">
            <v>0</v>
          </cell>
          <cell r="DV122" t="str">
            <v>41 ДКСС</v>
          </cell>
          <cell r="DW122">
            <v>171246</v>
          </cell>
          <cell r="DX122">
            <v>170754</v>
          </cell>
          <cell r="DY122">
            <v>0</v>
          </cell>
          <cell r="DZ122">
            <v>0</v>
          </cell>
          <cell r="EA122">
            <v>0</v>
          </cell>
          <cell r="EB122">
            <v>0</v>
          </cell>
          <cell r="EC122">
            <v>0</v>
          </cell>
          <cell r="ED122">
            <v>0</v>
          </cell>
          <cell r="EE122" t="str">
            <v>41 ДКСС</v>
          </cell>
          <cell r="EF122">
            <v>0</v>
          </cell>
          <cell r="EG122">
            <v>0</v>
          </cell>
          <cell r="EH122">
            <v>0</v>
          </cell>
          <cell r="EI122">
            <v>183840</v>
          </cell>
          <cell r="EJ122">
            <v>145540</v>
          </cell>
          <cell r="EK122">
            <v>19150</v>
          </cell>
          <cell r="EL122">
            <v>0</v>
          </cell>
          <cell r="EM122">
            <v>0</v>
          </cell>
          <cell r="EN122" t="str">
            <v>41 ДКСС</v>
          </cell>
          <cell r="EO122">
            <v>0</v>
          </cell>
          <cell r="EP122">
            <v>3404</v>
          </cell>
          <cell r="EQ122">
            <v>26370</v>
          </cell>
          <cell r="ER122">
            <v>7654</v>
          </cell>
          <cell r="ES122">
            <v>2729</v>
          </cell>
          <cell r="ET122">
            <v>2956</v>
          </cell>
          <cell r="EU122" t="str">
            <v>41 ДКСС</v>
          </cell>
          <cell r="EV122">
            <v>1045</v>
          </cell>
          <cell r="EW122">
            <v>666</v>
          </cell>
          <cell r="EX122">
            <v>120</v>
          </cell>
          <cell r="EY122">
            <v>7976</v>
          </cell>
          <cell r="EZ122">
            <v>3481</v>
          </cell>
          <cell r="FA122">
            <v>22656</v>
          </cell>
          <cell r="FB122" t="str">
            <v>41 ДКСС</v>
          </cell>
          <cell r="FC122">
            <v>33745</v>
          </cell>
          <cell r="FD122">
            <v>0</v>
          </cell>
          <cell r="FE122">
            <v>0</v>
          </cell>
          <cell r="FF122">
            <v>125</v>
          </cell>
          <cell r="FG122">
            <v>-11</v>
          </cell>
          <cell r="FH122">
            <v>-3</v>
          </cell>
          <cell r="FI122">
            <v>0</v>
          </cell>
          <cell r="FJ122" t="str">
            <v>41 ДКСС</v>
          </cell>
          <cell r="FK122">
            <v>4012</v>
          </cell>
          <cell r="FL122">
            <v>0</v>
          </cell>
          <cell r="FM122">
            <v>166</v>
          </cell>
          <cell r="FN122">
            <v>2532</v>
          </cell>
          <cell r="FO122">
            <v>0</v>
          </cell>
          <cell r="FP122">
            <v>1311</v>
          </cell>
          <cell r="FQ122">
            <v>0</v>
          </cell>
          <cell r="FR122" t="str">
            <v>41 ДКСС</v>
          </cell>
          <cell r="FS122">
            <v>0</v>
          </cell>
          <cell r="FT122">
            <v>0</v>
          </cell>
          <cell r="FU122">
            <v>561</v>
          </cell>
          <cell r="FV122">
            <v>0</v>
          </cell>
          <cell r="FW122">
            <v>166</v>
          </cell>
          <cell r="FX122">
            <v>219</v>
          </cell>
          <cell r="FY122">
            <v>0</v>
          </cell>
          <cell r="FZ122" t="str">
            <v>41 ДКСС</v>
          </cell>
          <cell r="GA122">
            <v>176</v>
          </cell>
          <cell r="GB122">
            <v>0</v>
          </cell>
          <cell r="GC122">
            <v>-2</v>
          </cell>
          <cell r="GD122">
            <v>0</v>
          </cell>
          <cell r="GE122">
            <v>2944</v>
          </cell>
          <cell r="GF122">
            <v>0</v>
          </cell>
          <cell r="GG122">
            <v>1977</v>
          </cell>
          <cell r="GH122" t="str">
            <v>41 ДКСС</v>
          </cell>
          <cell r="GI122">
            <v>965</v>
          </cell>
          <cell r="GJ122">
            <v>0</v>
          </cell>
          <cell r="GK122">
            <v>0</v>
          </cell>
          <cell r="GL122">
            <v>0</v>
          </cell>
          <cell r="GM122">
            <v>149</v>
          </cell>
          <cell r="GN122">
            <v>0</v>
          </cell>
          <cell r="GO122">
            <v>99</v>
          </cell>
          <cell r="GP122">
            <v>50</v>
          </cell>
          <cell r="GQ122" t="str">
            <v>41 ДКСС</v>
          </cell>
          <cell r="GR122">
            <v>0</v>
          </cell>
          <cell r="GS122">
            <v>-1</v>
          </cell>
          <cell r="GT122">
            <v>0</v>
          </cell>
          <cell r="GU122">
            <v>358</v>
          </cell>
          <cell r="GV122">
            <v>0</v>
          </cell>
          <cell r="GW122">
            <v>237</v>
          </cell>
          <cell r="GX122">
            <v>120</v>
          </cell>
          <cell r="GY122" t="str">
            <v>41 ДКСС</v>
          </cell>
          <cell r="GZ122">
            <v>0</v>
          </cell>
          <cell r="HA122">
            <v>0</v>
          </cell>
          <cell r="HB122">
            <v>0</v>
          </cell>
          <cell r="HC122">
            <v>0</v>
          </cell>
          <cell r="HD122">
            <v>0</v>
          </cell>
          <cell r="HE122">
            <v>0</v>
          </cell>
          <cell r="HF122" t="str">
            <v>41 ДКСС</v>
          </cell>
          <cell r="HG122">
            <v>54</v>
          </cell>
          <cell r="HH122">
            <v>1288</v>
          </cell>
          <cell r="HI122">
            <v>0</v>
          </cell>
          <cell r="HJ122">
            <v>0</v>
          </cell>
          <cell r="HK122">
            <v>0</v>
          </cell>
        </row>
        <row r="123">
          <cell r="A123" t="str">
            <v>42 Трансмедиа</v>
          </cell>
          <cell r="B123">
            <v>0</v>
          </cell>
          <cell r="C123">
            <v>0</v>
          </cell>
          <cell r="D123">
            <v>0</v>
          </cell>
          <cell r="E123">
            <v>0</v>
          </cell>
          <cell r="F123">
            <v>0</v>
          </cell>
          <cell r="G123">
            <v>0</v>
          </cell>
          <cell r="H123" t="str">
            <v>42 Трансмедиа</v>
          </cell>
          <cell r="I123">
            <v>0</v>
          </cell>
          <cell r="J123">
            <v>0</v>
          </cell>
          <cell r="K123">
            <v>0</v>
          </cell>
          <cell r="L123">
            <v>0</v>
          </cell>
          <cell r="M123">
            <v>0</v>
          </cell>
          <cell r="N123">
            <v>0</v>
          </cell>
          <cell r="O123">
            <v>0</v>
          </cell>
          <cell r="P123" t="str">
            <v>42 Трансмедиа</v>
          </cell>
          <cell r="Q123">
            <v>7</v>
          </cell>
          <cell r="R123">
            <v>802</v>
          </cell>
          <cell r="S123">
            <v>3272</v>
          </cell>
          <cell r="T123">
            <v>737</v>
          </cell>
          <cell r="U123">
            <v>2740</v>
          </cell>
          <cell r="V123">
            <v>53</v>
          </cell>
          <cell r="W123" t="str">
            <v>42 Трансмедиа</v>
          </cell>
          <cell r="X123">
            <v>485</v>
          </cell>
          <cell r="Y123">
            <v>12</v>
          </cell>
          <cell r="Z123">
            <v>47</v>
          </cell>
          <cell r="AA123">
            <v>0</v>
          </cell>
          <cell r="AB123">
            <v>0</v>
          </cell>
          <cell r="AC123">
            <v>0</v>
          </cell>
          <cell r="AD123" t="str">
            <v>42 Трансмедиа</v>
          </cell>
          <cell r="AE123">
            <v>0</v>
          </cell>
          <cell r="AF123">
            <v>0</v>
          </cell>
          <cell r="AG123">
            <v>0</v>
          </cell>
          <cell r="AH123">
            <v>0</v>
          </cell>
          <cell r="AI123">
            <v>0</v>
          </cell>
          <cell r="AJ123">
            <v>0</v>
          </cell>
          <cell r="AK123" t="str">
            <v>42 Трансмедиа</v>
          </cell>
          <cell r="AL123">
            <v>0</v>
          </cell>
          <cell r="AM123">
            <v>0</v>
          </cell>
          <cell r="AN123">
            <v>0</v>
          </cell>
          <cell r="AO123">
            <v>0</v>
          </cell>
          <cell r="AP123">
            <v>0</v>
          </cell>
          <cell r="AQ123">
            <v>448</v>
          </cell>
          <cell r="AR123" t="str">
            <v>42 Трансмедиа</v>
          </cell>
          <cell r="AS123">
            <v>3279</v>
          </cell>
          <cell r="AT123">
            <v>0</v>
          </cell>
          <cell r="AU123">
            <v>1480</v>
          </cell>
          <cell r="AV123">
            <v>0</v>
          </cell>
          <cell r="AW123">
            <v>2247</v>
          </cell>
          <cell r="AX123">
            <v>448</v>
          </cell>
          <cell r="AY123" t="str">
            <v>42 Трансмедиа</v>
          </cell>
          <cell r="AZ123">
            <v>3272</v>
          </cell>
          <cell r="BA123">
            <v>0</v>
          </cell>
          <cell r="BB123">
            <v>1480</v>
          </cell>
          <cell r="BC123">
            <v>0</v>
          </cell>
          <cell r="BD123">
            <v>2240</v>
          </cell>
          <cell r="BE123">
            <v>0</v>
          </cell>
          <cell r="BF123" t="str">
            <v>42 Трансмедиа</v>
          </cell>
          <cell r="BG123">
            <v>7</v>
          </cell>
          <cell r="BH123">
            <v>0</v>
          </cell>
          <cell r="BI123">
            <v>7</v>
          </cell>
          <cell r="BJ123">
            <v>0</v>
          </cell>
          <cell r="BK123">
            <v>0</v>
          </cell>
          <cell r="BL123">
            <v>0</v>
          </cell>
          <cell r="BM123">
            <v>0</v>
          </cell>
          <cell r="BN123" t="str">
            <v>42 Трансмедиа</v>
          </cell>
          <cell r="BO123">
            <v>0</v>
          </cell>
          <cell r="BP123">
            <v>0</v>
          </cell>
          <cell r="BQ123">
            <v>0</v>
          </cell>
          <cell r="BR123">
            <v>0</v>
          </cell>
          <cell r="BS123">
            <v>0</v>
          </cell>
          <cell r="BT123">
            <v>0</v>
          </cell>
          <cell r="BU123" t="str">
            <v>42 Трансмедиа</v>
          </cell>
          <cell r="BV123">
            <v>0</v>
          </cell>
          <cell r="BW123">
            <v>0</v>
          </cell>
          <cell r="BX123">
            <v>11370</v>
          </cell>
          <cell r="BY123">
            <v>10900</v>
          </cell>
          <cell r="BZ123">
            <v>11370</v>
          </cell>
          <cell r="CA123">
            <v>0</v>
          </cell>
          <cell r="CB123" t="str">
            <v>42 Трансмедиа</v>
          </cell>
          <cell r="CC123">
            <v>0</v>
          </cell>
          <cell r="CD123">
            <v>0</v>
          </cell>
          <cell r="CE123">
            <v>0</v>
          </cell>
          <cell r="CF123">
            <v>0</v>
          </cell>
          <cell r="CG123">
            <v>0</v>
          </cell>
          <cell r="CH123">
            <v>0</v>
          </cell>
          <cell r="CI123">
            <v>0</v>
          </cell>
          <cell r="CJ123" t="str">
            <v>42 Трансмедиа</v>
          </cell>
          <cell r="CK123">
            <v>0</v>
          </cell>
          <cell r="CL123">
            <v>0</v>
          </cell>
          <cell r="CM123">
            <v>0</v>
          </cell>
          <cell r="CN123">
            <v>0</v>
          </cell>
          <cell r="CO123">
            <v>0</v>
          </cell>
          <cell r="CP123">
            <v>0</v>
          </cell>
          <cell r="CQ123">
            <v>0</v>
          </cell>
          <cell r="CR123" t="str">
            <v>42 Трансмедиа</v>
          </cell>
          <cell r="CS123">
            <v>0</v>
          </cell>
          <cell r="CT123">
            <v>0</v>
          </cell>
          <cell r="CU123">
            <v>0</v>
          </cell>
          <cell r="CV123">
            <v>0</v>
          </cell>
          <cell r="CW123">
            <v>0</v>
          </cell>
          <cell r="CX123">
            <v>0</v>
          </cell>
          <cell r="CY123">
            <v>0</v>
          </cell>
          <cell r="CZ123" t="str">
            <v>42 Трансмедиа</v>
          </cell>
          <cell r="DA123">
            <v>0</v>
          </cell>
          <cell r="DB123">
            <v>0</v>
          </cell>
          <cell r="DC123">
            <v>11370</v>
          </cell>
          <cell r="DD123">
            <v>10900</v>
          </cell>
          <cell r="DE123">
            <v>11370</v>
          </cell>
          <cell r="DF123">
            <v>0</v>
          </cell>
          <cell r="DG123">
            <v>448</v>
          </cell>
          <cell r="DH123" t="str">
            <v>42 Трансмедиа</v>
          </cell>
          <cell r="DI123">
            <v>14649</v>
          </cell>
          <cell r="DJ123">
            <v>10900</v>
          </cell>
          <cell r="DK123">
            <v>12850</v>
          </cell>
          <cell r="DL123">
            <v>0</v>
          </cell>
          <cell r="DM123">
            <v>2247</v>
          </cell>
          <cell r="DN123">
            <v>1323</v>
          </cell>
          <cell r="DO123" t="str">
            <v>42 Трансмедиа</v>
          </cell>
          <cell r="DP123">
            <v>12850</v>
          </cell>
          <cell r="DQ123">
            <v>12604</v>
          </cell>
          <cell r="DR123">
            <v>1569</v>
          </cell>
          <cell r="DS123">
            <v>0</v>
          </cell>
          <cell r="DT123">
            <v>0</v>
          </cell>
          <cell r="DU123">
            <v>0</v>
          </cell>
          <cell r="DV123" t="str">
            <v>42 Трансмедиа</v>
          </cell>
          <cell r="DW123">
            <v>0</v>
          </cell>
          <cell r="DX123">
            <v>0</v>
          </cell>
          <cell r="DY123">
            <v>0</v>
          </cell>
          <cell r="DZ123">
            <v>0</v>
          </cell>
          <cell r="EA123">
            <v>0</v>
          </cell>
          <cell r="EB123">
            <v>0</v>
          </cell>
          <cell r="EC123">
            <v>0</v>
          </cell>
          <cell r="ED123">
            <v>0</v>
          </cell>
          <cell r="EE123" t="str">
            <v>42 Трансмедиа</v>
          </cell>
          <cell r="EF123">
            <v>0</v>
          </cell>
          <cell r="EG123">
            <v>0</v>
          </cell>
          <cell r="EH123">
            <v>0</v>
          </cell>
          <cell r="EI123">
            <v>0</v>
          </cell>
          <cell r="EJ123">
            <v>0</v>
          </cell>
          <cell r="EK123">
            <v>0</v>
          </cell>
          <cell r="EL123">
            <v>0</v>
          </cell>
          <cell r="EM123">
            <v>0</v>
          </cell>
          <cell r="EN123" t="str">
            <v>42 Трансмедиа</v>
          </cell>
          <cell r="EO123">
            <v>0</v>
          </cell>
          <cell r="EP123">
            <v>18591</v>
          </cell>
          <cell r="EQ123">
            <v>5237</v>
          </cell>
          <cell r="ER123">
            <v>2782</v>
          </cell>
          <cell r="ES123">
            <v>590</v>
          </cell>
          <cell r="ET123">
            <v>1074</v>
          </cell>
          <cell r="EU123" t="str">
            <v>42 Трансмедиа</v>
          </cell>
          <cell r="EV123">
            <v>227</v>
          </cell>
          <cell r="EW123">
            <v>3272</v>
          </cell>
          <cell r="EX123">
            <v>802</v>
          </cell>
          <cell r="EY123">
            <v>0</v>
          </cell>
          <cell r="EZ123">
            <v>0</v>
          </cell>
          <cell r="FA123">
            <v>25719</v>
          </cell>
          <cell r="FB123" t="str">
            <v>42 Трансмедиа</v>
          </cell>
          <cell r="FC123">
            <v>6856</v>
          </cell>
          <cell r="FD123">
            <v>-814</v>
          </cell>
          <cell r="FE123">
            <v>516</v>
          </cell>
          <cell r="FF123">
            <v>113</v>
          </cell>
          <cell r="FG123">
            <v>-71</v>
          </cell>
          <cell r="FH123">
            <v>70</v>
          </cell>
          <cell r="FI123">
            <v>0</v>
          </cell>
          <cell r="FJ123" t="str">
            <v>42 Трансмедиа</v>
          </cell>
          <cell r="FK123">
            <v>1113</v>
          </cell>
          <cell r="FL123">
            <v>1</v>
          </cell>
          <cell r="FM123">
            <v>0</v>
          </cell>
          <cell r="FN123">
            <v>1184</v>
          </cell>
          <cell r="FO123">
            <v>0</v>
          </cell>
          <cell r="FP123">
            <v>0</v>
          </cell>
          <cell r="FQ123">
            <v>0</v>
          </cell>
          <cell r="FR123" t="str">
            <v>42 Трансмедиа</v>
          </cell>
          <cell r="FS123">
            <v>21</v>
          </cell>
          <cell r="FT123">
            <v>0</v>
          </cell>
          <cell r="FU123">
            <v>144</v>
          </cell>
          <cell r="FV123">
            <v>0</v>
          </cell>
          <cell r="FW123">
            <v>0</v>
          </cell>
          <cell r="FX123">
            <v>165</v>
          </cell>
          <cell r="FY123">
            <v>0</v>
          </cell>
          <cell r="FZ123" t="str">
            <v>42 Трансмедиа</v>
          </cell>
          <cell r="GA123">
            <v>0</v>
          </cell>
          <cell r="GB123">
            <v>0</v>
          </cell>
          <cell r="GC123">
            <v>41</v>
          </cell>
          <cell r="GD123">
            <v>0</v>
          </cell>
          <cell r="GE123">
            <v>824</v>
          </cell>
          <cell r="GF123">
            <v>1</v>
          </cell>
          <cell r="GG123">
            <v>866</v>
          </cell>
          <cell r="GH123" t="str">
            <v>42 Трансмедиа</v>
          </cell>
          <cell r="GI123">
            <v>0</v>
          </cell>
          <cell r="GJ123">
            <v>0</v>
          </cell>
          <cell r="GK123">
            <v>2</v>
          </cell>
          <cell r="GL123">
            <v>0</v>
          </cell>
          <cell r="GM123">
            <v>44</v>
          </cell>
          <cell r="GN123">
            <v>0</v>
          </cell>
          <cell r="GO123">
            <v>46</v>
          </cell>
          <cell r="GP123">
            <v>0</v>
          </cell>
          <cell r="GQ123" t="str">
            <v>42 Трансмедиа</v>
          </cell>
          <cell r="GR123">
            <v>0</v>
          </cell>
          <cell r="GS123">
            <v>6</v>
          </cell>
          <cell r="GT123">
            <v>0</v>
          </cell>
          <cell r="GU123">
            <v>101</v>
          </cell>
          <cell r="GV123">
            <v>0</v>
          </cell>
          <cell r="GW123">
            <v>107</v>
          </cell>
          <cell r="GX123">
            <v>0</v>
          </cell>
          <cell r="GY123" t="str">
            <v>42 Трансмедиа</v>
          </cell>
          <cell r="GZ123">
            <v>0</v>
          </cell>
          <cell r="HA123">
            <v>0</v>
          </cell>
          <cell r="HB123">
            <v>0</v>
          </cell>
          <cell r="HC123">
            <v>0</v>
          </cell>
          <cell r="HD123">
            <v>0</v>
          </cell>
          <cell r="HE123">
            <v>0</v>
          </cell>
          <cell r="HF123" t="str">
            <v>42 Трансмедиа</v>
          </cell>
          <cell r="HG123">
            <v>41</v>
          </cell>
          <cell r="HH123">
            <v>0</v>
          </cell>
          <cell r="HI123">
            <v>0</v>
          </cell>
          <cell r="HJ123">
            <v>0</v>
          </cell>
          <cell r="HK123">
            <v>0</v>
          </cell>
        </row>
        <row r="124">
          <cell r="A124" t="str">
            <v>43 Желдорконтроль</v>
          </cell>
          <cell r="B124">
            <v>0</v>
          </cell>
          <cell r="C124">
            <v>0</v>
          </cell>
          <cell r="D124">
            <v>0</v>
          </cell>
          <cell r="E124">
            <v>0</v>
          </cell>
          <cell r="F124">
            <v>0</v>
          </cell>
          <cell r="G124">
            <v>0</v>
          </cell>
          <cell r="H124" t="str">
            <v>43 Желдорконтроль</v>
          </cell>
          <cell r="I124">
            <v>0</v>
          </cell>
          <cell r="J124">
            <v>0</v>
          </cell>
          <cell r="K124">
            <v>0</v>
          </cell>
          <cell r="L124">
            <v>0</v>
          </cell>
          <cell r="M124">
            <v>0</v>
          </cell>
          <cell r="N124">
            <v>0</v>
          </cell>
          <cell r="O124">
            <v>0</v>
          </cell>
          <cell r="P124" t="str">
            <v>43 Желдорконтроль</v>
          </cell>
          <cell r="Q124">
            <v>0</v>
          </cell>
          <cell r="R124">
            <v>0</v>
          </cell>
          <cell r="S124">
            <v>0</v>
          </cell>
          <cell r="T124">
            <v>0</v>
          </cell>
          <cell r="U124">
            <v>0</v>
          </cell>
          <cell r="V124">
            <v>0</v>
          </cell>
          <cell r="W124" t="str">
            <v>43 Желдорконтроль</v>
          </cell>
          <cell r="X124">
            <v>0</v>
          </cell>
          <cell r="Y124">
            <v>0</v>
          </cell>
          <cell r="Z124">
            <v>0</v>
          </cell>
          <cell r="AA124">
            <v>0</v>
          </cell>
          <cell r="AB124">
            <v>0</v>
          </cell>
          <cell r="AC124">
            <v>0</v>
          </cell>
          <cell r="AD124" t="str">
            <v>43 Желдорконтроль</v>
          </cell>
          <cell r="AE124">
            <v>0</v>
          </cell>
          <cell r="AF124">
            <v>0</v>
          </cell>
          <cell r="AG124">
            <v>0</v>
          </cell>
          <cell r="AH124">
            <v>0</v>
          </cell>
          <cell r="AI124">
            <v>0</v>
          </cell>
          <cell r="AJ124">
            <v>0</v>
          </cell>
          <cell r="AK124" t="str">
            <v>43 Желдорконтроль</v>
          </cell>
          <cell r="AL124">
            <v>0</v>
          </cell>
          <cell r="AM124">
            <v>0</v>
          </cell>
          <cell r="AN124">
            <v>0</v>
          </cell>
          <cell r="AO124">
            <v>0</v>
          </cell>
          <cell r="AP124">
            <v>0</v>
          </cell>
          <cell r="AQ124">
            <v>0</v>
          </cell>
          <cell r="AR124" t="str">
            <v>43 Желдорконтроль</v>
          </cell>
          <cell r="AS124">
            <v>0</v>
          </cell>
          <cell r="AT124">
            <v>0</v>
          </cell>
          <cell r="AU124">
            <v>0</v>
          </cell>
          <cell r="AV124">
            <v>0</v>
          </cell>
          <cell r="AW124">
            <v>0</v>
          </cell>
          <cell r="AX124">
            <v>0</v>
          </cell>
          <cell r="AY124" t="str">
            <v>43 Желдорконтроль</v>
          </cell>
          <cell r="AZ124">
            <v>0</v>
          </cell>
          <cell r="BA124">
            <v>0</v>
          </cell>
          <cell r="BB124">
            <v>0</v>
          </cell>
          <cell r="BC124">
            <v>0</v>
          </cell>
          <cell r="BD124">
            <v>0</v>
          </cell>
          <cell r="BE124">
            <v>0</v>
          </cell>
          <cell r="BF124" t="str">
            <v>43 Желдорконтроль</v>
          </cell>
          <cell r="BG124">
            <v>0</v>
          </cell>
          <cell r="BH124">
            <v>0</v>
          </cell>
          <cell r="BI124">
            <v>0</v>
          </cell>
          <cell r="BJ124">
            <v>0</v>
          </cell>
          <cell r="BK124">
            <v>0</v>
          </cell>
          <cell r="BL124">
            <v>0</v>
          </cell>
          <cell r="BM124">
            <v>0</v>
          </cell>
          <cell r="BN124" t="str">
            <v>43 Желдорконтроль</v>
          </cell>
          <cell r="BO124">
            <v>0</v>
          </cell>
          <cell r="BP124">
            <v>0</v>
          </cell>
          <cell r="BQ124">
            <v>0</v>
          </cell>
          <cell r="BR124">
            <v>0</v>
          </cell>
          <cell r="BS124">
            <v>0</v>
          </cell>
          <cell r="BT124">
            <v>0</v>
          </cell>
          <cell r="BU124" t="str">
            <v>43 Желдорконтроль</v>
          </cell>
          <cell r="BV124">
            <v>0</v>
          </cell>
          <cell r="BW124">
            <v>0</v>
          </cell>
          <cell r="BX124">
            <v>2500</v>
          </cell>
          <cell r="BY124">
            <v>2500</v>
          </cell>
          <cell r="BZ124">
            <v>2294</v>
          </cell>
          <cell r="CA124">
            <v>206</v>
          </cell>
          <cell r="CB124" t="str">
            <v>43 Желдорконтроль</v>
          </cell>
          <cell r="CC124">
            <v>0</v>
          </cell>
          <cell r="CD124">
            <v>0</v>
          </cell>
          <cell r="CE124">
            <v>0</v>
          </cell>
          <cell r="CF124">
            <v>0</v>
          </cell>
          <cell r="CG124">
            <v>0</v>
          </cell>
          <cell r="CH124">
            <v>0</v>
          </cell>
          <cell r="CI124">
            <v>0</v>
          </cell>
          <cell r="CJ124" t="str">
            <v>43 Желдорконтроль</v>
          </cell>
          <cell r="CK124">
            <v>0</v>
          </cell>
          <cell r="CL124">
            <v>0</v>
          </cell>
          <cell r="CM124">
            <v>0</v>
          </cell>
          <cell r="CN124">
            <v>0</v>
          </cell>
          <cell r="CO124">
            <v>0</v>
          </cell>
          <cell r="CP124">
            <v>0</v>
          </cell>
          <cell r="CQ124">
            <v>0</v>
          </cell>
          <cell r="CR124" t="str">
            <v>43 Желдорконтроль</v>
          </cell>
          <cell r="CS124">
            <v>0</v>
          </cell>
          <cell r="CT124">
            <v>0</v>
          </cell>
          <cell r="CU124">
            <v>0</v>
          </cell>
          <cell r="CV124">
            <v>0</v>
          </cell>
          <cell r="CW124">
            <v>0</v>
          </cell>
          <cell r="CX124">
            <v>0</v>
          </cell>
          <cell r="CY124">
            <v>0</v>
          </cell>
          <cell r="CZ124" t="str">
            <v>43 Желдорконтроль</v>
          </cell>
          <cell r="DA124">
            <v>0</v>
          </cell>
          <cell r="DB124">
            <v>0</v>
          </cell>
          <cell r="DC124">
            <v>2500</v>
          </cell>
          <cell r="DD124">
            <v>2500</v>
          </cell>
          <cell r="DE124">
            <v>2294</v>
          </cell>
          <cell r="DF124">
            <v>206</v>
          </cell>
          <cell r="DG124">
            <v>0</v>
          </cell>
          <cell r="DH124" t="str">
            <v>43 Желдорконтроль</v>
          </cell>
          <cell r="DI124">
            <v>2500</v>
          </cell>
          <cell r="DJ124">
            <v>2500</v>
          </cell>
          <cell r="DK124">
            <v>2294</v>
          </cell>
          <cell r="DL124">
            <v>0</v>
          </cell>
          <cell r="DM124">
            <v>206</v>
          </cell>
          <cell r="DN124">
            <v>0</v>
          </cell>
          <cell r="DO124" t="str">
            <v>43 Желдорконтроль</v>
          </cell>
          <cell r="DP124">
            <v>2294</v>
          </cell>
          <cell r="DQ124">
            <v>2294</v>
          </cell>
          <cell r="DR124">
            <v>0</v>
          </cell>
          <cell r="DS124">
            <v>0</v>
          </cell>
          <cell r="DT124">
            <v>0</v>
          </cell>
          <cell r="DU124">
            <v>0</v>
          </cell>
          <cell r="DV124" t="str">
            <v>43 Желдорконтроль</v>
          </cell>
          <cell r="DW124">
            <v>90910</v>
          </cell>
          <cell r="DX124">
            <v>209218</v>
          </cell>
          <cell r="DY124">
            <v>0</v>
          </cell>
          <cell r="DZ124">
            <v>0</v>
          </cell>
          <cell r="EA124">
            <v>0</v>
          </cell>
          <cell r="EB124">
            <v>0</v>
          </cell>
          <cell r="EC124">
            <v>0</v>
          </cell>
          <cell r="ED124">
            <v>0</v>
          </cell>
          <cell r="EE124" t="str">
            <v>43 Желдорконтроль</v>
          </cell>
          <cell r="EF124">
            <v>0</v>
          </cell>
          <cell r="EG124">
            <v>0</v>
          </cell>
          <cell r="EH124">
            <v>0</v>
          </cell>
          <cell r="EI124">
            <v>0</v>
          </cell>
          <cell r="EJ124">
            <v>0</v>
          </cell>
          <cell r="EK124">
            <v>0</v>
          </cell>
          <cell r="EL124">
            <v>0</v>
          </cell>
          <cell r="EM124">
            <v>0</v>
          </cell>
          <cell r="EN124" t="str">
            <v>43 Желдорконтроль</v>
          </cell>
          <cell r="EO124">
            <v>0</v>
          </cell>
          <cell r="EP124">
            <v>786</v>
          </cell>
          <cell r="EQ124">
            <v>0</v>
          </cell>
          <cell r="ER124">
            <v>14117</v>
          </cell>
          <cell r="ES124">
            <v>4297</v>
          </cell>
          <cell r="ET124">
            <v>5533</v>
          </cell>
          <cell r="EU124" t="str">
            <v>43 Желдорконтроль</v>
          </cell>
          <cell r="EV124">
            <v>1760</v>
          </cell>
          <cell r="EW124">
            <v>0</v>
          </cell>
          <cell r="EX124">
            <v>0</v>
          </cell>
          <cell r="EY124">
            <v>4989</v>
          </cell>
          <cell r="EZ124">
            <v>2324</v>
          </cell>
          <cell r="FA124">
            <v>25425</v>
          </cell>
          <cell r="FB124" t="str">
            <v>43 Желдорконтроль</v>
          </cell>
          <cell r="FC124">
            <v>8381</v>
          </cell>
          <cell r="FD124">
            <v>0</v>
          </cell>
          <cell r="FE124">
            <v>0</v>
          </cell>
          <cell r="FF124">
            <v>199</v>
          </cell>
          <cell r="FG124">
            <v>0</v>
          </cell>
          <cell r="FH124">
            <v>-1</v>
          </cell>
          <cell r="FI124">
            <v>0</v>
          </cell>
          <cell r="FJ124" t="str">
            <v>43 Желдорконтроль</v>
          </cell>
          <cell r="FK124">
            <v>5632</v>
          </cell>
          <cell r="FL124">
            <v>1</v>
          </cell>
          <cell r="FM124">
            <v>470</v>
          </cell>
          <cell r="FN124">
            <v>4429</v>
          </cell>
          <cell r="FO124">
            <v>0</v>
          </cell>
          <cell r="FP124">
            <v>733</v>
          </cell>
          <cell r="FQ124">
            <v>0</v>
          </cell>
          <cell r="FR124" t="str">
            <v>43 Желдорконтроль</v>
          </cell>
          <cell r="FS124">
            <v>-1</v>
          </cell>
          <cell r="FT124">
            <v>0</v>
          </cell>
          <cell r="FU124">
            <v>819</v>
          </cell>
          <cell r="FV124">
            <v>0</v>
          </cell>
          <cell r="FW124">
            <v>470</v>
          </cell>
          <cell r="FX124">
            <v>290</v>
          </cell>
          <cell r="FY124">
            <v>0</v>
          </cell>
          <cell r="FZ124" t="str">
            <v>43 Желдорконтроль</v>
          </cell>
          <cell r="GA124">
            <v>58</v>
          </cell>
          <cell r="GB124">
            <v>0</v>
          </cell>
          <cell r="GC124">
            <v>0</v>
          </cell>
          <cell r="GD124">
            <v>0</v>
          </cell>
          <cell r="GE124">
            <v>4096</v>
          </cell>
          <cell r="GF124">
            <v>1</v>
          </cell>
          <cell r="GG124">
            <v>3494</v>
          </cell>
          <cell r="GH124" t="str">
            <v>43 Желдорконтроль</v>
          </cell>
          <cell r="GI124">
            <v>603</v>
          </cell>
          <cell r="GJ124">
            <v>0</v>
          </cell>
          <cell r="GK124">
            <v>0</v>
          </cell>
          <cell r="GL124">
            <v>0</v>
          </cell>
          <cell r="GM124">
            <v>203</v>
          </cell>
          <cell r="GN124">
            <v>0</v>
          </cell>
          <cell r="GO124">
            <v>185</v>
          </cell>
          <cell r="GP124">
            <v>18</v>
          </cell>
          <cell r="GQ124" t="str">
            <v>43 Желдорконтроль</v>
          </cell>
          <cell r="GR124">
            <v>0</v>
          </cell>
          <cell r="GS124">
            <v>0</v>
          </cell>
          <cell r="GT124">
            <v>0</v>
          </cell>
          <cell r="GU124">
            <v>514</v>
          </cell>
          <cell r="GV124">
            <v>0</v>
          </cell>
          <cell r="GW124">
            <v>460</v>
          </cell>
          <cell r="GX124">
            <v>54</v>
          </cell>
          <cell r="GY124" t="str">
            <v>43 Желдорконтроль</v>
          </cell>
          <cell r="GZ124">
            <v>0</v>
          </cell>
          <cell r="HA124">
            <v>0</v>
          </cell>
          <cell r="HB124">
            <v>0</v>
          </cell>
          <cell r="HC124">
            <v>0</v>
          </cell>
          <cell r="HD124">
            <v>0</v>
          </cell>
          <cell r="HE124">
            <v>0</v>
          </cell>
          <cell r="HF124" t="str">
            <v>43 Желдорконтроль</v>
          </cell>
          <cell r="HG124">
            <v>117</v>
          </cell>
          <cell r="HH124">
            <v>0</v>
          </cell>
          <cell r="HI124">
            <v>0</v>
          </cell>
          <cell r="HJ124">
            <v>0</v>
          </cell>
          <cell r="HK124">
            <v>0</v>
          </cell>
        </row>
        <row r="125">
          <cell r="A125" t="str">
            <v>44 Трансинформ</v>
          </cell>
          <cell r="B125">
            <v>0</v>
          </cell>
          <cell r="C125">
            <v>0</v>
          </cell>
          <cell r="D125">
            <v>0</v>
          </cell>
          <cell r="E125">
            <v>0</v>
          </cell>
          <cell r="F125">
            <v>0</v>
          </cell>
          <cell r="G125">
            <v>0</v>
          </cell>
          <cell r="H125" t="str">
            <v>44 Трансинформ</v>
          </cell>
          <cell r="I125">
            <v>0</v>
          </cell>
          <cell r="J125">
            <v>0</v>
          </cell>
          <cell r="K125">
            <v>0</v>
          </cell>
          <cell r="L125">
            <v>0</v>
          </cell>
          <cell r="M125">
            <v>0</v>
          </cell>
          <cell r="N125">
            <v>0</v>
          </cell>
          <cell r="O125">
            <v>2</v>
          </cell>
          <cell r="P125" t="str">
            <v>44 Трансинформ</v>
          </cell>
          <cell r="Q125">
            <v>13</v>
          </cell>
          <cell r="R125">
            <v>201</v>
          </cell>
          <cell r="S125">
            <v>831</v>
          </cell>
          <cell r="T125">
            <v>0</v>
          </cell>
          <cell r="U125">
            <v>0</v>
          </cell>
          <cell r="V125">
            <v>190</v>
          </cell>
          <cell r="W125" t="str">
            <v>44 Трансинформ</v>
          </cell>
          <cell r="X125">
            <v>803</v>
          </cell>
          <cell r="Y125">
            <v>11</v>
          </cell>
          <cell r="Z125">
            <v>28</v>
          </cell>
          <cell r="AA125">
            <v>0</v>
          </cell>
          <cell r="AB125">
            <v>0</v>
          </cell>
          <cell r="AC125">
            <v>0</v>
          </cell>
          <cell r="AD125" t="str">
            <v>44 Трансинформ</v>
          </cell>
          <cell r="AE125">
            <v>0</v>
          </cell>
          <cell r="AF125">
            <v>0</v>
          </cell>
          <cell r="AG125">
            <v>0</v>
          </cell>
          <cell r="AH125">
            <v>0</v>
          </cell>
          <cell r="AI125">
            <v>0</v>
          </cell>
          <cell r="AJ125">
            <v>0</v>
          </cell>
          <cell r="AK125" t="str">
            <v>44 Трансинформ</v>
          </cell>
          <cell r="AL125">
            <v>0</v>
          </cell>
          <cell r="AM125">
            <v>0</v>
          </cell>
          <cell r="AN125">
            <v>0</v>
          </cell>
          <cell r="AO125">
            <v>0</v>
          </cell>
          <cell r="AP125">
            <v>0</v>
          </cell>
          <cell r="AQ125">
            <v>203</v>
          </cell>
          <cell r="AR125" t="str">
            <v>44 Трансинформ</v>
          </cell>
          <cell r="AS125">
            <v>642</v>
          </cell>
          <cell r="AT125">
            <v>0</v>
          </cell>
          <cell r="AU125">
            <v>0</v>
          </cell>
          <cell r="AV125">
            <v>0</v>
          </cell>
          <cell r="AW125">
            <v>845</v>
          </cell>
          <cell r="AX125">
            <v>201</v>
          </cell>
          <cell r="AY125" t="str">
            <v>44 Трансинформ</v>
          </cell>
          <cell r="AZ125">
            <v>630</v>
          </cell>
          <cell r="BA125">
            <v>0</v>
          </cell>
          <cell r="BB125">
            <v>0</v>
          </cell>
          <cell r="BC125">
            <v>0</v>
          </cell>
          <cell r="BD125">
            <v>831</v>
          </cell>
          <cell r="BE125">
            <v>2</v>
          </cell>
          <cell r="BF125" t="str">
            <v>44 Трансинформ</v>
          </cell>
          <cell r="BG125">
            <v>12</v>
          </cell>
          <cell r="BH125">
            <v>0</v>
          </cell>
          <cell r="BI125">
            <v>14</v>
          </cell>
          <cell r="BJ125">
            <v>0</v>
          </cell>
          <cell r="BK125">
            <v>0</v>
          </cell>
          <cell r="BL125">
            <v>0</v>
          </cell>
          <cell r="BM125">
            <v>0</v>
          </cell>
          <cell r="BN125" t="str">
            <v>44 Трансинформ</v>
          </cell>
          <cell r="BO125">
            <v>0</v>
          </cell>
          <cell r="BP125">
            <v>0</v>
          </cell>
          <cell r="BQ125">
            <v>0</v>
          </cell>
          <cell r="BR125">
            <v>0</v>
          </cell>
          <cell r="BS125">
            <v>0</v>
          </cell>
          <cell r="BT125">
            <v>0</v>
          </cell>
          <cell r="BU125" t="str">
            <v>44 Трансинформ</v>
          </cell>
          <cell r="BV125">
            <v>0</v>
          </cell>
          <cell r="BW125">
            <v>0</v>
          </cell>
          <cell r="BX125">
            <v>1521</v>
          </cell>
          <cell r="BY125">
            <v>1521</v>
          </cell>
          <cell r="BZ125">
            <v>1521</v>
          </cell>
          <cell r="CA125">
            <v>0</v>
          </cell>
          <cell r="CB125" t="str">
            <v>44 Трансинформ</v>
          </cell>
          <cell r="CC125">
            <v>0</v>
          </cell>
          <cell r="CD125">
            <v>0</v>
          </cell>
          <cell r="CE125">
            <v>0</v>
          </cell>
          <cell r="CF125">
            <v>0</v>
          </cell>
          <cell r="CG125">
            <v>0</v>
          </cell>
          <cell r="CH125">
            <v>0</v>
          </cell>
          <cell r="CI125">
            <v>0</v>
          </cell>
          <cell r="CJ125" t="str">
            <v>44 Трансинформ</v>
          </cell>
          <cell r="CK125">
            <v>0</v>
          </cell>
          <cell r="CL125">
            <v>0</v>
          </cell>
          <cell r="CM125">
            <v>0</v>
          </cell>
          <cell r="CN125">
            <v>0</v>
          </cell>
          <cell r="CO125">
            <v>0</v>
          </cell>
          <cell r="CP125">
            <v>0</v>
          </cell>
          <cell r="CQ125">
            <v>0</v>
          </cell>
          <cell r="CR125" t="str">
            <v>44 Трансинформ</v>
          </cell>
          <cell r="CS125">
            <v>0</v>
          </cell>
          <cell r="CT125">
            <v>0</v>
          </cell>
          <cell r="CU125">
            <v>0</v>
          </cell>
          <cell r="CV125">
            <v>0</v>
          </cell>
          <cell r="CW125">
            <v>0</v>
          </cell>
          <cell r="CX125">
            <v>0</v>
          </cell>
          <cell r="CY125">
            <v>0</v>
          </cell>
          <cell r="CZ125" t="str">
            <v>44 Трансинформ</v>
          </cell>
          <cell r="DA125">
            <v>0</v>
          </cell>
          <cell r="DB125">
            <v>0</v>
          </cell>
          <cell r="DC125">
            <v>1521</v>
          </cell>
          <cell r="DD125">
            <v>1521</v>
          </cell>
          <cell r="DE125">
            <v>1521</v>
          </cell>
          <cell r="DF125">
            <v>0</v>
          </cell>
          <cell r="DG125">
            <v>203</v>
          </cell>
          <cell r="DH125" t="str">
            <v>44 Трансинформ</v>
          </cell>
          <cell r="DI125">
            <v>2163</v>
          </cell>
          <cell r="DJ125">
            <v>1521</v>
          </cell>
          <cell r="DK125">
            <v>1521</v>
          </cell>
          <cell r="DL125">
            <v>0</v>
          </cell>
          <cell r="DM125">
            <v>845</v>
          </cell>
          <cell r="DN125">
            <v>0</v>
          </cell>
          <cell r="DO125" t="str">
            <v>44 Трансинформ</v>
          </cell>
          <cell r="DP125">
            <v>736</v>
          </cell>
          <cell r="DQ125">
            <v>736</v>
          </cell>
          <cell r="DR125">
            <v>0</v>
          </cell>
          <cell r="DS125">
            <v>0</v>
          </cell>
          <cell r="DT125">
            <v>0</v>
          </cell>
          <cell r="DU125">
            <v>0</v>
          </cell>
          <cell r="DV125" t="str">
            <v>44 Трансинформ</v>
          </cell>
          <cell r="DW125">
            <v>0</v>
          </cell>
          <cell r="DX125">
            <v>0</v>
          </cell>
          <cell r="DY125">
            <v>0</v>
          </cell>
          <cell r="DZ125">
            <v>0</v>
          </cell>
          <cell r="EA125">
            <v>0</v>
          </cell>
          <cell r="EB125">
            <v>0</v>
          </cell>
          <cell r="EC125">
            <v>0</v>
          </cell>
          <cell r="ED125">
            <v>0</v>
          </cell>
          <cell r="EE125" t="str">
            <v>44 Трансинформ</v>
          </cell>
          <cell r="EF125">
            <v>0</v>
          </cell>
          <cell r="EG125">
            <v>0</v>
          </cell>
          <cell r="EH125">
            <v>0</v>
          </cell>
          <cell r="EI125">
            <v>0</v>
          </cell>
          <cell r="EJ125">
            <v>0</v>
          </cell>
          <cell r="EK125">
            <v>0</v>
          </cell>
          <cell r="EL125">
            <v>0</v>
          </cell>
          <cell r="EM125">
            <v>0</v>
          </cell>
          <cell r="EN125" t="str">
            <v>44 Трансинформ</v>
          </cell>
          <cell r="EO125">
            <v>0</v>
          </cell>
          <cell r="EP125">
            <v>2719</v>
          </cell>
          <cell r="EQ125">
            <v>1062</v>
          </cell>
          <cell r="ER125">
            <v>4718</v>
          </cell>
          <cell r="ES125">
            <v>1979</v>
          </cell>
          <cell r="ET125">
            <v>1958</v>
          </cell>
          <cell r="EU125" t="str">
            <v>44 Трансинформ</v>
          </cell>
          <cell r="EV125">
            <v>760</v>
          </cell>
          <cell r="EW125">
            <v>630</v>
          </cell>
          <cell r="EX125">
            <v>201</v>
          </cell>
          <cell r="EY125">
            <v>6690</v>
          </cell>
          <cell r="EZ125">
            <v>1273</v>
          </cell>
          <cell r="FA125">
            <v>16715</v>
          </cell>
          <cell r="FB125" t="str">
            <v>44 Трансинформ</v>
          </cell>
          <cell r="FC125">
            <v>5275</v>
          </cell>
          <cell r="FD125">
            <v>0</v>
          </cell>
          <cell r="FE125">
            <v>0</v>
          </cell>
          <cell r="FF125">
            <v>142</v>
          </cell>
          <cell r="FG125">
            <v>49</v>
          </cell>
          <cell r="FH125">
            <v>0</v>
          </cell>
          <cell r="FI125">
            <v>0</v>
          </cell>
          <cell r="FJ125" t="str">
            <v>44 Трансинформ</v>
          </cell>
          <cell r="FK125">
            <v>2005</v>
          </cell>
          <cell r="FL125">
            <v>0</v>
          </cell>
          <cell r="FM125">
            <v>22</v>
          </cell>
          <cell r="FN125">
            <v>1983</v>
          </cell>
          <cell r="FO125">
            <v>0</v>
          </cell>
          <cell r="FP125">
            <v>0</v>
          </cell>
          <cell r="FQ125">
            <v>0</v>
          </cell>
          <cell r="FR125" t="str">
            <v>44 Трансинформ</v>
          </cell>
          <cell r="FS125">
            <v>0</v>
          </cell>
          <cell r="FT125">
            <v>0</v>
          </cell>
          <cell r="FU125">
            <v>285</v>
          </cell>
          <cell r="FV125">
            <v>0</v>
          </cell>
          <cell r="FW125">
            <v>22</v>
          </cell>
          <cell r="FX125">
            <v>263</v>
          </cell>
          <cell r="FY125">
            <v>0</v>
          </cell>
          <cell r="FZ125" t="str">
            <v>44 Трансинформ</v>
          </cell>
          <cell r="GA125">
            <v>0</v>
          </cell>
          <cell r="GB125">
            <v>0</v>
          </cell>
          <cell r="GC125">
            <v>0</v>
          </cell>
          <cell r="GD125">
            <v>0</v>
          </cell>
          <cell r="GE125">
            <v>1459</v>
          </cell>
          <cell r="GF125">
            <v>0</v>
          </cell>
          <cell r="GG125">
            <v>1459</v>
          </cell>
          <cell r="GH125" t="str">
            <v>44 Трансинформ</v>
          </cell>
          <cell r="GI125">
            <v>0</v>
          </cell>
          <cell r="GJ125">
            <v>0</v>
          </cell>
          <cell r="GK125">
            <v>0</v>
          </cell>
          <cell r="GL125">
            <v>0</v>
          </cell>
          <cell r="GM125">
            <v>80</v>
          </cell>
          <cell r="GN125">
            <v>0</v>
          </cell>
          <cell r="GO125">
            <v>80</v>
          </cell>
          <cell r="GP125">
            <v>0</v>
          </cell>
          <cell r="GQ125" t="str">
            <v>44 Трансинформ</v>
          </cell>
          <cell r="GR125">
            <v>0</v>
          </cell>
          <cell r="GS125">
            <v>0</v>
          </cell>
          <cell r="GT125">
            <v>0</v>
          </cell>
          <cell r="GU125">
            <v>181</v>
          </cell>
          <cell r="GV125">
            <v>0</v>
          </cell>
          <cell r="GW125">
            <v>181</v>
          </cell>
          <cell r="GX125">
            <v>0</v>
          </cell>
          <cell r="GY125" t="str">
            <v>44 Трансинформ</v>
          </cell>
          <cell r="GZ125">
            <v>0</v>
          </cell>
          <cell r="HA125">
            <v>0</v>
          </cell>
          <cell r="HB125">
            <v>0</v>
          </cell>
          <cell r="HC125">
            <v>0</v>
          </cell>
          <cell r="HD125">
            <v>0</v>
          </cell>
          <cell r="HE125">
            <v>0</v>
          </cell>
          <cell r="HF125" t="str">
            <v>44 Трансинформ</v>
          </cell>
          <cell r="HG125">
            <v>29</v>
          </cell>
          <cell r="HH125">
            <v>195</v>
          </cell>
          <cell r="HI125">
            <v>0</v>
          </cell>
          <cell r="HJ125">
            <v>0</v>
          </cell>
          <cell r="HK125">
            <v>0</v>
          </cell>
        </row>
        <row r="126">
          <cell r="A126" t="str">
            <v>45 Центрпуть</v>
          </cell>
          <cell r="B126">
            <v>0</v>
          </cell>
          <cell r="C126">
            <v>0</v>
          </cell>
          <cell r="D126">
            <v>0</v>
          </cell>
          <cell r="E126">
            <v>0</v>
          </cell>
          <cell r="F126">
            <v>0</v>
          </cell>
          <cell r="G126">
            <v>0</v>
          </cell>
          <cell r="H126" t="str">
            <v>45 Центрпуть</v>
          </cell>
          <cell r="I126">
            <v>0</v>
          </cell>
          <cell r="J126">
            <v>0</v>
          </cell>
          <cell r="K126">
            <v>0</v>
          </cell>
          <cell r="L126">
            <v>0</v>
          </cell>
          <cell r="M126">
            <v>0</v>
          </cell>
          <cell r="N126">
            <v>0</v>
          </cell>
          <cell r="O126">
            <v>0</v>
          </cell>
          <cell r="P126" t="str">
            <v>45 Центрпуть</v>
          </cell>
          <cell r="Q126">
            <v>0</v>
          </cell>
          <cell r="R126">
            <v>0</v>
          </cell>
          <cell r="S126">
            <v>10</v>
          </cell>
          <cell r="T126">
            <v>0</v>
          </cell>
          <cell r="U126">
            <v>0</v>
          </cell>
          <cell r="V126">
            <v>0</v>
          </cell>
          <cell r="W126" t="str">
            <v>45 Центрпуть</v>
          </cell>
          <cell r="X126">
            <v>10</v>
          </cell>
          <cell r="Y126">
            <v>0</v>
          </cell>
          <cell r="Z126">
            <v>0</v>
          </cell>
          <cell r="AA126">
            <v>0</v>
          </cell>
          <cell r="AB126">
            <v>0</v>
          </cell>
          <cell r="AC126">
            <v>0</v>
          </cell>
          <cell r="AD126" t="str">
            <v>45 Центрпуть</v>
          </cell>
          <cell r="AE126">
            <v>0</v>
          </cell>
          <cell r="AF126">
            <v>0</v>
          </cell>
          <cell r="AG126">
            <v>0</v>
          </cell>
          <cell r="AH126">
            <v>0</v>
          </cell>
          <cell r="AI126">
            <v>0</v>
          </cell>
          <cell r="AJ126">
            <v>0</v>
          </cell>
          <cell r="AK126" t="str">
            <v>45 Центрпуть</v>
          </cell>
          <cell r="AL126">
            <v>0</v>
          </cell>
          <cell r="AM126">
            <v>0</v>
          </cell>
          <cell r="AN126">
            <v>0</v>
          </cell>
          <cell r="AO126">
            <v>0</v>
          </cell>
          <cell r="AP126">
            <v>0</v>
          </cell>
          <cell r="AQ126">
            <v>0</v>
          </cell>
          <cell r="AR126" t="str">
            <v>45 Центрпуть</v>
          </cell>
          <cell r="AS126">
            <v>10</v>
          </cell>
          <cell r="AT126">
            <v>0</v>
          </cell>
          <cell r="AU126">
            <v>0</v>
          </cell>
          <cell r="AV126">
            <v>0</v>
          </cell>
          <cell r="AW126">
            <v>10</v>
          </cell>
          <cell r="AX126">
            <v>0</v>
          </cell>
          <cell r="AY126" t="str">
            <v>45 Центрпуть</v>
          </cell>
          <cell r="AZ126">
            <v>10</v>
          </cell>
          <cell r="BA126">
            <v>0</v>
          </cell>
          <cell r="BB126">
            <v>0</v>
          </cell>
          <cell r="BC126">
            <v>0</v>
          </cell>
          <cell r="BD126">
            <v>10</v>
          </cell>
          <cell r="BE126">
            <v>0</v>
          </cell>
          <cell r="BF126" t="str">
            <v>45 Центрпуть</v>
          </cell>
          <cell r="BG126">
            <v>0</v>
          </cell>
          <cell r="BH126">
            <v>0</v>
          </cell>
          <cell r="BI126">
            <v>0</v>
          </cell>
          <cell r="BJ126">
            <v>0</v>
          </cell>
          <cell r="BK126">
            <v>0</v>
          </cell>
          <cell r="BL126">
            <v>0</v>
          </cell>
          <cell r="BM126">
            <v>0</v>
          </cell>
          <cell r="BN126" t="str">
            <v>45 Центрпуть</v>
          </cell>
          <cell r="BO126">
            <v>0</v>
          </cell>
          <cell r="BP126">
            <v>0</v>
          </cell>
          <cell r="BQ126">
            <v>0</v>
          </cell>
          <cell r="BR126">
            <v>0</v>
          </cell>
          <cell r="BS126">
            <v>0</v>
          </cell>
          <cell r="BT126">
            <v>0</v>
          </cell>
          <cell r="BU126" t="str">
            <v>45 Центрпуть</v>
          </cell>
          <cell r="BV126">
            <v>0</v>
          </cell>
          <cell r="BW126">
            <v>0</v>
          </cell>
          <cell r="BX126">
            <v>0</v>
          </cell>
          <cell r="BY126">
            <v>0</v>
          </cell>
          <cell r="BZ126">
            <v>0</v>
          </cell>
          <cell r="CA126">
            <v>0</v>
          </cell>
          <cell r="CB126" t="str">
            <v>45 Центрпуть</v>
          </cell>
          <cell r="CC126">
            <v>0</v>
          </cell>
          <cell r="CD126">
            <v>0</v>
          </cell>
          <cell r="CE126">
            <v>0</v>
          </cell>
          <cell r="CF126">
            <v>0</v>
          </cell>
          <cell r="CG126">
            <v>0</v>
          </cell>
          <cell r="CH126">
            <v>0</v>
          </cell>
          <cell r="CI126">
            <v>0</v>
          </cell>
          <cell r="CJ126" t="str">
            <v>45 Центрпуть</v>
          </cell>
          <cell r="CK126">
            <v>0</v>
          </cell>
          <cell r="CL126">
            <v>0</v>
          </cell>
          <cell r="CM126">
            <v>0</v>
          </cell>
          <cell r="CN126">
            <v>0</v>
          </cell>
          <cell r="CO126">
            <v>0</v>
          </cell>
          <cell r="CP126">
            <v>0</v>
          </cell>
          <cell r="CQ126">
            <v>0</v>
          </cell>
          <cell r="CR126" t="str">
            <v>45 Центрпуть</v>
          </cell>
          <cell r="CS126">
            <v>0</v>
          </cell>
          <cell r="CT126">
            <v>0</v>
          </cell>
          <cell r="CU126">
            <v>0</v>
          </cell>
          <cell r="CV126">
            <v>0</v>
          </cell>
          <cell r="CW126">
            <v>0</v>
          </cell>
          <cell r="CX126">
            <v>0</v>
          </cell>
          <cell r="CY126">
            <v>0</v>
          </cell>
          <cell r="CZ126" t="str">
            <v>45 Центрпуть</v>
          </cell>
          <cell r="DA126">
            <v>0</v>
          </cell>
          <cell r="DB126">
            <v>0</v>
          </cell>
          <cell r="DC126">
            <v>0</v>
          </cell>
          <cell r="DD126">
            <v>0</v>
          </cell>
          <cell r="DE126">
            <v>0</v>
          </cell>
          <cell r="DF126">
            <v>0</v>
          </cell>
          <cell r="DG126">
            <v>0</v>
          </cell>
          <cell r="DH126" t="str">
            <v>45 Центрпуть</v>
          </cell>
          <cell r="DI126">
            <v>10</v>
          </cell>
          <cell r="DJ126">
            <v>0</v>
          </cell>
          <cell r="DK126">
            <v>0</v>
          </cell>
          <cell r="DL126">
            <v>0</v>
          </cell>
          <cell r="DM126">
            <v>10</v>
          </cell>
          <cell r="DN126">
            <v>0</v>
          </cell>
          <cell r="DO126" t="str">
            <v>45 Центрпуть</v>
          </cell>
          <cell r="DP126">
            <v>0</v>
          </cell>
          <cell r="DQ126">
            <v>0</v>
          </cell>
          <cell r="DR126">
            <v>0</v>
          </cell>
          <cell r="DS126">
            <v>0</v>
          </cell>
          <cell r="DT126">
            <v>0</v>
          </cell>
          <cell r="DU126">
            <v>0</v>
          </cell>
          <cell r="DV126" t="str">
            <v>45 Центрпуть</v>
          </cell>
          <cell r="DW126">
            <v>0</v>
          </cell>
          <cell r="DX126">
            <v>0</v>
          </cell>
          <cell r="DY126">
            <v>0</v>
          </cell>
          <cell r="DZ126">
            <v>0</v>
          </cell>
          <cell r="EA126">
            <v>0</v>
          </cell>
          <cell r="EB126">
            <v>0</v>
          </cell>
          <cell r="EC126">
            <v>0</v>
          </cell>
          <cell r="ED126">
            <v>0</v>
          </cell>
          <cell r="EE126" t="str">
            <v>45 Центрпуть</v>
          </cell>
          <cell r="EF126">
            <v>0</v>
          </cell>
          <cell r="EG126">
            <v>0</v>
          </cell>
          <cell r="EH126">
            <v>0</v>
          </cell>
          <cell r="EI126">
            <v>0</v>
          </cell>
          <cell r="EJ126">
            <v>0</v>
          </cell>
          <cell r="EK126">
            <v>0</v>
          </cell>
          <cell r="EL126">
            <v>0</v>
          </cell>
          <cell r="EM126">
            <v>0</v>
          </cell>
          <cell r="EN126" t="str">
            <v>45 Центрпуть</v>
          </cell>
          <cell r="EO126">
            <v>0</v>
          </cell>
          <cell r="EP126">
            <v>108</v>
          </cell>
          <cell r="EQ126">
            <v>0</v>
          </cell>
          <cell r="ER126">
            <v>585</v>
          </cell>
          <cell r="ES126">
            <v>0</v>
          </cell>
          <cell r="ET126">
            <v>227</v>
          </cell>
          <cell r="EU126" t="str">
            <v>45 Центрпуть</v>
          </cell>
          <cell r="EV126">
            <v>0</v>
          </cell>
          <cell r="EW126">
            <v>10</v>
          </cell>
          <cell r="EX126">
            <v>0</v>
          </cell>
          <cell r="EY126">
            <v>26</v>
          </cell>
          <cell r="EZ126">
            <v>0</v>
          </cell>
          <cell r="FA126">
            <v>956</v>
          </cell>
          <cell r="FB126" t="str">
            <v>45 Центрпуть</v>
          </cell>
          <cell r="FC126">
            <v>0</v>
          </cell>
          <cell r="FD126">
            <v>0</v>
          </cell>
          <cell r="FE126">
            <v>0</v>
          </cell>
          <cell r="FF126">
            <v>3</v>
          </cell>
          <cell r="FG126">
            <v>0</v>
          </cell>
          <cell r="FH126">
            <v>0</v>
          </cell>
          <cell r="FI126">
            <v>0</v>
          </cell>
          <cell r="FJ126" t="str">
            <v>45 Центрпуть</v>
          </cell>
          <cell r="FK126">
            <v>233</v>
          </cell>
          <cell r="FL126">
            <v>0</v>
          </cell>
          <cell r="FM126">
            <v>10</v>
          </cell>
          <cell r="FN126">
            <v>223</v>
          </cell>
          <cell r="FO126">
            <v>0</v>
          </cell>
          <cell r="FP126">
            <v>0</v>
          </cell>
          <cell r="FQ126">
            <v>0</v>
          </cell>
          <cell r="FR126" t="str">
            <v>45 Центрпуть</v>
          </cell>
          <cell r="FS126">
            <v>0</v>
          </cell>
          <cell r="FT126">
            <v>0</v>
          </cell>
          <cell r="FU126">
            <v>33</v>
          </cell>
          <cell r="FV126">
            <v>0</v>
          </cell>
          <cell r="FW126">
            <v>10</v>
          </cell>
          <cell r="FX126">
            <v>23</v>
          </cell>
          <cell r="FY126">
            <v>0</v>
          </cell>
          <cell r="FZ126" t="str">
            <v>45 Центрпуть</v>
          </cell>
          <cell r="GA126">
            <v>0</v>
          </cell>
          <cell r="GB126">
            <v>0</v>
          </cell>
          <cell r="GC126">
            <v>0</v>
          </cell>
          <cell r="GD126">
            <v>0</v>
          </cell>
          <cell r="GE126">
            <v>170</v>
          </cell>
          <cell r="GF126">
            <v>0</v>
          </cell>
          <cell r="GG126">
            <v>170</v>
          </cell>
          <cell r="GH126" t="str">
            <v>45 Центрпуть</v>
          </cell>
          <cell r="GI126">
            <v>0</v>
          </cell>
          <cell r="GJ126">
            <v>0</v>
          </cell>
          <cell r="GK126">
            <v>0</v>
          </cell>
          <cell r="GL126">
            <v>0</v>
          </cell>
          <cell r="GM126">
            <v>9</v>
          </cell>
          <cell r="GN126">
            <v>0</v>
          </cell>
          <cell r="GO126">
            <v>9</v>
          </cell>
          <cell r="GP126">
            <v>0</v>
          </cell>
          <cell r="GQ126" t="str">
            <v>45 Центрпуть</v>
          </cell>
          <cell r="GR126">
            <v>0</v>
          </cell>
          <cell r="GS126">
            <v>0</v>
          </cell>
          <cell r="GT126">
            <v>0</v>
          </cell>
          <cell r="GU126">
            <v>21</v>
          </cell>
          <cell r="GV126">
            <v>0</v>
          </cell>
          <cell r="GW126">
            <v>21</v>
          </cell>
          <cell r="GX126">
            <v>0</v>
          </cell>
          <cell r="GY126" t="str">
            <v>45 Центрпуть</v>
          </cell>
          <cell r="GZ126">
            <v>0</v>
          </cell>
          <cell r="HA126">
            <v>0</v>
          </cell>
          <cell r="HB126">
            <v>0</v>
          </cell>
          <cell r="HC126">
            <v>0</v>
          </cell>
          <cell r="HD126">
            <v>0</v>
          </cell>
          <cell r="HE126">
            <v>0</v>
          </cell>
          <cell r="HF126" t="str">
            <v>45 Центрпуть</v>
          </cell>
          <cell r="HG126">
            <v>6</v>
          </cell>
          <cell r="HH126">
            <v>0</v>
          </cell>
          <cell r="HI126">
            <v>0</v>
          </cell>
          <cell r="HJ126">
            <v>0</v>
          </cell>
          <cell r="HK126">
            <v>0</v>
          </cell>
        </row>
        <row r="127">
          <cell r="A127" t="str">
            <v>46 ЦФК</v>
          </cell>
          <cell r="B127">
            <v>0</v>
          </cell>
          <cell r="C127">
            <v>0</v>
          </cell>
          <cell r="D127">
            <v>0</v>
          </cell>
          <cell r="E127">
            <v>0</v>
          </cell>
          <cell r="F127">
            <v>0</v>
          </cell>
          <cell r="G127">
            <v>0</v>
          </cell>
          <cell r="H127" t="str">
            <v>46 ЦФК</v>
          </cell>
          <cell r="I127">
            <v>0</v>
          </cell>
          <cell r="J127">
            <v>0</v>
          </cell>
          <cell r="K127">
            <v>0</v>
          </cell>
          <cell r="L127">
            <v>0</v>
          </cell>
          <cell r="M127">
            <v>0</v>
          </cell>
          <cell r="N127">
            <v>0</v>
          </cell>
          <cell r="O127">
            <v>3</v>
          </cell>
          <cell r="P127" t="str">
            <v>46 ЦФК</v>
          </cell>
          <cell r="Q127">
            <v>32</v>
          </cell>
          <cell r="R127">
            <v>12</v>
          </cell>
          <cell r="S127">
            <v>375</v>
          </cell>
          <cell r="T127">
            <v>0</v>
          </cell>
          <cell r="U127">
            <v>0</v>
          </cell>
          <cell r="V127">
            <v>12</v>
          </cell>
          <cell r="W127" t="str">
            <v>46 ЦФК</v>
          </cell>
          <cell r="X127">
            <v>302</v>
          </cell>
          <cell r="Y127">
            <v>0</v>
          </cell>
          <cell r="Z127">
            <v>73</v>
          </cell>
          <cell r="AA127">
            <v>0</v>
          </cell>
          <cell r="AB127">
            <v>0</v>
          </cell>
          <cell r="AC127">
            <v>0</v>
          </cell>
          <cell r="AD127" t="str">
            <v>46 ЦФК</v>
          </cell>
          <cell r="AE127">
            <v>0</v>
          </cell>
          <cell r="AF127">
            <v>0</v>
          </cell>
          <cell r="AG127">
            <v>0</v>
          </cell>
          <cell r="AH127">
            <v>0</v>
          </cell>
          <cell r="AI127">
            <v>0</v>
          </cell>
          <cell r="AJ127">
            <v>0</v>
          </cell>
          <cell r="AK127" t="str">
            <v>46 ЦФК</v>
          </cell>
          <cell r="AL127">
            <v>0</v>
          </cell>
          <cell r="AM127">
            <v>0</v>
          </cell>
          <cell r="AN127">
            <v>0</v>
          </cell>
          <cell r="AO127">
            <v>0</v>
          </cell>
          <cell r="AP127">
            <v>0</v>
          </cell>
          <cell r="AQ127">
            <v>15</v>
          </cell>
          <cell r="AR127" t="str">
            <v>46 ЦФК</v>
          </cell>
          <cell r="AS127">
            <v>393</v>
          </cell>
          <cell r="AT127">
            <v>0</v>
          </cell>
          <cell r="AU127">
            <v>0</v>
          </cell>
          <cell r="AV127">
            <v>0</v>
          </cell>
          <cell r="AW127">
            <v>408</v>
          </cell>
          <cell r="AX127">
            <v>12</v>
          </cell>
          <cell r="AY127" t="str">
            <v>46 ЦФК</v>
          </cell>
          <cell r="AZ127">
            <v>364</v>
          </cell>
          <cell r="BA127">
            <v>0</v>
          </cell>
          <cell r="BB127">
            <v>0</v>
          </cell>
          <cell r="BC127">
            <v>0</v>
          </cell>
          <cell r="BD127">
            <v>376</v>
          </cell>
          <cell r="BE127">
            <v>3</v>
          </cell>
          <cell r="BF127" t="str">
            <v>46 ЦФК</v>
          </cell>
          <cell r="BG127">
            <v>29</v>
          </cell>
          <cell r="BH127">
            <v>0</v>
          </cell>
          <cell r="BI127">
            <v>32</v>
          </cell>
          <cell r="BJ127">
            <v>0</v>
          </cell>
          <cell r="BK127">
            <v>0</v>
          </cell>
          <cell r="BL127">
            <v>0</v>
          </cell>
          <cell r="BM127">
            <v>0</v>
          </cell>
          <cell r="BN127" t="str">
            <v>46 ЦФК</v>
          </cell>
          <cell r="BO127">
            <v>0</v>
          </cell>
          <cell r="BP127">
            <v>0</v>
          </cell>
          <cell r="BQ127">
            <v>0</v>
          </cell>
          <cell r="BR127">
            <v>0</v>
          </cell>
          <cell r="BS127">
            <v>0</v>
          </cell>
          <cell r="BT127">
            <v>0</v>
          </cell>
          <cell r="BU127" t="str">
            <v>46 ЦФК</v>
          </cell>
          <cell r="BV127">
            <v>0</v>
          </cell>
          <cell r="BW127">
            <v>0</v>
          </cell>
          <cell r="BX127">
            <v>4159</v>
          </cell>
          <cell r="BY127">
            <v>0</v>
          </cell>
          <cell r="BZ127">
            <v>4159</v>
          </cell>
          <cell r="CA127">
            <v>0</v>
          </cell>
          <cell r="CB127" t="str">
            <v>46 ЦФК</v>
          </cell>
          <cell r="CC127">
            <v>0</v>
          </cell>
          <cell r="CD127">
            <v>0</v>
          </cell>
          <cell r="CE127">
            <v>0</v>
          </cell>
          <cell r="CF127">
            <v>0</v>
          </cell>
          <cell r="CG127">
            <v>0</v>
          </cell>
          <cell r="CH127">
            <v>0</v>
          </cell>
          <cell r="CI127">
            <v>0</v>
          </cell>
          <cell r="CJ127" t="str">
            <v>46 ЦФК</v>
          </cell>
          <cell r="CK127">
            <v>0</v>
          </cell>
          <cell r="CL127">
            <v>0</v>
          </cell>
          <cell r="CM127">
            <v>0</v>
          </cell>
          <cell r="CN127">
            <v>0</v>
          </cell>
          <cell r="CO127">
            <v>0</v>
          </cell>
          <cell r="CP127">
            <v>0</v>
          </cell>
          <cell r="CQ127">
            <v>0</v>
          </cell>
          <cell r="CR127" t="str">
            <v>46 ЦФК</v>
          </cell>
          <cell r="CS127">
            <v>0</v>
          </cell>
          <cell r="CT127">
            <v>0</v>
          </cell>
          <cell r="CU127">
            <v>0</v>
          </cell>
          <cell r="CV127">
            <v>0</v>
          </cell>
          <cell r="CW127">
            <v>0</v>
          </cell>
          <cell r="CX127">
            <v>0</v>
          </cell>
          <cell r="CY127">
            <v>0</v>
          </cell>
          <cell r="CZ127" t="str">
            <v>46 ЦФК</v>
          </cell>
          <cell r="DA127">
            <v>0</v>
          </cell>
          <cell r="DB127">
            <v>0</v>
          </cell>
          <cell r="DC127">
            <v>4159</v>
          </cell>
          <cell r="DD127">
            <v>0</v>
          </cell>
          <cell r="DE127">
            <v>4159</v>
          </cell>
          <cell r="DF127">
            <v>0</v>
          </cell>
          <cell r="DG127">
            <v>15</v>
          </cell>
          <cell r="DH127" t="str">
            <v>46 ЦФК</v>
          </cell>
          <cell r="DI127">
            <v>4552</v>
          </cell>
          <cell r="DJ127">
            <v>0</v>
          </cell>
          <cell r="DK127">
            <v>4159</v>
          </cell>
          <cell r="DL127">
            <v>0</v>
          </cell>
          <cell r="DM127">
            <v>408</v>
          </cell>
          <cell r="DN127">
            <v>0</v>
          </cell>
          <cell r="DO127" t="str">
            <v>46 ЦФК</v>
          </cell>
          <cell r="DP127">
            <v>4159</v>
          </cell>
          <cell r="DQ127">
            <v>4159</v>
          </cell>
          <cell r="DR127">
            <v>0</v>
          </cell>
          <cell r="DS127">
            <v>0</v>
          </cell>
          <cell r="DT127">
            <v>0</v>
          </cell>
          <cell r="DU127">
            <v>0</v>
          </cell>
          <cell r="DV127" t="str">
            <v>46 ЦФК</v>
          </cell>
          <cell r="DW127">
            <v>163</v>
          </cell>
          <cell r="DX127">
            <v>163</v>
          </cell>
          <cell r="DY127">
            <v>0</v>
          </cell>
          <cell r="DZ127">
            <v>0</v>
          </cell>
          <cell r="EA127">
            <v>0</v>
          </cell>
          <cell r="EB127">
            <v>0</v>
          </cell>
          <cell r="EC127">
            <v>0</v>
          </cell>
          <cell r="ED127">
            <v>0</v>
          </cell>
          <cell r="EE127" t="str">
            <v>46 ЦФК</v>
          </cell>
          <cell r="EF127">
            <v>0</v>
          </cell>
          <cell r="EG127">
            <v>0</v>
          </cell>
          <cell r="EH127">
            <v>0</v>
          </cell>
          <cell r="EI127">
            <v>0</v>
          </cell>
          <cell r="EJ127">
            <v>0</v>
          </cell>
          <cell r="EK127">
            <v>0</v>
          </cell>
          <cell r="EL127">
            <v>0</v>
          </cell>
          <cell r="EM127">
            <v>0</v>
          </cell>
          <cell r="EN127" t="str">
            <v>46 ЦФК</v>
          </cell>
          <cell r="EO127">
            <v>0</v>
          </cell>
          <cell r="EP127">
            <v>1406</v>
          </cell>
          <cell r="EQ127">
            <v>346</v>
          </cell>
          <cell r="ER127">
            <v>9922</v>
          </cell>
          <cell r="ES127">
            <v>622</v>
          </cell>
          <cell r="ET127">
            <v>3741</v>
          </cell>
          <cell r="EU127" t="str">
            <v>46 ЦФК</v>
          </cell>
          <cell r="EV127">
            <v>239</v>
          </cell>
          <cell r="EW127">
            <v>364</v>
          </cell>
          <cell r="EX127">
            <v>12</v>
          </cell>
          <cell r="EY127">
            <v>1478</v>
          </cell>
          <cell r="EZ127">
            <v>29</v>
          </cell>
          <cell r="FA127">
            <v>16911</v>
          </cell>
          <cell r="FB127" t="str">
            <v>46 ЦФК</v>
          </cell>
          <cell r="FC127">
            <v>1248</v>
          </cell>
          <cell r="FD127">
            <v>0</v>
          </cell>
          <cell r="FE127">
            <v>0</v>
          </cell>
          <cell r="FF127">
            <v>59</v>
          </cell>
          <cell r="FG127">
            <v>2</v>
          </cell>
          <cell r="FH127">
            <v>0</v>
          </cell>
          <cell r="FI127">
            <v>0</v>
          </cell>
          <cell r="FJ127" t="str">
            <v>46 ЦФК</v>
          </cell>
          <cell r="FK127">
            <v>4440</v>
          </cell>
          <cell r="FL127">
            <v>0</v>
          </cell>
          <cell r="FM127">
            <v>131</v>
          </cell>
          <cell r="FN127">
            <v>4292</v>
          </cell>
          <cell r="FO127">
            <v>0</v>
          </cell>
          <cell r="FP127">
            <v>17</v>
          </cell>
          <cell r="FQ127">
            <v>0</v>
          </cell>
          <cell r="FR127" t="str">
            <v>46 ЦФК</v>
          </cell>
          <cell r="FS127">
            <v>0</v>
          </cell>
          <cell r="FT127">
            <v>0</v>
          </cell>
          <cell r="FU127">
            <v>628</v>
          </cell>
          <cell r="FV127">
            <v>0</v>
          </cell>
          <cell r="FW127">
            <v>131</v>
          </cell>
          <cell r="FX127">
            <v>504</v>
          </cell>
          <cell r="FY127">
            <v>0</v>
          </cell>
          <cell r="FZ127" t="str">
            <v>46 ЦФК</v>
          </cell>
          <cell r="GA127">
            <v>-7</v>
          </cell>
          <cell r="GB127">
            <v>0</v>
          </cell>
          <cell r="GC127">
            <v>0</v>
          </cell>
          <cell r="GD127">
            <v>0</v>
          </cell>
          <cell r="GE127">
            <v>3242</v>
          </cell>
          <cell r="GF127">
            <v>0</v>
          </cell>
          <cell r="GG127">
            <v>3221</v>
          </cell>
          <cell r="GH127" t="str">
            <v>46 ЦФК</v>
          </cell>
          <cell r="GI127">
            <v>21</v>
          </cell>
          <cell r="GJ127">
            <v>0</v>
          </cell>
          <cell r="GK127">
            <v>0</v>
          </cell>
          <cell r="GL127">
            <v>0</v>
          </cell>
          <cell r="GM127">
            <v>402</v>
          </cell>
          <cell r="GN127">
            <v>0</v>
          </cell>
          <cell r="GO127">
            <v>400</v>
          </cell>
          <cell r="GP127">
            <v>2</v>
          </cell>
          <cell r="GQ127" t="str">
            <v>46 ЦФК</v>
          </cell>
          <cell r="GR127">
            <v>0</v>
          </cell>
          <cell r="GS127">
            <v>0</v>
          </cell>
          <cell r="GT127">
            <v>0</v>
          </cell>
          <cell r="GU127">
            <v>168</v>
          </cell>
          <cell r="GV127">
            <v>0</v>
          </cell>
          <cell r="GW127">
            <v>167</v>
          </cell>
          <cell r="GX127">
            <v>1</v>
          </cell>
          <cell r="GY127" t="str">
            <v>46 ЦФК</v>
          </cell>
          <cell r="GZ127">
            <v>0</v>
          </cell>
          <cell r="HA127">
            <v>0</v>
          </cell>
          <cell r="HB127">
            <v>0</v>
          </cell>
          <cell r="HC127">
            <v>0</v>
          </cell>
          <cell r="HD127">
            <v>0</v>
          </cell>
          <cell r="HE127">
            <v>0</v>
          </cell>
          <cell r="HF127" t="str">
            <v>46 ЦФК</v>
          </cell>
          <cell r="HG127">
            <v>101</v>
          </cell>
          <cell r="HH127">
            <v>1156</v>
          </cell>
          <cell r="HI127">
            <v>0</v>
          </cell>
          <cell r="HJ127">
            <v>0</v>
          </cell>
          <cell r="HK127">
            <v>0</v>
          </cell>
        </row>
        <row r="128">
          <cell r="A128" t="str">
            <v>47 Дирекция в Темрюке</v>
          </cell>
          <cell r="B128">
            <v>0</v>
          </cell>
          <cell r="C128">
            <v>0</v>
          </cell>
          <cell r="D128">
            <v>0</v>
          </cell>
          <cell r="E128">
            <v>0</v>
          </cell>
          <cell r="F128">
            <v>0</v>
          </cell>
          <cell r="G128">
            <v>0</v>
          </cell>
          <cell r="H128" t="str">
            <v>47 Дирекция в Темрюке</v>
          </cell>
          <cell r="I128">
            <v>0</v>
          </cell>
          <cell r="J128">
            <v>0</v>
          </cell>
          <cell r="K128">
            <v>0</v>
          </cell>
          <cell r="L128">
            <v>0</v>
          </cell>
          <cell r="M128">
            <v>0</v>
          </cell>
          <cell r="N128">
            <v>0</v>
          </cell>
          <cell r="O128">
            <v>0</v>
          </cell>
          <cell r="P128" t="str">
            <v>47 Дирекция в Темрюке</v>
          </cell>
          <cell r="Q128">
            <v>1</v>
          </cell>
          <cell r="R128">
            <v>0</v>
          </cell>
          <cell r="S128">
            <v>90</v>
          </cell>
          <cell r="T128">
            <v>0</v>
          </cell>
          <cell r="U128">
            <v>37</v>
          </cell>
          <cell r="V128">
            <v>0</v>
          </cell>
          <cell r="W128" t="str">
            <v>47 Дирекция в Темрюке</v>
          </cell>
          <cell r="X128">
            <v>43</v>
          </cell>
          <cell r="Y128">
            <v>0</v>
          </cell>
          <cell r="Z128">
            <v>10</v>
          </cell>
          <cell r="AA128">
            <v>0</v>
          </cell>
          <cell r="AB128">
            <v>0</v>
          </cell>
          <cell r="AC128">
            <v>0</v>
          </cell>
          <cell r="AD128" t="str">
            <v>47 Дирекция в Темрюке</v>
          </cell>
          <cell r="AE128">
            <v>0</v>
          </cell>
          <cell r="AF128">
            <v>0</v>
          </cell>
          <cell r="AG128">
            <v>0</v>
          </cell>
          <cell r="AH128">
            <v>0</v>
          </cell>
          <cell r="AI128">
            <v>0</v>
          </cell>
          <cell r="AJ128">
            <v>0</v>
          </cell>
          <cell r="AK128" t="str">
            <v>47 Дирекция в Темрюке</v>
          </cell>
          <cell r="AL128">
            <v>0</v>
          </cell>
          <cell r="AM128">
            <v>0</v>
          </cell>
          <cell r="AN128">
            <v>0</v>
          </cell>
          <cell r="AO128">
            <v>0</v>
          </cell>
          <cell r="AP128">
            <v>0</v>
          </cell>
          <cell r="AQ128">
            <v>0</v>
          </cell>
          <cell r="AR128" t="str">
            <v>47 Дирекция в Темрюке</v>
          </cell>
          <cell r="AS128">
            <v>90</v>
          </cell>
          <cell r="AT128">
            <v>0</v>
          </cell>
          <cell r="AU128">
            <v>0</v>
          </cell>
          <cell r="AV128">
            <v>0</v>
          </cell>
          <cell r="AW128">
            <v>90</v>
          </cell>
          <cell r="AX128">
            <v>0</v>
          </cell>
          <cell r="AY128" t="str">
            <v>47 Дирекция в Темрюке</v>
          </cell>
          <cell r="AZ128">
            <v>90</v>
          </cell>
          <cell r="BA128">
            <v>0</v>
          </cell>
          <cell r="BB128">
            <v>0</v>
          </cell>
          <cell r="BC128">
            <v>0</v>
          </cell>
          <cell r="BD128">
            <v>90</v>
          </cell>
          <cell r="BE128">
            <v>0</v>
          </cell>
          <cell r="BF128" t="str">
            <v>47 Дирекция в Темрюке</v>
          </cell>
          <cell r="BG128">
            <v>0</v>
          </cell>
          <cell r="BH128">
            <v>0</v>
          </cell>
          <cell r="BI128">
            <v>0</v>
          </cell>
          <cell r="BJ128">
            <v>0</v>
          </cell>
          <cell r="BK128">
            <v>0</v>
          </cell>
          <cell r="BL128">
            <v>0</v>
          </cell>
          <cell r="BM128">
            <v>0</v>
          </cell>
          <cell r="BN128" t="str">
            <v>47 Дирекция в Темрюке</v>
          </cell>
          <cell r="BO128">
            <v>0</v>
          </cell>
          <cell r="BP128">
            <v>0</v>
          </cell>
          <cell r="BQ128">
            <v>0</v>
          </cell>
          <cell r="BR128">
            <v>0</v>
          </cell>
          <cell r="BS128">
            <v>0</v>
          </cell>
          <cell r="BT128">
            <v>0</v>
          </cell>
          <cell r="BU128" t="str">
            <v>47 Дирекция в Темрюке</v>
          </cell>
          <cell r="BV128">
            <v>0</v>
          </cell>
          <cell r="BW128">
            <v>0</v>
          </cell>
          <cell r="BX128">
            <v>247017</v>
          </cell>
          <cell r="BY128">
            <v>190000</v>
          </cell>
          <cell r="BZ128">
            <v>207158</v>
          </cell>
          <cell r="CA128">
            <v>39859</v>
          </cell>
          <cell r="CB128" t="str">
            <v>47 Дирекция в Темрюке</v>
          </cell>
          <cell r="CC128">
            <v>0</v>
          </cell>
          <cell r="CD128">
            <v>0</v>
          </cell>
          <cell r="CE128">
            <v>0</v>
          </cell>
          <cell r="CF128">
            <v>0</v>
          </cell>
          <cell r="CG128">
            <v>0</v>
          </cell>
          <cell r="CH128">
            <v>0</v>
          </cell>
          <cell r="CI128">
            <v>0</v>
          </cell>
          <cell r="CJ128" t="str">
            <v>47 Дирекция в Темрюке</v>
          </cell>
          <cell r="CK128">
            <v>0</v>
          </cell>
          <cell r="CL128">
            <v>0</v>
          </cell>
          <cell r="CM128">
            <v>0</v>
          </cell>
          <cell r="CN128">
            <v>0</v>
          </cell>
          <cell r="CO128">
            <v>0</v>
          </cell>
          <cell r="CP128">
            <v>0</v>
          </cell>
          <cell r="CQ128">
            <v>0</v>
          </cell>
          <cell r="CR128" t="str">
            <v>47 Дирекция в Темрюке</v>
          </cell>
          <cell r="CS128">
            <v>0</v>
          </cell>
          <cell r="CT128">
            <v>0</v>
          </cell>
          <cell r="CU128">
            <v>0</v>
          </cell>
          <cell r="CV128">
            <v>0</v>
          </cell>
          <cell r="CW128">
            <v>0</v>
          </cell>
          <cell r="CX128">
            <v>0</v>
          </cell>
          <cell r="CY128">
            <v>0</v>
          </cell>
          <cell r="CZ128" t="str">
            <v>47 Дирекция в Темрюке</v>
          </cell>
          <cell r="DA128">
            <v>0</v>
          </cell>
          <cell r="DB128">
            <v>0</v>
          </cell>
          <cell r="DC128">
            <v>247017</v>
          </cell>
          <cell r="DD128">
            <v>190000</v>
          </cell>
          <cell r="DE128">
            <v>207158</v>
          </cell>
          <cell r="DF128">
            <v>39859</v>
          </cell>
          <cell r="DG128">
            <v>0</v>
          </cell>
          <cell r="DH128" t="str">
            <v>47 Дирекция в Темрюке</v>
          </cell>
          <cell r="DI128">
            <v>247107</v>
          </cell>
          <cell r="DJ128">
            <v>190000</v>
          </cell>
          <cell r="DK128">
            <v>207158</v>
          </cell>
          <cell r="DL128">
            <v>0</v>
          </cell>
          <cell r="DM128">
            <v>39949</v>
          </cell>
          <cell r="DN128">
            <v>0</v>
          </cell>
          <cell r="DO128" t="str">
            <v>47 Дирекция в Темрюке</v>
          </cell>
          <cell r="DP128">
            <v>133205</v>
          </cell>
          <cell r="DQ128">
            <v>707</v>
          </cell>
          <cell r="DR128">
            <v>132498</v>
          </cell>
          <cell r="DS128">
            <v>0</v>
          </cell>
          <cell r="DT128">
            <v>0</v>
          </cell>
          <cell r="DU128">
            <v>0</v>
          </cell>
          <cell r="DV128" t="str">
            <v>47 Дирекция в Темрюке</v>
          </cell>
          <cell r="DW128">
            <v>0</v>
          </cell>
          <cell r="DX128">
            <v>0</v>
          </cell>
          <cell r="DY128">
            <v>0</v>
          </cell>
          <cell r="DZ128">
            <v>0</v>
          </cell>
          <cell r="EA128">
            <v>0</v>
          </cell>
          <cell r="EB128">
            <v>0</v>
          </cell>
          <cell r="EC128">
            <v>0</v>
          </cell>
          <cell r="ED128">
            <v>0</v>
          </cell>
          <cell r="EE128" t="str">
            <v>47 Дирекция в Темрюке</v>
          </cell>
          <cell r="EF128">
            <v>0</v>
          </cell>
          <cell r="EG128">
            <v>0</v>
          </cell>
          <cell r="EH128">
            <v>0</v>
          </cell>
          <cell r="EI128">
            <v>0</v>
          </cell>
          <cell r="EJ128">
            <v>0</v>
          </cell>
          <cell r="EK128">
            <v>0</v>
          </cell>
          <cell r="EL128">
            <v>0</v>
          </cell>
          <cell r="EM128">
            <v>0</v>
          </cell>
          <cell r="EN128" t="str">
            <v>47 Дирекция в Темрюке</v>
          </cell>
          <cell r="EO128">
            <v>0</v>
          </cell>
          <cell r="EP128">
            <v>987</v>
          </cell>
          <cell r="EQ128">
            <v>0</v>
          </cell>
          <cell r="ER128">
            <v>865</v>
          </cell>
          <cell r="ES128">
            <v>0</v>
          </cell>
          <cell r="ET128">
            <v>345</v>
          </cell>
          <cell r="EU128" t="str">
            <v>47 Дирекция в Темрюке</v>
          </cell>
          <cell r="EV128">
            <v>0</v>
          </cell>
          <cell r="EW128">
            <v>90</v>
          </cell>
          <cell r="EX128">
            <v>0</v>
          </cell>
          <cell r="EY128">
            <v>13</v>
          </cell>
          <cell r="EZ128">
            <v>0</v>
          </cell>
          <cell r="FA128">
            <v>2300</v>
          </cell>
          <cell r="FB128" t="str">
            <v>47 Дирекция в Темрюке</v>
          </cell>
          <cell r="FC128">
            <v>0</v>
          </cell>
          <cell r="FD128">
            <v>0</v>
          </cell>
          <cell r="FE128">
            <v>0</v>
          </cell>
          <cell r="FF128">
            <v>0</v>
          </cell>
          <cell r="FG128">
            <v>0</v>
          </cell>
          <cell r="FH128">
            <v>0</v>
          </cell>
          <cell r="FI128">
            <v>0</v>
          </cell>
          <cell r="FJ128" t="str">
            <v>47 Дирекция в Темрюке</v>
          </cell>
          <cell r="FK128">
            <v>354</v>
          </cell>
          <cell r="FL128">
            <v>0</v>
          </cell>
          <cell r="FM128">
            <v>2</v>
          </cell>
          <cell r="FN128">
            <v>302</v>
          </cell>
          <cell r="FO128">
            <v>0</v>
          </cell>
          <cell r="FP128">
            <v>50</v>
          </cell>
          <cell r="FQ128">
            <v>0</v>
          </cell>
          <cell r="FR128" t="str">
            <v>47 Дирекция в Темрюке</v>
          </cell>
          <cell r="FS128">
            <v>0</v>
          </cell>
          <cell r="FT128">
            <v>0</v>
          </cell>
          <cell r="FU128">
            <v>60</v>
          </cell>
          <cell r="FV128">
            <v>0</v>
          </cell>
          <cell r="FW128">
            <v>2</v>
          </cell>
          <cell r="FX128">
            <v>50</v>
          </cell>
          <cell r="FY128">
            <v>0</v>
          </cell>
          <cell r="FZ128" t="str">
            <v>47 Дирекция в Темрюке</v>
          </cell>
          <cell r="GA128">
            <v>8</v>
          </cell>
          <cell r="GB128">
            <v>0</v>
          </cell>
          <cell r="GC128">
            <v>0</v>
          </cell>
          <cell r="GD128">
            <v>0</v>
          </cell>
          <cell r="GE128">
            <v>250</v>
          </cell>
          <cell r="GF128">
            <v>0</v>
          </cell>
          <cell r="GG128">
            <v>214</v>
          </cell>
          <cell r="GH128" t="str">
            <v>47 Дирекция в Темрюке</v>
          </cell>
          <cell r="GI128">
            <v>36</v>
          </cell>
          <cell r="GJ128">
            <v>0</v>
          </cell>
          <cell r="GK128">
            <v>0</v>
          </cell>
          <cell r="GL128">
            <v>0</v>
          </cell>
          <cell r="GM128">
            <v>13</v>
          </cell>
          <cell r="GN128">
            <v>0</v>
          </cell>
          <cell r="GO128">
            <v>11</v>
          </cell>
          <cell r="GP128">
            <v>2</v>
          </cell>
          <cell r="GQ128" t="str">
            <v>47 Дирекция в Темрюке</v>
          </cell>
          <cell r="GR128">
            <v>0</v>
          </cell>
          <cell r="GS128">
            <v>0</v>
          </cell>
          <cell r="GT128">
            <v>0</v>
          </cell>
          <cell r="GU128">
            <v>31</v>
          </cell>
          <cell r="GV128">
            <v>0</v>
          </cell>
          <cell r="GW128">
            <v>27</v>
          </cell>
          <cell r="GX128">
            <v>4</v>
          </cell>
          <cell r="GY128" t="str">
            <v>47 Дирекция в Темрюке</v>
          </cell>
          <cell r="GZ128">
            <v>0</v>
          </cell>
          <cell r="HA128">
            <v>0</v>
          </cell>
          <cell r="HB128">
            <v>0</v>
          </cell>
          <cell r="HC128">
            <v>0</v>
          </cell>
          <cell r="HD128">
            <v>0</v>
          </cell>
          <cell r="HE128">
            <v>0</v>
          </cell>
          <cell r="HF128" t="str">
            <v>47 Дирекция в Темрюке</v>
          </cell>
          <cell r="HG128">
            <v>16</v>
          </cell>
          <cell r="HH128">
            <v>0</v>
          </cell>
          <cell r="HI128">
            <v>0</v>
          </cell>
          <cell r="HJ128">
            <v>0</v>
          </cell>
          <cell r="HK128">
            <v>0</v>
          </cell>
        </row>
        <row r="129">
          <cell r="A129" t="str">
            <v>48 Дирекция стр.моста ч.Амур</v>
          </cell>
          <cell r="B129">
            <v>0</v>
          </cell>
          <cell r="C129">
            <v>0</v>
          </cell>
          <cell r="D129">
            <v>0</v>
          </cell>
          <cell r="E129">
            <v>0</v>
          </cell>
          <cell r="F129">
            <v>0</v>
          </cell>
          <cell r="G129">
            <v>0</v>
          </cell>
          <cell r="H129" t="str">
            <v>48 Дирекция стр.моста ч.Амур</v>
          </cell>
          <cell r="I129">
            <v>0</v>
          </cell>
          <cell r="J129">
            <v>0</v>
          </cell>
          <cell r="K129">
            <v>0</v>
          </cell>
          <cell r="L129">
            <v>0</v>
          </cell>
          <cell r="M129">
            <v>0</v>
          </cell>
          <cell r="N129">
            <v>0</v>
          </cell>
          <cell r="O129">
            <v>0</v>
          </cell>
          <cell r="P129" t="str">
            <v>48 Дирекция стр.моста ч.Амур</v>
          </cell>
          <cell r="Q129">
            <v>0</v>
          </cell>
          <cell r="R129">
            <v>495</v>
          </cell>
          <cell r="S129">
            <v>155</v>
          </cell>
          <cell r="T129">
            <v>0</v>
          </cell>
          <cell r="U129">
            <v>0</v>
          </cell>
          <cell r="V129">
            <v>0</v>
          </cell>
          <cell r="W129" t="str">
            <v>48 Дирекция стр.моста ч.Амур</v>
          </cell>
          <cell r="X129">
            <v>0</v>
          </cell>
          <cell r="Y129">
            <v>495</v>
          </cell>
          <cell r="Z129">
            <v>155</v>
          </cell>
          <cell r="AA129">
            <v>0</v>
          </cell>
          <cell r="AB129">
            <v>0</v>
          </cell>
          <cell r="AC129">
            <v>0</v>
          </cell>
          <cell r="AD129" t="str">
            <v>48 Дирекция стр.моста ч.Амур</v>
          </cell>
          <cell r="AE129">
            <v>0</v>
          </cell>
          <cell r="AF129">
            <v>0</v>
          </cell>
          <cell r="AG129">
            <v>0</v>
          </cell>
          <cell r="AH129">
            <v>0</v>
          </cell>
          <cell r="AI129">
            <v>0</v>
          </cell>
          <cell r="AJ129">
            <v>401</v>
          </cell>
          <cell r="AK129" t="str">
            <v>48 Дирекция стр.моста ч.Амур</v>
          </cell>
          <cell r="AL129">
            <v>0</v>
          </cell>
          <cell r="AM129">
            <v>0</v>
          </cell>
          <cell r="AN129">
            <v>0</v>
          </cell>
          <cell r="AO129">
            <v>401</v>
          </cell>
          <cell r="AP129">
            <v>0</v>
          </cell>
          <cell r="AQ129">
            <v>495</v>
          </cell>
          <cell r="AR129" t="str">
            <v>48 Дирекция стр.моста ч.Амур</v>
          </cell>
          <cell r="AS129">
            <v>34</v>
          </cell>
          <cell r="AT129">
            <v>0</v>
          </cell>
          <cell r="AU129">
            <v>374</v>
          </cell>
          <cell r="AV129">
            <v>0</v>
          </cell>
          <cell r="AW129">
            <v>155</v>
          </cell>
          <cell r="AX129">
            <v>495</v>
          </cell>
          <cell r="AY129" t="str">
            <v>48 Дирекция стр.моста ч.Амур</v>
          </cell>
          <cell r="AZ129">
            <v>34</v>
          </cell>
          <cell r="BA129">
            <v>0</v>
          </cell>
          <cell r="BB129">
            <v>374</v>
          </cell>
          <cell r="BC129">
            <v>0</v>
          </cell>
          <cell r="BD129">
            <v>155</v>
          </cell>
          <cell r="BE129">
            <v>0</v>
          </cell>
          <cell r="BF129" t="str">
            <v>48 Дирекция стр.моста ч.Амур</v>
          </cell>
          <cell r="BG129">
            <v>0</v>
          </cell>
          <cell r="BH129">
            <v>0</v>
          </cell>
          <cell r="BI129">
            <v>0</v>
          </cell>
          <cell r="BJ129">
            <v>0</v>
          </cell>
          <cell r="BK129">
            <v>0</v>
          </cell>
          <cell r="BL129">
            <v>0</v>
          </cell>
          <cell r="BM129">
            <v>0</v>
          </cell>
          <cell r="BN129" t="str">
            <v>48 Дирекция стр.моста ч.Амур</v>
          </cell>
          <cell r="BO129">
            <v>0</v>
          </cell>
          <cell r="BP129">
            <v>0</v>
          </cell>
          <cell r="BQ129">
            <v>0</v>
          </cell>
          <cell r="BR129">
            <v>0</v>
          </cell>
          <cell r="BS129">
            <v>0</v>
          </cell>
          <cell r="BT129">
            <v>0</v>
          </cell>
          <cell r="BU129" t="str">
            <v>48 Дирекция стр.моста ч.Амур</v>
          </cell>
          <cell r="BV129">
            <v>0</v>
          </cell>
          <cell r="BW129">
            <v>3621</v>
          </cell>
          <cell r="BX129">
            <v>78582</v>
          </cell>
          <cell r="BY129">
            <v>0</v>
          </cell>
          <cell r="BZ129">
            <v>82203</v>
          </cell>
          <cell r="CA129">
            <v>0</v>
          </cell>
          <cell r="CB129" t="str">
            <v>48 Дирекция стр.моста ч.Амур</v>
          </cell>
          <cell r="CC129">
            <v>0</v>
          </cell>
          <cell r="CD129">
            <v>0</v>
          </cell>
          <cell r="CE129">
            <v>0</v>
          </cell>
          <cell r="CF129">
            <v>0</v>
          </cell>
          <cell r="CG129">
            <v>0</v>
          </cell>
          <cell r="CH129">
            <v>0</v>
          </cell>
          <cell r="CI129">
            <v>0</v>
          </cell>
          <cell r="CJ129" t="str">
            <v>48 Дирекция стр.моста ч.Амур</v>
          </cell>
          <cell r="CK129">
            <v>0</v>
          </cell>
          <cell r="CL129">
            <v>0</v>
          </cell>
          <cell r="CM129">
            <v>0</v>
          </cell>
          <cell r="CN129">
            <v>0</v>
          </cell>
          <cell r="CO129">
            <v>15919</v>
          </cell>
          <cell r="CP129">
            <v>15919</v>
          </cell>
          <cell r="CQ129">
            <v>0</v>
          </cell>
          <cell r="CR129" t="str">
            <v>48 Дирекция стр.моста ч.Амур</v>
          </cell>
          <cell r="CS129">
            <v>0</v>
          </cell>
          <cell r="CT129">
            <v>0</v>
          </cell>
          <cell r="CU129">
            <v>0</v>
          </cell>
          <cell r="CV129">
            <v>0</v>
          </cell>
          <cell r="CW129">
            <v>0</v>
          </cell>
          <cell r="CX129">
            <v>0</v>
          </cell>
          <cell r="CY129">
            <v>0</v>
          </cell>
          <cell r="CZ129" t="str">
            <v>48 Дирекция стр.моста ч.Амур</v>
          </cell>
          <cell r="DA129">
            <v>0</v>
          </cell>
          <cell r="DB129">
            <v>3621</v>
          </cell>
          <cell r="DC129">
            <v>62663</v>
          </cell>
          <cell r="DD129">
            <v>0</v>
          </cell>
          <cell r="DE129">
            <v>66284</v>
          </cell>
          <cell r="DF129">
            <v>0</v>
          </cell>
          <cell r="DG129">
            <v>4116</v>
          </cell>
          <cell r="DH129" t="str">
            <v>48 Дирекция стр.моста ч.Амур</v>
          </cell>
          <cell r="DI129">
            <v>78616</v>
          </cell>
          <cell r="DJ129">
            <v>0</v>
          </cell>
          <cell r="DK129">
            <v>82577</v>
          </cell>
          <cell r="DL129">
            <v>0</v>
          </cell>
          <cell r="DM129">
            <v>155</v>
          </cell>
          <cell r="DN129">
            <v>75626</v>
          </cell>
          <cell r="DO129" t="str">
            <v>48 Дирекция стр.моста ч.Амур</v>
          </cell>
          <cell r="DP129">
            <v>106429</v>
          </cell>
          <cell r="DQ129">
            <v>182055</v>
          </cell>
          <cell r="DR129">
            <v>0</v>
          </cell>
          <cell r="DS129">
            <v>15919</v>
          </cell>
          <cell r="DT129">
            <v>15919</v>
          </cell>
          <cell r="DU129">
            <v>0</v>
          </cell>
          <cell r="DV129" t="str">
            <v>48 Дирекция стр.моста ч.Амур</v>
          </cell>
          <cell r="DW129">
            <v>0</v>
          </cell>
          <cell r="DX129">
            <v>0</v>
          </cell>
          <cell r="DY129">
            <v>0</v>
          </cell>
          <cell r="DZ129">
            <v>0</v>
          </cell>
          <cell r="EA129">
            <v>0</v>
          </cell>
          <cell r="EB129">
            <v>0</v>
          </cell>
          <cell r="EC129">
            <v>0</v>
          </cell>
          <cell r="ED129">
            <v>0</v>
          </cell>
          <cell r="EE129" t="str">
            <v>48 Дирекция стр.моста ч.Амур</v>
          </cell>
          <cell r="EF129">
            <v>0</v>
          </cell>
          <cell r="EG129">
            <v>0</v>
          </cell>
          <cell r="EH129">
            <v>0</v>
          </cell>
          <cell r="EI129">
            <v>0</v>
          </cell>
          <cell r="EJ129">
            <v>0</v>
          </cell>
          <cell r="EK129">
            <v>0</v>
          </cell>
          <cell r="EL129">
            <v>0</v>
          </cell>
          <cell r="EM129">
            <v>0</v>
          </cell>
          <cell r="EN129" t="str">
            <v>48 Дирекция стр.моста ч.Амур</v>
          </cell>
          <cell r="EO129">
            <v>0</v>
          </cell>
          <cell r="EP129">
            <v>1111</v>
          </cell>
          <cell r="EQ129">
            <v>245</v>
          </cell>
          <cell r="ER129">
            <v>3180</v>
          </cell>
          <cell r="ES129">
            <v>747</v>
          </cell>
          <cell r="ET129">
            <v>1277</v>
          </cell>
          <cell r="EU129" t="str">
            <v>48 Дирекция стр.моста ч.Амур</v>
          </cell>
          <cell r="EV129">
            <v>266</v>
          </cell>
          <cell r="EW129">
            <v>34</v>
          </cell>
          <cell r="EX129">
            <v>104</v>
          </cell>
          <cell r="EY129">
            <v>0</v>
          </cell>
          <cell r="EZ129">
            <v>0</v>
          </cell>
          <cell r="FA129">
            <v>5602</v>
          </cell>
          <cell r="FB129" t="str">
            <v>48 Дирекция стр.моста ч.Амур</v>
          </cell>
          <cell r="FC129">
            <v>1362</v>
          </cell>
          <cell r="FD129">
            <v>0</v>
          </cell>
          <cell r="FE129">
            <v>0</v>
          </cell>
          <cell r="FF129">
            <v>0</v>
          </cell>
          <cell r="FG129">
            <v>0</v>
          </cell>
          <cell r="FH129">
            <v>0</v>
          </cell>
          <cell r="FI129">
            <v>0</v>
          </cell>
          <cell r="FJ129" t="str">
            <v>48 Дирекция стр.моста ч.Амур</v>
          </cell>
          <cell r="FK129">
            <v>1309</v>
          </cell>
          <cell r="FL129">
            <v>0</v>
          </cell>
          <cell r="FM129">
            <v>0</v>
          </cell>
          <cell r="FN129">
            <v>1309</v>
          </cell>
          <cell r="FO129">
            <v>0</v>
          </cell>
          <cell r="FP129">
            <v>0</v>
          </cell>
          <cell r="FQ129">
            <v>0</v>
          </cell>
          <cell r="FR129" t="str">
            <v>48 Дирекция стр.моста ч.Амур</v>
          </cell>
          <cell r="FS129">
            <v>0</v>
          </cell>
          <cell r="FT129">
            <v>0</v>
          </cell>
          <cell r="FU129">
            <v>228</v>
          </cell>
          <cell r="FV129">
            <v>0</v>
          </cell>
          <cell r="FW129">
            <v>0</v>
          </cell>
          <cell r="FX129">
            <v>228</v>
          </cell>
          <cell r="FY129">
            <v>0</v>
          </cell>
          <cell r="FZ129" t="str">
            <v>48 Дирекция стр.моста ч.Амур</v>
          </cell>
          <cell r="GA129">
            <v>0</v>
          </cell>
          <cell r="GB129">
            <v>0</v>
          </cell>
          <cell r="GC129">
            <v>0</v>
          </cell>
          <cell r="GD129">
            <v>0</v>
          </cell>
          <cell r="GE129">
            <v>919</v>
          </cell>
          <cell r="GF129">
            <v>0</v>
          </cell>
          <cell r="GG129">
            <v>919</v>
          </cell>
          <cell r="GH129" t="str">
            <v>48 Дирекция стр.моста ч.Амур</v>
          </cell>
          <cell r="GI129">
            <v>0</v>
          </cell>
          <cell r="GJ129">
            <v>0</v>
          </cell>
          <cell r="GK129">
            <v>0</v>
          </cell>
          <cell r="GL129">
            <v>0</v>
          </cell>
          <cell r="GM129">
            <v>48</v>
          </cell>
          <cell r="GN129">
            <v>0</v>
          </cell>
          <cell r="GO129">
            <v>48</v>
          </cell>
          <cell r="GP129">
            <v>0</v>
          </cell>
          <cell r="GQ129" t="str">
            <v>48 Дирекция стр.моста ч.Амур</v>
          </cell>
          <cell r="GR129">
            <v>0</v>
          </cell>
          <cell r="GS129">
            <v>0</v>
          </cell>
          <cell r="GT129">
            <v>0</v>
          </cell>
          <cell r="GU129">
            <v>114</v>
          </cell>
          <cell r="GV129">
            <v>0</v>
          </cell>
          <cell r="GW129">
            <v>114</v>
          </cell>
          <cell r="GX129">
            <v>0</v>
          </cell>
          <cell r="GY129" t="str">
            <v>48 Дирекция стр.моста ч.Амур</v>
          </cell>
          <cell r="GZ129">
            <v>0</v>
          </cell>
          <cell r="HA129">
            <v>0</v>
          </cell>
          <cell r="HB129">
            <v>0</v>
          </cell>
          <cell r="HC129">
            <v>0</v>
          </cell>
          <cell r="HD129">
            <v>0</v>
          </cell>
          <cell r="HE129">
            <v>0</v>
          </cell>
          <cell r="HF129" t="str">
            <v>48 Дирекция стр.моста ч.Амур</v>
          </cell>
          <cell r="HG129">
            <v>15</v>
          </cell>
          <cell r="HH129">
            <v>0</v>
          </cell>
          <cell r="HI129">
            <v>0</v>
          </cell>
          <cell r="HJ129">
            <v>0</v>
          </cell>
          <cell r="HK129">
            <v>0</v>
          </cell>
        </row>
        <row r="130">
          <cell r="A130" t="str">
            <v>49 Экспресс-почта</v>
          </cell>
          <cell r="B130">
            <v>0</v>
          </cell>
          <cell r="C130">
            <v>52</v>
          </cell>
          <cell r="D130">
            <v>0</v>
          </cell>
          <cell r="E130">
            <v>0</v>
          </cell>
          <cell r="F130">
            <v>0</v>
          </cell>
          <cell r="G130">
            <v>0</v>
          </cell>
          <cell r="H130" t="str">
            <v>49 Экспресс-почта</v>
          </cell>
          <cell r="I130">
            <v>0</v>
          </cell>
          <cell r="J130">
            <v>0</v>
          </cell>
          <cell r="K130">
            <v>0</v>
          </cell>
          <cell r="L130">
            <v>0</v>
          </cell>
          <cell r="M130">
            <v>0</v>
          </cell>
          <cell r="N130">
            <v>0</v>
          </cell>
          <cell r="O130">
            <v>1</v>
          </cell>
          <cell r="P130" t="str">
            <v>49 Экспресс-почта</v>
          </cell>
          <cell r="Q130">
            <v>2</v>
          </cell>
          <cell r="R130">
            <v>4</v>
          </cell>
          <cell r="S130">
            <v>57</v>
          </cell>
          <cell r="T130">
            <v>0</v>
          </cell>
          <cell r="U130">
            <v>0</v>
          </cell>
          <cell r="V130">
            <v>4</v>
          </cell>
          <cell r="W130" t="str">
            <v>49 Экспресс-почта</v>
          </cell>
          <cell r="X130">
            <v>57</v>
          </cell>
          <cell r="Y130">
            <v>0</v>
          </cell>
          <cell r="Z130">
            <v>0</v>
          </cell>
          <cell r="AA130">
            <v>0</v>
          </cell>
          <cell r="AB130">
            <v>0</v>
          </cell>
          <cell r="AC130">
            <v>0</v>
          </cell>
          <cell r="AD130" t="str">
            <v>49 Экспресс-почта</v>
          </cell>
          <cell r="AE130">
            <v>0</v>
          </cell>
          <cell r="AF130">
            <v>0</v>
          </cell>
          <cell r="AG130">
            <v>0</v>
          </cell>
          <cell r="AH130">
            <v>0</v>
          </cell>
          <cell r="AI130">
            <v>0</v>
          </cell>
          <cell r="AJ130">
            <v>0</v>
          </cell>
          <cell r="AK130" t="str">
            <v>49 Экспресс-почта</v>
          </cell>
          <cell r="AL130">
            <v>0</v>
          </cell>
          <cell r="AM130">
            <v>0</v>
          </cell>
          <cell r="AN130">
            <v>0</v>
          </cell>
          <cell r="AO130">
            <v>0</v>
          </cell>
          <cell r="AP130">
            <v>0</v>
          </cell>
          <cell r="AQ130">
            <v>5</v>
          </cell>
          <cell r="AR130" t="str">
            <v>49 Экспресс-почта</v>
          </cell>
          <cell r="AS130">
            <v>606</v>
          </cell>
          <cell r="AT130">
            <v>0</v>
          </cell>
          <cell r="AU130">
            <v>552</v>
          </cell>
          <cell r="AV130">
            <v>0</v>
          </cell>
          <cell r="AW130">
            <v>59</v>
          </cell>
          <cell r="AX130">
            <v>4</v>
          </cell>
          <cell r="AY130" t="str">
            <v>49 Экспресс-почта</v>
          </cell>
          <cell r="AZ130">
            <v>53</v>
          </cell>
          <cell r="BA130">
            <v>0</v>
          </cell>
          <cell r="BB130">
            <v>0</v>
          </cell>
          <cell r="BC130">
            <v>0</v>
          </cell>
          <cell r="BD130">
            <v>57</v>
          </cell>
          <cell r="BE130">
            <v>1</v>
          </cell>
          <cell r="BF130" t="str">
            <v>49 Экспресс-почта</v>
          </cell>
          <cell r="BG130">
            <v>1</v>
          </cell>
          <cell r="BH130">
            <v>0</v>
          </cell>
          <cell r="BI130">
            <v>2</v>
          </cell>
          <cell r="BJ130">
            <v>0</v>
          </cell>
          <cell r="BK130">
            <v>0</v>
          </cell>
          <cell r="BL130">
            <v>0</v>
          </cell>
          <cell r="BM130">
            <v>0</v>
          </cell>
          <cell r="BN130" t="str">
            <v>49 Экспресс-почта</v>
          </cell>
          <cell r="BO130">
            <v>0</v>
          </cell>
          <cell r="BP130">
            <v>0</v>
          </cell>
          <cell r="BQ130">
            <v>552</v>
          </cell>
          <cell r="BR130">
            <v>552</v>
          </cell>
          <cell r="BS130">
            <v>0</v>
          </cell>
          <cell r="BT130">
            <v>0</v>
          </cell>
          <cell r="BU130" t="str">
            <v>49 Экспресс-почта</v>
          </cell>
          <cell r="BV130">
            <v>0</v>
          </cell>
          <cell r="BW130">
            <v>0</v>
          </cell>
          <cell r="BX130">
            <v>0</v>
          </cell>
          <cell r="BY130">
            <v>0</v>
          </cell>
          <cell r="BZ130">
            <v>0</v>
          </cell>
          <cell r="CA130">
            <v>0</v>
          </cell>
          <cell r="CB130" t="str">
            <v>49 Экспресс-почта</v>
          </cell>
          <cell r="CC130">
            <v>0</v>
          </cell>
          <cell r="CD130">
            <v>0</v>
          </cell>
          <cell r="CE130">
            <v>0</v>
          </cell>
          <cell r="CF130">
            <v>0</v>
          </cell>
          <cell r="CG130">
            <v>0</v>
          </cell>
          <cell r="CH130">
            <v>0</v>
          </cell>
          <cell r="CI130">
            <v>0</v>
          </cell>
          <cell r="CJ130" t="str">
            <v>49 Экспресс-почта</v>
          </cell>
          <cell r="CK130">
            <v>0</v>
          </cell>
          <cell r="CL130">
            <v>0</v>
          </cell>
          <cell r="CM130">
            <v>0</v>
          </cell>
          <cell r="CN130">
            <v>0</v>
          </cell>
          <cell r="CO130">
            <v>0</v>
          </cell>
          <cell r="CP130">
            <v>0</v>
          </cell>
          <cell r="CQ130">
            <v>0</v>
          </cell>
          <cell r="CR130" t="str">
            <v>49 Экспресс-почта</v>
          </cell>
          <cell r="CS130">
            <v>0</v>
          </cell>
          <cell r="CT130">
            <v>0</v>
          </cell>
          <cell r="CU130">
            <v>0</v>
          </cell>
          <cell r="CV130">
            <v>0</v>
          </cell>
          <cell r="CW130">
            <v>0</v>
          </cell>
          <cell r="CX130">
            <v>0</v>
          </cell>
          <cell r="CY130">
            <v>0</v>
          </cell>
          <cell r="CZ130" t="str">
            <v>49 Экспресс-почта</v>
          </cell>
          <cell r="DA130">
            <v>0</v>
          </cell>
          <cell r="DB130">
            <v>0</v>
          </cell>
          <cell r="DC130">
            <v>0</v>
          </cell>
          <cell r="DD130">
            <v>0</v>
          </cell>
          <cell r="DE130">
            <v>0</v>
          </cell>
          <cell r="DF130">
            <v>0</v>
          </cell>
          <cell r="DG130">
            <v>5</v>
          </cell>
          <cell r="DH130" t="str">
            <v>49 Экспресс-почта</v>
          </cell>
          <cell r="DI130">
            <v>606</v>
          </cell>
          <cell r="DJ130">
            <v>0</v>
          </cell>
          <cell r="DK130">
            <v>552</v>
          </cell>
          <cell r="DL130">
            <v>0</v>
          </cell>
          <cell r="DM130">
            <v>59</v>
          </cell>
          <cell r="DN130">
            <v>0</v>
          </cell>
          <cell r="DO130" t="str">
            <v>49 Экспресс-почта</v>
          </cell>
          <cell r="DP130">
            <v>552</v>
          </cell>
          <cell r="DQ130">
            <v>552</v>
          </cell>
          <cell r="DR130">
            <v>0</v>
          </cell>
          <cell r="DS130">
            <v>0</v>
          </cell>
          <cell r="DT130">
            <v>0</v>
          </cell>
          <cell r="DU130">
            <v>0</v>
          </cell>
          <cell r="DV130" t="str">
            <v>49 Экспресс-почта</v>
          </cell>
          <cell r="DW130">
            <v>10</v>
          </cell>
          <cell r="DX130">
            <v>10</v>
          </cell>
          <cell r="DY130">
            <v>0</v>
          </cell>
          <cell r="DZ130">
            <v>0</v>
          </cell>
          <cell r="EA130">
            <v>0</v>
          </cell>
          <cell r="EB130">
            <v>0</v>
          </cell>
          <cell r="EC130">
            <v>0</v>
          </cell>
          <cell r="ED130">
            <v>0</v>
          </cell>
          <cell r="EE130" t="str">
            <v>49 Экспресс-почта</v>
          </cell>
          <cell r="EF130">
            <v>0</v>
          </cell>
          <cell r="EG130">
            <v>0</v>
          </cell>
          <cell r="EH130">
            <v>0</v>
          </cell>
          <cell r="EI130">
            <v>0</v>
          </cell>
          <cell r="EJ130">
            <v>0</v>
          </cell>
          <cell r="EK130">
            <v>0</v>
          </cell>
          <cell r="EL130">
            <v>0</v>
          </cell>
          <cell r="EM130">
            <v>0</v>
          </cell>
          <cell r="EN130" t="str">
            <v>49 Экспресс-почта</v>
          </cell>
          <cell r="EO130">
            <v>0</v>
          </cell>
          <cell r="EP130">
            <v>8426</v>
          </cell>
          <cell r="EQ130">
            <v>179</v>
          </cell>
          <cell r="ER130">
            <v>3836</v>
          </cell>
          <cell r="ES130">
            <v>779</v>
          </cell>
          <cell r="ET130">
            <v>1474</v>
          </cell>
          <cell r="EU130" t="str">
            <v>49 Экспресс-почта</v>
          </cell>
          <cell r="EV130">
            <v>305</v>
          </cell>
          <cell r="EW130">
            <v>53</v>
          </cell>
          <cell r="EX130">
            <v>4</v>
          </cell>
          <cell r="EY130">
            <v>5062</v>
          </cell>
          <cell r="EZ130">
            <v>2878</v>
          </cell>
          <cell r="FA130">
            <v>18851</v>
          </cell>
          <cell r="FB130" t="str">
            <v>49 Экспресс-почта</v>
          </cell>
          <cell r="FC130">
            <v>4145</v>
          </cell>
          <cell r="FD130">
            <v>0</v>
          </cell>
          <cell r="FE130">
            <v>0</v>
          </cell>
          <cell r="FF130">
            <v>-1</v>
          </cell>
          <cell r="FG130">
            <v>0</v>
          </cell>
          <cell r="FH130">
            <v>9</v>
          </cell>
          <cell r="FI130">
            <v>0</v>
          </cell>
          <cell r="FJ130" t="str">
            <v>49 Экспресс-почта</v>
          </cell>
          <cell r="FK130">
            <v>1662</v>
          </cell>
          <cell r="FL130">
            <v>0</v>
          </cell>
          <cell r="FM130">
            <v>42</v>
          </cell>
          <cell r="FN130">
            <v>1616</v>
          </cell>
          <cell r="FO130">
            <v>0</v>
          </cell>
          <cell r="FP130">
            <v>13</v>
          </cell>
          <cell r="FQ130">
            <v>0</v>
          </cell>
          <cell r="FR130" t="str">
            <v>49 Экспресс-почта</v>
          </cell>
          <cell r="FS130">
            <v>9</v>
          </cell>
          <cell r="FT130">
            <v>0</v>
          </cell>
          <cell r="FU130">
            <v>222</v>
          </cell>
          <cell r="FV130">
            <v>0</v>
          </cell>
          <cell r="FW130">
            <v>42</v>
          </cell>
          <cell r="FX130">
            <v>186</v>
          </cell>
          <cell r="FY130">
            <v>0</v>
          </cell>
          <cell r="FZ130" t="str">
            <v>49 Экспресс-почта</v>
          </cell>
          <cell r="GA130">
            <v>3</v>
          </cell>
          <cell r="GB130">
            <v>0</v>
          </cell>
          <cell r="GC130">
            <v>0</v>
          </cell>
          <cell r="GD130">
            <v>0</v>
          </cell>
          <cell r="GE130">
            <v>1203</v>
          </cell>
          <cell r="GF130">
            <v>0</v>
          </cell>
          <cell r="GG130">
            <v>1202</v>
          </cell>
          <cell r="GH130" t="str">
            <v>49 Экспресс-почта</v>
          </cell>
          <cell r="GI130">
            <v>1</v>
          </cell>
          <cell r="GJ130">
            <v>0</v>
          </cell>
          <cell r="GK130">
            <v>0</v>
          </cell>
          <cell r="GL130">
            <v>0</v>
          </cell>
          <cell r="GM130">
            <v>88</v>
          </cell>
          <cell r="GN130">
            <v>0</v>
          </cell>
          <cell r="GO130">
            <v>79</v>
          </cell>
          <cell r="GP130">
            <v>9</v>
          </cell>
          <cell r="GQ130" t="str">
            <v>49 Экспресс-почта</v>
          </cell>
          <cell r="GR130">
            <v>0</v>
          </cell>
          <cell r="GS130">
            <v>0</v>
          </cell>
          <cell r="GT130">
            <v>0</v>
          </cell>
          <cell r="GU130">
            <v>149</v>
          </cell>
          <cell r="GV130">
            <v>0</v>
          </cell>
          <cell r="GW130">
            <v>149</v>
          </cell>
          <cell r="GX130">
            <v>0</v>
          </cell>
          <cell r="GY130" t="str">
            <v>49 Экспресс-почта</v>
          </cell>
          <cell r="GZ130">
            <v>0</v>
          </cell>
          <cell r="HA130">
            <v>0</v>
          </cell>
          <cell r="HB130">
            <v>0</v>
          </cell>
          <cell r="HC130">
            <v>0</v>
          </cell>
          <cell r="HD130">
            <v>0</v>
          </cell>
          <cell r="HE130">
            <v>0</v>
          </cell>
          <cell r="HF130" t="str">
            <v>49 Экспресс-почта</v>
          </cell>
          <cell r="HG130">
            <v>59</v>
          </cell>
          <cell r="HH130">
            <v>0</v>
          </cell>
          <cell r="HI130">
            <v>0</v>
          </cell>
          <cell r="HJ130">
            <v>0</v>
          </cell>
          <cell r="HK130">
            <v>0</v>
          </cell>
        </row>
        <row r="131">
          <cell r="A131" t="str">
            <v>50 Техноцентр</v>
          </cell>
          <cell r="B131">
            <v>0</v>
          </cell>
          <cell r="C131">
            <v>0</v>
          </cell>
          <cell r="D131">
            <v>0</v>
          </cell>
          <cell r="E131">
            <v>0</v>
          </cell>
          <cell r="F131">
            <v>0</v>
          </cell>
          <cell r="G131">
            <v>0</v>
          </cell>
          <cell r="H131" t="str">
            <v>50 Техноцентр</v>
          </cell>
          <cell r="I131">
            <v>0</v>
          </cell>
          <cell r="J131">
            <v>0</v>
          </cell>
          <cell r="K131">
            <v>0</v>
          </cell>
          <cell r="L131">
            <v>0</v>
          </cell>
          <cell r="M131">
            <v>0</v>
          </cell>
          <cell r="N131">
            <v>0</v>
          </cell>
          <cell r="O131">
            <v>0</v>
          </cell>
          <cell r="P131" t="str">
            <v>50 Техноцентр</v>
          </cell>
          <cell r="Q131">
            <v>0</v>
          </cell>
          <cell r="R131">
            <v>0</v>
          </cell>
          <cell r="S131">
            <v>0</v>
          </cell>
          <cell r="T131">
            <v>0</v>
          </cell>
          <cell r="U131">
            <v>0</v>
          </cell>
          <cell r="V131">
            <v>0</v>
          </cell>
          <cell r="W131" t="str">
            <v>50 Техноцентр</v>
          </cell>
          <cell r="X131">
            <v>0</v>
          </cell>
          <cell r="Y131">
            <v>0</v>
          </cell>
          <cell r="Z131">
            <v>0</v>
          </cell>
          <cell r="AA131">
            <v>0</v>
          </cell>
          <cell r="AB131">
            <v>0</v>
          </cell>
          <cell r="AC131">
            <v>0</v>
          </cell>
          <cell r="AD131" t="str">
            <v>50 Техноцентр</v>
          </cell>
          <cell r="AE131">
            <v>0</v>
          </cell>
          <cell r="AF131">
            <v>0</v>
          </cell>
          <cell r="AG131">
            <v>0</v>
          </cell>
          <cell r="AH131">
            <v>0</v>
          </cell>
          <cell r="AI131">
            <v>0</v>
          </cell>
          <cell r="AJ131">
            <v>0</v>
          </cell>
          <cell r="AK131" t="str">
            <v>50 Техноцентр</v>
          </cell>
          <cell r="AL131">
            <v>0</v>
          </cell>
          <cell r="AM131">
            <v>0</v>
          </cell>
          <cell r="AN131">
            <v>0</v>
          </cell>
          <cell r="AO131">
            <v>0</v>
          </cell>
          <cell r="AP131">
            <v>0</v>
          </cell>
          <cell r="AQ131">
            <v>0</v>
          </cell>
          <cell r="AR131" t="str">
            <v>50 Техноцентр</v>
          </cell>
          <cell r="AS131">
            <v>0</v>
          </cell>
          <cell r="AT131">
            <v>0</v>
          </cell>
          <cell r="AU131">
            <v>0</v>
          </cell>
          <cell r="AV131">
            <v>0</v>
          </cell>
          <cell r="AW131">
            <v>0</v>
          </cell>
          <cell r="AX131">
            <v>0</v>
          </cell>
          <cell r="AY131" t="str">
            <v>50 Техноцентр</v>
          </cell>
          <cell r="AZ131">
            <v>0</v>
          </cell>
          <cell r="BA131">
            <v>0</v>
          </cell>
          <cell r="BB131">
            <v>0</v>
          </cell>
          <cell r="BC131">
            <v>0</v>
          </cell>
          <cell r="BD131">
            <v>0</v>
          </cell>
          <cell r="BE131">
            <v>0</v>
          </cell>
          <cell r="BF131" t="str">
            <v>50 Техноцентр</v>
          </cell>
          <cell r="BG131">
            <v>0</v>
          </cell>
          <cell r="BH131">
            <v>0</v>
          </cell>
          <cell r="BI131">
            <v>0</v>
          </cell>
          <cell r="BJ131">
            <v>0</v>
          </cell>
          <cell r="BK131">
            <v>0</v>
          </cell>
          <cell r="BL131">
            <v>0</v>
          </cell>
          <cell r="BM131">
            <v>0</v>
          </cell>
          <cell r="BN131" t="str">
            <v>50 Техноцентр</v>
          </cell>
          <cell r="BO131">
            <v>0</v>
          </cell>
          <cell r="BP131">
            <v>0</v>
          </cell>
          <cell r="BQ131">
            <v>0</v>
          </cell>
          <cell r="BR131">
            <v>0</v>
          </cell>
          <cell r="BS131">
            <v>0</v>
          </cell>
          <cell r="BT131">
            <v>0</v>
          </cell>
          <cell r="BU131" t="str">
            <v>50 Техноцентр</v>
          </cell>
          <cell r="BV131">
            <v>0</v>
          </cell>
          <cell r="BW131">
            <v>0</v>
          </cell>
          <cell r="BX131">
            <v>0</v>
          </cell>
          <cell r="BY131">
            <v>0</v>
          </cell>
          <cell r="BZ131">
            <v>0</v>
          </cell>
          <cell r="CA131">
            <v>0</v>
          </cell>
          <cell r="CB131" t="str">
            <v>50 Техноцентр</v>
          </cell>
          <cell r="CC131">
            <v>0</v>
          </cell>
          <cell r="CD131">
            <v>0</v>
          </cell>
          <cell r="CE131">
            <v>0</v>
          </cell>
          <cell r="CF131">
            <v>0</v>
          </cell>
          <cell r="CG131">
            <v>0</v>
          </cell>
          <cell r="CH131">
            <v>0</v>
          </cell>
          <cell r="CI131">
            <v>0</v>
          </cell>
          <cell r="CJ131" t="str">
            <v>50 Техноцентр</v>
          </cell>
          <cell r="CK131">
            <v>0</v>
          </cell>
          <cell r="CL131">
            <v>0</v>
          </cell>
          <cell r="CM131">
            <v>0</v>
          </cell>
          <cell r="CN131">
            <v>0</v>
          </cell>
          <cell r="CO131">
            <v>0</v>
          </cell>
          <cell r="CP131">
            <v>0</v>
          </cell>
          <cell r="CQ131">
            <v>0</v>
          </cell>
          <cell r="CR131" t="str">
            <v>50 Техноцентр</v>
          </cell>
          <cell r="CS131">
            <v>0</v>
          </cell>
          <cell r="CT131">
            <v>0</v>
          </cell>
          <cell r="CU131">
            <v>0</v>
          </cell>
          <cell r="CV131">
            <v>0</v>
          </cell>
          <cell r="CW131">
            <v>0</v>
          </cell>
          <cell r="CX131">
            <v>0</v>
          </cell>
          <cell r="CY131">
            <v>0</v>
          </cell>
          <cell r="CZ131" t="str">
            <v>50 Техноцентр</v>
          </cell>
          <cell r="DA131">
            <v>0</v>
          </cell>
          <cell r="DB131">
            <v>0</v>
          </cell>
          <cell r="DC131">
            <v>0</v>
          </cell>
          <cell r="DD131">
            <v>0</v>
          </cell>
          <cell r="DE131">
            <v>0</v>
          </cell>
          <cell r="DF131">
            <v>0</v>
          </cell>
          <cell r="DG131">
            <v>0</v>
          </cell>
          <cell r="DH131" t="str">
            <v>50 Техноцентр</v>
          </cell>
          <cell r="DI131">
            <v>0</v>
          </cell>
          <cell r="DJ131">
            <v>0</v>
          </cell>
          <cell r="DK131">
            <v>0</v>
          </cell>
          <cell r="DL131">
            <v>0</v>
          </cell>
          <cell r="DM131">
            <v>0</v>
          </cell>
          <cell r="DN131">
            <v>0</v>
          </cell>
          <cell r="DO131" t="str">
            <v>50 Техноцентр</v>
          </cell>
          <cell r="DP131">
            <v>0</v>
          </cell>
          <cell r="DQ131">
            <v>0</v>
          </cell>
          <cell r="DR131">
            <v>0</v>
          </cell>
          <cell r="DS131">
            <v>0</v>
          </cell>
          <cell r="DT131">
            <v>0</v>
          </cell>
          <cell r="DU131">
            <v>0</v>
          </cell>
          <cell r="DV131" t="str">
            <v>50 Техноцентр</v>
          </cell>
          <cell r="DW131">
            <v>0</v>
          </cell>
          <cell r="DX131">
            <v>0</v>
          </cell>
          <cell r="DY131">
            <v>0</v>
          </cell>
          <cell r="DZ131">
            <v>0</v>
          </cell>
          <cell r="EA131">
            <v>0</v>
          </cell>
          <cell r="EB131">
            <v>0</v>
          </cell>
          <cell r="EC131">
            <v>0</v>
          </cell>
          <cell r="ED131">
            <v>0</v>
          </cell>
          <cell r="EE131" t="str">
            <v>50 Техноцентр</v>
          </cell>
          <cell r="EF131">
            <v>0</v>
          </cell>
          <cell r="EG131">
            <v>0</v>
          </cell>
          <cell r="EH131">
            <v>0</v>
          </cell>
          <cell r="EI131">
            <v>0</v>
          </cell>
          <cell r="EJ131">
            <v>0</v>
          </cell>
          <cell r="EK131">
            <v>0</v>
          </cell>
          <cell r="EL131">
            <v>0</v>
          </cell>
          <cell r="EM131">
            <v>0</v>
          </cell>
          <cell r="EN131" t="str">
            <v>50 Техноцентр</v>
          </cell>
          <cell r="EO131">
            <v>0</v>
          </cell>
          <cell r="EP131">
            <v>61</v>
          </cell>
          <cell r="EQ131">
            <v>0</v>
          </cell>
          <cell r="ER131">
            <v>422</v>
          </cell>
          <cell r="ES131">
            <v>0</v>
          </cell>
          <cell r="ET131">
            <v>168</v>
          </cell>
          <cell r="EU131" t="str">
            <v>50 Техноцентр</v>
          </cell>
          <cell r="EV131">
            <v>0</v>
          </cell>
          <cell r="EW131">
            <v>0</v>
          </cell>
          <cell r="EX131">
            <v>0</v>
          </cell>
          <cell r="EY131">
            <v>0</v>
          </cell>
          <cell r="EZ131">
            <v>0</v>
          </cell>
          <cell r="FA131">
            <v>651</v>
          </cell>
          <cell r="FB131" t="str">
            <v>50 Техноцентр</v>
          </cell>
          <cell r="FC131">
            <v>0</v>
          </cell>
          <cell r="FD131">
            <v>0</v>
          </cell>
          <cell r="FE131">
            <v>0</v>
          </cell>
          <cell r="FF131">
            <v>3</v>
          </cell>
          <cell r="FG131">
            <v>0</v>
          </cell>
          <cell r="FH131">
            <v>0</v>
          </cell>
          <cell r="FI131">
            <v>0</v>
          </cell>
          <cell r="FJ131" t="str">
            <v>50 Техноцентр</v>
          </cell>
          <cell r="FK131">
            <v>172</v>
          </cell>
          <cell r="FL131">
            <v>0</v>
          </cell>
          <cell r="FM131">
            <v>8</v>
          </cell>
          <cell r="FN131">
            <v>164</v>
          </cell>
          <cell r="FO131">
            <v>0</v>
          </cell>
          <cell r="FP131">
            <v>0</v>
          </cell>
          <cell r="FQ131">
            <v>0</v>
          </cell>
          <cell r="FR131" t="str">
            <v>50 Техноцентр</v>
          </cell>
          <cell r="FS131">
            <v>0</v>
          </cell>
          <cell r="FT131">
            <v>0</v>
          </cell>
          <cell r="FU131">
            <v>29</v>
          </cell>
          <cell r="FV131">
            <v>0</v>
          </cell>
          <cell r="FW131">
            <v>8</v>
          </cell>
          <cell r="FX131">
            <v>21</v>
          </cell>
          <cell r="FY131">
            <v>0</v>
          </cell>
          <cell r="FZ131" t="str">
            <v>50 Техноцентр</v>
          </cell>
          <cell r="GA131">
            <v>0</v>
          </cell>
          <cell r="GB131">
            <v>0</v>
          </cell>
          <cell r="GC131">
            <v>0</v>
          </cell>
          <cell r="GD131">
            <v>0</v>
          </cell>
          <cell r="GE131">
            <v>122</v>
          </cell>
          <cell r="GF131">
            <v>0</v>
          </cell>
          <cell r="GG131">
            <v>122</v>
          </cell>
          <cell r="GH131" t="str">
            <v>50 Техноцентр</v>
          </cell>
          <cell r="GI131">
            <v>0</v>
          </cell>
          <cell r="GJ131">
            <v>0</v>
          </cell>
          <cell r="GK131">
            <v>0</v>
          </cell>
          <cell r="GL131">
            <v>0</v>
          </cell>
          <cell r="GM131">
            <v>6</v>
          </cell>
          <cell r="GN131">
            <v>0</v>
          </cell>
          <cell r="GO131">
            <v>6</v>
          </cell>
          <cell r="GP131">
            <v>0</v>
          </cell>
          <cell r="GQ131" t="str">
            <v>50 Техноцентр</v>
          </cell>
          <cell r="GR131">
            <v>0</v>
          </cell>
          <cell r="GS131">
            <v>0</v>
          </cell>
          <cell r="GT131">
            <v>0</v>
          </cell>
          <cell r="GU131">
            <v>15</v>
          </cell>
          <cell r="GV131">
            <v>0</v>
          </cell>
          <cell r="GW131">
            <v>15</v>
          </cell>
          <cell r="GX131">
            <v>0</v>
          </cell>
          <cell r="GY131" t="str">
            <v>50 Техноцентр</v>
          </cell>
          <cell r="GZ131">
            <v>0</v>
          </cell>
          <cell r="HA131">
            <v>0</v>
          </cell>
          <cell r="HB131">
            <v>0</v>
          </cell>
          <cell r="HC131">
            <v>0</v>
          </cell>
          <cell r="HD131">
            <v>0</v>
          </cell>
          <cell r="HE131">
            <v>0</v>
          </cell>
          <cell r="HF131" t="str">
            <v>50 Техноцентр</v>
          </cell>
          <cell r="HG131">
            <v>16</v>
          </cell>
          <cell r="HH131">
            <v>0</v>
          </cell>
          <cell r="HI131">
            <v>0</v>
          </cell>
          <cell r="HJ131">
            <v>0</v>
          </cell>
          <cell r="HK131">
            <v>0</v>
          </cell>
        </row>
        <row r="132">
          <cell r="A132" t="str">
            <v>----------------------------</v>
          </cell>
          <cell r="B132" t="str">
            <v>------------</v>
          </cell>
          <cell r="C132" t="str">
            <v>------------</v>
          </cell>
          <cell r="D132" t="str">
            <v>----------</v>
          </cell>
          <cell r="E132" t="str">
            <v>------------</v>
          </cell>
          <cell r="F132" t="str">
            <v>------------</v>
          </cell>
          <cell r="G132" t="str">
            <v>----------</v>
          </cell>
          <cell r="H132" t="str">
            <v>----------------------------</v>
          </cell>
          <cell r="I132" t="str">
            <v>------------</v>
          </cell>
          <cell r="J132" t="str">
            <v>------------</v>
          </cell>
          <cell r="K132" t="str">
            <v>----------</v>
          </cell>
          <cell r="L132" t="str">
            <v>------------</v>
          </cell>
          <cell r="M132" t="str">
            <v>------------</v>
          </cell>
          <cell r="N132" t="str">
            <v>----------</v>
          </cell>
          <cell r="O132" t="str">
            <v>------------</v>
          </cell>
          <cell r="P132" t="str">
            <v>----------------------------</v>
          </cell>
          <cell r="Q132" t="str">
            <v>------------</v>
          </cell>
          <cell r="R132" t="str">
            <v>----------</v>
          </cell>
          <cell r="S132" t="str">
            <v>------------</v>
          </cell>
          <cell r="T132" t="str">
            <v>------------</v>
          </cell>
          <cell r="U132" t="str">
            <v>----------</v>
          </cell>
          <cell r="V132" t="str">
            <v>------------</v>
          </cell>
          <cell r="W132" t="str">
            <v>----------------------------</v>
          </cell>
          <cell r="X132" t="str">
            <v>------------</v>
          </cell>
          <cell r="Y132" t="str">
            <v>----------</v>
          </cell>
          <cell r="Z132" t="str">
            <v>------------</v>
          </cell>
          <cell r="AA132" t="str">
            <v>------------</v>
          </cell>
          <cell r="AB132" t="str">
            <v>----------</v>
          </cell>
          <cell r="AC132" t="str">
            <v>------------</v>
          </cell>
          <cell r="AD132" t="str">
            <v>----------------------------</v>
          </cell>
          <cell r="AE132" t="str">
            <v>------------</v>
          </cell>
          <cell r="AF132" t="str">
            <v>----------</v>
          </cell>
          <cell r="AG132" t="str">
            <v>------------</v>
          </cell>
          <cell r="AH132" t="str">
            <v>------------</v>
          </cell>
          <cell r="AI132" t="str">
            <v>----------</v>
          </cell>
          <cell r="AJ132" t="str">
            <v>------------</v>
          </cell>
          <cell r="AK132" t="str">
            <v>----------------------------</v>
          </cell>
          <cell r="AL132" t="str">
            <v>------------</v>
          </cell>
          <cell r="AM132" t="str">
            <v>----------</v>
          </cell>
          <cell r="AN132" t="str">
            <v>------------</v>
          </cell>
          <cell r="AO132" t="str">
            <v>------------</v>
          </cell>
          <cell r="AP132" t="str">
            <v>----------</v>
          </cell>
          <cell r="AQ132" t="str">
            <v>----------</v>
          </cell>
          <cell r="AR132" t="str">
            <v>----------------------------</v>
          </cell>
          <cell r="AS132" t="str">
            <v>----------</v>
          </cell>
          <cell r="AT132" t="str">
            <v>----------</v>
          </cell>
          <cell r="AU132" t="str">
            <v>----------</v>
          </cell>
          <cell r="AV132" t="str">
            <v>----------</v>
          </cell>
          <cell r="AW132" t="str">
            <v>----------</v>
          </cell>
          <cell r="AX132" t="str">
            <v>----------</v>
          </cell>
          <cell r="AY132" t="str">
            <v>----------------------------</v>
          </cell>
          <cell r="AZ132" t="str">
            <v>----------</v>
          </cell>
          <cell r="BA132" t="str">
            <v>----------</v>
          </cell>
          <cell r="BB132" t="str">
            <v>----------</v>
          </cell>
          <cell r="BC132" t="str">
            <v>----------</v>
          </cell>
          <cell r="BD132" t="str">
            <v>----------</v>
          </cell>
          <cell r="BE132" t="str">
            <v>----------</v>
          </cell>
          <cell r="BF132" t="str">
            <v>----------------------------</v>
          </cell>
          <cell r="BG132" t="str">
            <v>----------</v>
          </cell>
          <cell r="BH132" t="str">
            <v>----------</v>
          </cell>
          <cell r="BI132" t="str">
            <v>----------</v>
          </cell>
          <cell r="BJ132" t="str">
            <v>----------</v>
          </cell>
          <cell r="BK132" t="str">
            <v>----------</v>
          </cell>
          <cell r="BL132" t="str">
            <v>----------</v>
          </cell>
          <cell r="BM132" t="str">
            <v>----------</v>
          </cell>
          <cell r="BN132" t="str">
            <v>----------------------------</v>
          </cell>
          <cell r="BO132" t="str">
            <v>----------</v>
          </cell>
          <cell r="BP132" t="str">
            <v>----------</v>
          </cell>
          <cell r="BQ132" t="str">
            <v>----------</v>
          </cell>
          <cell r="BR132" t="str">
            <v>----------</v>
          </cell>
          <cell r="BS132" t="str">
            <v>----------</v>
          </cell>
          <cell r="BT132" t="str">
            <v>----------</v>
          </cell>
          <cell r="BU132" t="str">
            <v>----------------------------</v>
          </cell>
          <cell r="BV132" t="str">
            <v>----------</v>
          </cell>
          <cell r="BW132" t="str">
            <v>----------</v>
          </cell>
          <cell r="BX132" t="str">
            <v>----------</v>
          </cell>
          <cell r="BY132" t="str">
            <v>----------</v>
          </cell>
          <cell r="BZ132" t="str">
            <v>----------</v>
          </cell>
          <cell r="CA132" t="str">
            <v>----------</v>
          </cell>
          <cell r="CB132" t="str">
            <v>----------------------------</v>
          </cell>
          <cell r="CC132" t="str">
            <v>----------</v>
          </cell>
          <cell r="CD132" t="str">
            <v>----------</v>
          </cell>
          <cell r="CE132" t="str">
            <v>----------</v>
          </cell>
          <cell r="CF132" t="str">
            <v>----------</v>
          </cell>
          <cell r="CG132" t="str">
            <v>----------</v>
          </cell>
          <cell r="CH132" t="str">
            <v>----------</v>
          </cell>
          <cell r="CI132" t="str">
            <v>----------</v>
          </cell>
          <cell r="CJ132" t="str">
            <v>----------------------------</v>
          </cell>
          <cell r="CK132" t="str">
            <v>----------</v>
          </cell>
          <cell r="CL132" t="str">
            <v>----------</v>
          </cell>
          <cell r="CM132" t="str">
            <v>----------</v>
          </cell>
          <cell r="CN132" t="str">
            <v>----------</v>
          </cell>
          <cell r="CO132" t="str">
            <v>----------</v>
          </cell>
          <cell r="CP132" t="str">
            <v>----------</v>
          </cell>
          <cell r="CQ132" t="str">
            <v>----------</v>
          </cell>
          <cell r="CR132" t="str">
            <v>----------------------------</v>
          </cell>
          <cell r="CS132" t="str">
            <v>----------</v>
          </cell>
          <cell r="CT132" t="str">
            <v>----------</v>
          </cell>
          <cell r="CU132" t="str">
            <v>----------</v>
          </cell>
          <cell r="CV132" t="str">
            <v>----------</v>
          </cell>
          <cell r="CW132" t="str">
            <v>----------</v>
          </cell>
          <cell r="CX132" t="str">
            <v>----------</v>
          </cell>
          <cell r="CY132" t="str">
            <v>----------</v>
          </cell>
          <cell r="CZ132" t="str">
            <v>----------------------------</v>
          </cell>
          <cell r="DA132" t="str">
            <v>----------</v>
          </cell>
          <cell r="DB132" t="str">
            <v>----------</v>
          </cell>
          <cell r="DC132" t="str">
            <v>----------</v>
          </cell>
          <cell r="DD132" t="str">
            <v>----------</v>
          </cell>
          <cell r="DE132" t="str">
            <v>----------</v>
          </cell>
          <cell r="DF132" t="str">
            <v>----------</v>
          </cell>
          <cell r="DG132" t="str">
            <v>----------</v>
          </cell>
          <cell r="DH132" t="str">
            <v>----------------------------</v>
          </cell>
          <cell r="DI132" t="str">
            <v>----------</v>
          </cell>
          <cell r="DJ132" t="str">
            <v>----------</v>
          </cell>
          <cell r="DK132" t="str">
            <v>----------</v>
          </cell>
          <cell r="DL132" t="str">
            <v>----------</v>
          </cell>
          <cell r="DM132" t="str">
            <v>----------</v>
          </cell>
          <cell r="DN132" t="str">
            <v>----------</v>
          </cell>
          <cell r="DO132" t="str">
            <v>----------------------------</v>
          </cell>
          <cell r="DP132" t="str">
            <v>----------</v>
          </cell>
          <cell r="DQ132" t="str">
            <v>----------</v>
          </cell>
          <cell r="DR132" t="str">
            <v>----------</v>
          </cell>
          <cell r="DS132" t="str">
            <v>----------</v>
          </cell>
          <cell r="DT132" t="str">
            <v>----------</v>
          </cell>
          <cell r="DU132" t="str">
            <v>----------</v>
          </cell>
          <cell r="DV132" t="str">
            <v>----------------------------</v>
          </cell>
          <cell r="DW132" t="str">
            <v>------------</v>
          </cell>
          <cell r="DX132" t="str">
            <v>------------</v>
          </cell>
          <cell r="DY132" t="str">
            <v>----------</v>
          </cell>
          <cell r="DZ132" t="str">
            <v>------------</v>
          </cell>
          <cell r="EA132" t="str">
            <v>------------</v>
          </cell>
          <cell r="EB132" t="str">
            <v>----------</v>
          </cell>
          <cell r="EC132" t="str">
            <v>------------</v>
          </cell>
          <cell r="ED132" t="str">
            <v>------------</v>
          </cell>
          <cell r="EE132" t="str">
            <v>----------------------------</v>
          </cell>
          <cell r="EF132" t="str">
            <v>----------</v>
          </cell>
          <cell r="EG132" t="str">
            <v>------------</v>
          </cell>
          <cell r="EH132" t="str">
            <v>------------</v>
          </cell>
          <cell r="EI132" t="str">
            <v>----------</v>
          </cell>
          <cell r="EJ132" t="str">
            <v>------------</v>
          </cell>
          <cell r="EK132" t="str">
            <v>------------</v>
          </cell>
          <cell r="EL132" t="str">
            <v>----------</v>
          </cell>
          <cell r="EM132" t="str">
            <v>------------</v>
          </cell>
          <cell r="EN132" t="str">
            <v>----------------------------</v>
          </cell>
          <cell r="EO132" t="str">
            <v>------------</v>
          </cell>
          <cell r="EP132" t="str">
            <v>----------</v>
          </cell>
          <cell r="EQ132" t="str">
            <v>------------</v>
          </cell>
          <cell r="ER132" t="str">
            <v>------------</v>
          </cell>
          <cell r="ES132" t="str">
            <v>----------</v>
          </cell>
          <cell r="ET132" t="str">
            <v>------------</v>
          </cell>
          <cell r="EU132" t="str">
            <v>----------------------------</v>
          </cell>
          <cell r="EV132" t="str">
            <v>------------</v>
          </cell>
          <cell r="EW132" t="str">
            <v>----------</v>
          </cell>
          <cell r="EX132" t="str">
            <v>------------</v>
          </cell>
          <cell r="EY132" t="str">
            <v>------------</v>
          </cell>
          <cell r="EZ132" t="str">
            <v>----------</v>
          </cell>
          <cell r="FA132" t="str">
            <v>------------</v>
          </cell>
          <cell r="FB132" t="str">
            <v>----------------------------</v>
          </cell>
          <cell r="FC132" t="str">
            <v>------------</v>
          </cell>
          <cell r="FD132" t="str">
            <v>----------</v>
          </cell>
          <cell r="FE132" t="str">
            <v>------------</v>
          </cell>
          <cell r="FF132" t="str">
            <v>------------</v>
          </cell>
          <cell r="FG132" t="str">
            <v>----------</v>
          </cell>
          <cell r="FH132" t="str">
            <v>--------</v>
          </cell>
          <cell r="FI132" t="str">
            <v>--------</v>
          </cell>
          <cell r="FJ132" t="str">
            <v>----------------------------</v>
          </cell>
          <cell r="FK132" t="str">
            <v>---------</v>
          </cell>
          <cell r="FL132" t="str">
            <v>---------</v>
          </cell>
          <cell r="FM132" t="str">
            <v>---------</v>
          </cell>
          <cell r="FN132" t="str">
            <v>---------</v>
          </cell>
          <cell r="FO132" t="str">
            <v>--------</v>
          </cell>
          <cell r="FP132" t="str">
            <v>--------</v>
          </cell>
          <cell r="FQ132" t="str">
            <v>--------</v>
          </cell>
          <cell r="FR132" t="str">
            <v>----------------------------</v>
          </cell>
          <cell r="FS132" t="str">
            <v>--------</v>
          </cell>
          <cell r="FT132" t="str">
            <v>--------</v>
          </cell>
          <cell r="FU132" t="str">
            <v>---------</v>
          </cell>
          <cell r="FV132" t="str">
            <v>---------</v>
          </cell>
          <cell r="FW132" t="str">
            <v>---------</v>
          </cell>
          <cell r="FX132" t="str">
            <v>---------</v>
          </cell>
          <cell r="FY132" t="str">
            <v>--------</v>
          </cell>
          <cell r="FZ132" t="str">
            <v>----------------------------</v>
          </cell>
          <cell r="GA132" t="str">
            <v>--------</v>
          </cell>
          <cell r="GB132" t="str">
            <v>--------</v>
          </cell>
          <cell r="GC132" t="str">
            <v>--------</v>
          </cell>
          <cell r="GD132" t="str">
            <v>--------</v>
          </cell>
          <cell r="GE132" t="str">
            <v>---------</v>
          </cell>
          <cell r="GF132" t="str">
            <v>---------</v>
          </cell>
          <cell r="GG132" t="str">
            <v>---------</v>
          </cell>
          <cell r="GH132" t="str">
            <v>----------------------------</v>
          </cell>
          <cell r="GI132" t="str">
            <v>--------</v>
          </cell>
          <cell r="GJ132" t="str">
            <v>--------</v>
          </cell>
          <cell r="GK132" t="str">
            <v>--------</v>
          </cell>
          <cell r="GL132" t="str">
            <v>--------</v>
          </cell>
          <cell r="GM132" t="str">
            <v>---------</v>
          </cell>
          <cell r="GN132" t="str">
            <v>---------</v>
          </cell>
          <cell r="GO132" t="str">
            <v>---------</v>
          </cell>
          <cell r="GP132" t="str">
            <v>--------</v>
          </cell>
          <cell r="GQ132" t="str">
            <v>----------------------------</v>
          </cell>
          <cell r="GR132" t="str">
            <v>--------</v>
          </cell>
          <cell r="GS132" t="str">
            <v>--------</v>
          </cell>
          <cell r="GT132" t="str">
            <v>---------</v>
          </cell>
          <cell r="GU132" t="str">
            <v>---------</v>
          </cell>
          <cell r="GV132" t="str">
            <v>--------</v>
          </cell>
          <cell r="GW132" t="str">
            <v>--------</v>
          </cell>
          <cell r="GX132" t="str">
            <v>--------</v>
          </cell>
          <cell r="GY132" t="str">
            <v>----------------------------</v>
          </cell>
          <cell r="GZ132" t="str">
            <v>--------</v>
          </cell>
          <cell r="HA132" t="str">
            <v>--------</v>
          </cell>
          <cell r="HB132" t="str">
            <v>---------</v>
          </cell>
          <cell r="HC132" t="str">
            <v>---------</v>
          </cell>
          <cell r="HD132" t="str">
            <v>--------</v>
          </cell>
          <cell r="HE132" t="str">
            <v>---------</v>
          </cell>
          <cell r="HF132" t="str">
            <v>----------------------------</v>
          </cell>
          <cell r="HG132" t="str">
            <v>---------</v>
          </cell>
          <cell r="HH132" t="str">
            <v>---------</v>
          </cell>
          <cell r="HI132" t="str">
            <v>---------</v>
          </cell>
          <cell r="HJ132" t="str">
            <v>------------</v>
          </cell>
          <cell r="HK132" t="str">
            <v>------------</v>
          </cell>
        </row>
        <row r="133">
          <cell r="A133" t="str">
            <v>Итого по орг.</v>
          </cell>
          <cell r="B133">
            <v>454695</v>
          </cell>
          <cell r="C133">
            <v>6291590</v>
          </cell>
          <cell r="D133">
            <v>14124</v>
          </cell>
          <cell r="E133">
            <v>42652</v>
          </cell>
          <cell r="F133">
            <v>1133</v>
          </cell>
          <cell r="G133">
            <v>1513</v>
          </cell>
          <cell r="H133" t="str">
            <v>Итого по орг.</v>
          </cell>
          <cell r="I133">
            <v>0</v>
          </cell>
          <cell r="J133">
            <v>0</v>
          </cell>
          <cell r="K133">
            <v>0</v>
          </cell>
          <cell r="L133">
            <v>0</v>
          </cell>
          <cell r="M133">
            <v>257996</v>
          </cell>
          <cell r="N133">
            <v>1297046</v>
          </cell>
          <cell r="O133">
            <v>8408</v>
          </cell>
          <cell r="P133" t="str">
            <v>Итого по орг.</v>
          </cell>
          <cell r="Q133">
            <v>18085</v>
          </cell>
          <cell r="R133">
            <v>2595603</v>
          </cell>
          <cell r="S133">
            <v>2613407</v>
          </cell>
          <cell r="T133">
            <v>354206</v>
          </cell>
          <cell r="U133">
            <v>331572</v>
          </cell>
          <cell r="V133">
            <v>2233893</v>
          </cell>
          <cell r="W133" t="str">
            <v>Итого по орг.</v>
          </cell>
          <cell r="X133">
            <v>2262484</v>
          </cell>
          <cell r="Y133">
            <v>7504</v>
          </cell>
          <cell r="Z133">
            <v>19351</v>
          </cell>
          <cell r="AA133">
            <v>0</v>
          </cell>
          <cell r="AB133">
            <v>0</v>
          </cell>
          <cell r="AC133">
            <v>0</v>
          </cell>
          <cell r="AD133" t="str">
            <v>Итого по орг.</v>
          </cell>
          <cell r="AE133">
            <v>0</v>
          </cell>
          <cell r="AF133">
            <v>-1659894</v>
          </cell>
          <cell r="AG133">
            <v>-1063030</v>
          </cell>
          <cell r="AH133">
            <v>0</v>
          </cell>
          <cell r="AI133">
            <v>370249</v>
          </cell>
          <cell r="AJ133">
            <v>1411373</v>
          </cell>
          <cell r="AK133" t="str">
            <v>Итого по орг.</v>
          </cell>
          <cell r="AL133">
            <v>75420</v>
          </cell>
          <cell r="AM133">
            <v>76103</v>
          </cell>
          <cell r="AN133">
            <v>294829</v>
          </cell>
          <cell r="AO133">
            <v>1335270</v>
          </cell>
          <cell r="AP133">
            <v>3243078</v>
          </cell>
          <cell r="AQ133">
            <v>461769</v>
          </cell>
          <cell r="AR133" t="str">
            <v>Итого по орг.</v>
          </cell>
          <cell r="AS133">
            <v>40925049</v>
          </cell>
          <cell r="AT133">
            <v>0</v>
          </cell>
          <cell r="AU133">
            <v>46879424</v>
          </cell>
          <cell r="AV133">
            <v>0</v>
          </cell>
          <cell r="AW133">
            <v>-5492606</v>
          </cell>
          <cell r="AX133">
            <v>432261</v>
          </cell>
          <cell r="AY133" t="str">
            <v>Итого по орг.</v>
          </cell>
          <cell r="AZ133">
            <v>37199506</v>
          </cell>
          <cell r="BA133">
            <v>0</v>
          </cell>
          <cell r="BB133">
            <v>37183073</v>
          </cell>
          <cell r="BC133">
            <v>0</v>
          </cell>
          <cell r="BD133">
            <v>448694</v>
          </cell>
          <cell r="BE133">
            <v>10411</v>
          </cell>
          <cell r="BF133" t="str">
            <v>Итого по орг.</v>
          </cell>
          <cell r="BG133">
            <v>10247</v>
          </cell>
          <cell r="BH133">
            <v>1644</v>
          </cell>
          <cell r="BI133">
            <v>19014</v>
          </cell>
          <cell r="BJ133">
            <v>3707707</v>
          </cell>
          <cell r="BK133">
            <v>0</v>
          </cell>
          <cell r="BL133">
            <v>9692608</v>
          </cell>
          <cell r="BM133">
            <v>0</v>
          </cell>
          <cell r="BN133" t="str">
            <v>Итого по орг.</v>
          </cell>
          <cell r="BO133">
            <v>-5984901</v>
          </cell>
          <cell r="BP133">
            <v>19097</v>
          </cell>
          <cell r="BQ133">
            <v>7589</v>
          </cell>
          <cell r="BR133">
            <v>2099</v>
          </cell>
          <cell r="BS133">
            <v>24587</v>
          </cell>
          <cell r="BT133">
            <v>0</v>
          </cell>
          <cell r="BU133" t="str">
            <v>Итого по орг.</v>
          </cell>
          <cell r="BV133">
            <v>0</v>
          </cell>
          <cell r="BW133">
            <v>155146</v>
          </cell>
          <cell r="BX133">
            <v>5111161</v>
          </cell>
          <cell r="BY133">
            <v>4433500</v>
          </cell>
          <cell r="BZ133">
            <v>4914327</v>
          </cell>
          <cell r="CA133">
            <v>351980</v>
          </cell>
          <cell r="CB133" t="str">
            <v>Итого по орг.</v>
          </cell>
          <cell r="CC133">
            <v>0</v>
          </cell>
          <cell r="CD133">
            <v>275000</v>
          </cell>
          <cell r="CE133">
            <v>275000</v>
          </cell>
          <cell r="CF133">
            <v>0</v>
          </cell>
          <cell r="CG133">
            <v>1494</v>
          </cell>
          <cell r="CH133">
            <v>1494</v>
          </cell>
          <cell r="CI133">
            <v>12</v>
          </cell>
          <cell r="CJ133" t="str">
            <v>Итого по орг.</v>
          </cell>
          <cell r="CK133">
            <v>0</v>
          </cell>
          <cell r="CL133">
            <v>0</v>
          </cell>
          <cell r="CM133">
            <v>12</v>
          </cell>
          <cell r="CN133">
            <v>0</v>
          </cell>
          <cell r="CO133">
            <v>104806</v>
          </cell>
          <cell r="CP133">
            <v>104806</v>
          </cell>
          <cell r="CQ133">
            <v>0</v>
          </cell>
          <cell r="CR133" t="str">
            <v>Итого по орг.</v>
          </cell>
          <cell r="CS133">
            <v>0</v>
          </cell>
          <cell r="CT133">
            <v>0</v>
          </cell>
          <cell r="CU133">
            <v>0</v>
          </cell>
          <cell r="CV133">
            <v>0</v>
          </cell>
          <cell r="CW133">
            <v>0</v>
          </cell>
          <cell r="CX133">
            <v>0</v>
          </cell>
          <cell r="CY133">
            <v>0</v>
          </cell>
          <cell r="CZ133" t="str">
            <v>Итого по орг.</v>
          </cell>
          <cell r="DA133">
            <v>0</v>
          </cell>
          <cell r="DB133">
            <v>155134</v>
          </cell>
          <cell r="DC133">
            <v>4729861</v>
          </cell>
          <cell r="DD133">
            <v>4433500</v>
          </cell>
          <cell r="DE133">
            <v>4533027</v>
          </cell>
          <cell r="DF133">
            <v>351968</v>
          </cell>
          <cell r="DG133">
            <v>616915</v>
          </cell>
          <cell r="DH133" t="str">
            <v>Итого по орг.</v>
          </cell>
          <cell r="DI133">
            <v>46036210</v>
          </cell>
          <cell r="DJ133">
            <v>4433500</v>
          </cell>
          <cell r="DK133">
            <v>51793751</v>
          </cell>
          <cell r="DL133">
            <v>0</v>
          </cell>
          <cell r="DM133">
            <v>-5140626</v>
          </cell>
          <cell r="DN133">
            <v>12278679</v>
          </cell>
          <cell r="DO133" t="str">
            <v>Итого по орг.</v>
          </cell>
          <cell r="DP133">
            <v>42145860</v>
          </cell>
          <cell r="DQ133">
            <v>24883077</v>
          </cell>
          <cell r="DR133">
            <v>29541462</v>
          </cell>
          <cell r="DS133">
            <v>15919</v>
          </cell>
          <cell r="DT133">
            <v>15919</v>
          </cell>
          <cell r="DU133">
            <v>0</v>
          </cell>
          <cell r="DV133" t="str">
            <v>Итого по орг.</v>
          </cell>
          <cell r="DW133">
            <v>446533</v>
          </cell>
          <cell r="DX133">
            <v>807732</v>
          </cell>
          <cell r="DY133">
            <v>0</v>
          </cell>
          <cell r="DZ133">
            <v>163044</v>
          </cell>
          <cell r="EA133">
            <v>163044</v>
          </cell>
          <cell r="EB133">
            <v>0</v>
          </cell>
          <cell r="EC133">
            <v>0</v>
          </cell>
          <cell r="ED133">
            <v>0</v>
          </cell>
          <cell r="EE133" t="str">
            <v>Итого по орг.</v>
          </cell>
          <cell r="EF133">
            <v>0</v>
          </cell>
          <cell r="EG133">
            <v>0</v>
          </cell>
          <cell r="EH133">
            <v>0</v>
          </cell>
          <cell r="EI133">
            <v>185500</v>
          </cell>
          <cell r="EJ133">
            <v>147200</v>
          </cell>
          <cell r="EK133">
            <v>122155</v>
          </cell>
          <cell r="EL133">
            <v>177142</v>
          </cell>
          <cell r="EM133">
            <v>0</v>
          </cell>
          <cell r="EN133" t="str">
            <v>Итого по орг.</v>
          </cell>
          <cell r="EO133">
            <v>0</v>
          </cell>
          <cell r="EP133">
            <v>284050</v>
          </cell>
          <cell r="EQ133">
            <v>238522</v>
          </cell>
          <cell r="ER133">
            <v>779061</v>
          </cell>
          <cell r="ES133">
            <v>508026</v>
          </cell>
          <cell r="ET133">
            <v>306827</v>
          </cell>
          <cell r="EU133" t="str">
            <v>Итого по орг.</v>
          </cell>
          <cell r="EV133">
            <v>198747</v>
          </cell>
          <cell r="EW133">
            <v>231002</v>
          </cell>
          <cell r="EX133">
            <v>162311</v>
          </cell>
          <cell r="EY133">
            <v>1040265</v>
          </cell>
          <cell r="EZ133">
            <v>650723</v>
          </cell>
          <cell r="FA133">
            <v>2641205</v>
          </cell>
          <cell r="FB133" t="str">
            <v>Итого по орг.</v>
          </cell>
          <cell r="FC133">
            <v>1758329</v>
          </cell>
          <cell r="FD133">
            <v>439</v>
          </cell>
          <cell r="FE133">
            <v>442</v>
          </cell>
          <cell r="FF133">
            <v>-2054</v>
          </cell>
          <cell r="FG133">
            <v>1573</v>
          </cell>
          <cell r="FH133">
            <v>26050</v>
          </cell>
          <cell r="FI133">
            <v>8010</v>
          </cell>
          <cell r="FJ133" t="str">
            <v>Итого по орг.</v>
          </cell>
          <cell r="FK133">
            <v>349009</v>
          </cell>
          <cell r="FL133">
            <v>-5390</v>
          </cell>
          <cell r="FM133">
            <v>23647</v>
          </cell>
          <cell r="FN133">
            <v>329310</v>
          </cell>
          <cell r="FO133">
            <v>0</v>
          </cell>
          <cell r="FP133">
            <v>16712</v>
          </cell>
          <cell r="FQ133">
            <v>1414</v>
          </cell>
          <cell r="FR133" t="str">
            <v>Итого по орг.</v>
          </cell>
          <cell r="FS133">
            <v>587</v>
          </cell>
          <cell r="FT133">
            <v>336</v>
          </cell>
          <cell r="FU133">
            <v>53107</v>
          </cell>
          <cell r="FV133">
            <v>63</v>
          </cell>
          <cell r="FW133">
            <v>23647</v>
          </cell>
          <cell r="FX133">
            <v>29291</v>
          </cell>
          <cell r="FY133">
            <v>0</v>
          </cell>
          <cell r="FZ133" t="str">
            <v>Итого по орг.</v>
          </cell>
          <cell r="GA133">
            <v>819</v>
          </cell>
          <cell r="GB133">
            <v>22</v>
          </cell>
          <cell r="GC133">
            <v>13337</v>
          </cell>
          <cell r="GD133">
            <v>1107</v>
          </cell>
          <cell r="GE133">
            <v>250312</v>
          </cell>
          <cell r="GF133">
            <v>-1212</v>
          </cell>
          <cell r="GG133">
            <v>252439</v>
          </cell>
          <cell r="GH133" t="str">
            <v>Итого по орг.</v>
          </cell>
          <cell r="GI133">
            <v>9998</v>
          </cell>
          <cell r="GJ133">
            <v>556</v>
          </cell>
          <cell r="GK133">
            <v>2873</v>
          </cell>
          <cell r="GL133">
            <v>65</v>
          </cell>
          <cell r="GM133">
            <v>14686</v>
          </cell>
          <cell r="GN133">
            <v>376</v>
          </cell>
          <cell r="GO133">
            <v>14902</v>
          </cell>
          <cell r="GP133">
            <v>3033</v>
          </cell>
          <cell r="GQ133" t="str">
            <v>Итого по орг.</v>
          </cell>
          <cell r="GR133">
            <v>-121</v>
          </cell>
          <cell r="GS133">
            <v>9253</v>
          </cell>
          <cell r="GT133">
            <v>6502</v>
          </cell>
          <cell r="GU133">
            <v>30904</v>
          </cell>
          <cell r="GV133">
            <v>-4617</v>
          </cell>
          <cell r="GW133">
            <v>32678</v>
          </cell>
          <cell r="GX133">
            <v>2862</v>
          </cell>
          <cell r="GY133" t="str">
            <v>Итого по орг.</v>
          </cell>
          <cell r="GZ133">
            <v>957</v>
          </cell>
          <cell r="HA133">
            <v>9</v>
          </cell>
          <cell r="HB133">
            <v>1396</v>
          </cell>
          <cell r="HC133">
            <v>1189</v>
          </cell>
          <cell r="HD133">
            <v>216</v>
          </cell>
          <cell r="HE133">
            <v>0</v>
          </cell>
          <cell r="HF133" t="str">
            <v>Итого по орг.</v>
          </cell>
          <cell r="HG133">
            <v>15677</v>
          </cell>
          <cell r="HH133">
            <v>22108</v>
          </cell>
          <cell r="HI133">
            <v>0</v>
          </cell>
          <cell r="HJ133">
            <v>16952</v>
          </cell>
          <cell r="HK133">
            <v>240</v>
          </cell>
        </row>
        <row r="134">
          <cell r="B134">
            <v>454695</v>
          </cell>
          <cell r="C134">
            <v>6291590</v>
          </cell>
          <cell r="D134">
            <v>14124</v>
          </cell>
          <cell r="E134">
            <v>42652</v>
          </cell>
          <cell r="F134">
            <v>1133</v>
          </cell>
          <cell r="G134">
            <v>1513</v>
          </cell>
          <cell r="H134">
            <v>0</v>
          </cell>
          <cell r="I134">
            <v>0</v>
          </cell>
          <cell r="J134">
            <v>0</v>
          </cell>
          <cell r="K134">
            <v>0</v>
          </cell>
          <cell r="L134">
            <v>0</v>
          </cell>
          <cell r="M134">
            <v>257996</v>
          </cell>
          <cell r="N134">
            <v>1297046</v>
          </cell>
          <cell r="O134">
            <v>8408</v>
          </cell>
          <cell r="P134">
            <v>0</v>
          </cell>
          <cell r="Q134">
            <v>18085</v>
          </cell>
          <cell r="R134">
            <v>2595603</v>
          </cell>
          <cell r="S134">
            <v>2613407</v>
          </cell>
          <cell r="T134">
            <v>354206</v>
          </cell>
          <cell r="U134">
            <v>331572</v>
          </cell>
          <cell r="V134">
            <v>2233893</v>
          </cell>
          <cell r="W134">
            <v>0</v>
          </cell>
          <cell r="X134">
            <v>2262484</v>
          </cell>
          <cell r="Y134">
            <v>7504</v>
          </cell>
          <cell r="Z134">
            <v>19351</v>
          </cell>
          <cell r="AA134">
            <v>0</v>
          </cell>
          <cell r="AB134">
            <v>0</v>
          </cell>
          <cell r="AC134">
            <v>0</v>
          </cell>
          <cell r="AD134">
            <v>0</v>
          </cell>
          <cell r="AE134">
            <v>0</v>
          </cell>
          <cell r="AF134">
            <v>-1659894</v>
          </cell>
          <cell r="AG134">
            <v>-1063030</v>
          </cell>
          <cell r="AH134">
            <v>0</v>
          </cell>
          <cell r="AI134">
            <v>370249</v>
          </cell>
          <cell r="AJ134">
            <v>1411373</v>
          </cell>
          <cell r="AK134">
            <v>0</v>
          </cell>
          <cell r="AL134">
            <v>75420</v>
          </cell>
          <cell r="AM134">
            <v>76103</v>
          </cell>
          <cell r="AN134">
            <v>294829</v>
          </cell>
          <cell r="AO134">
            <v>1335270</v>
          </cell>
          <cell r="AP134">
            <v>3243078</v>
          </cell>
          <cell r="AQ134">
            <v>461769</v>
          </cell>
          <cell r="AR134">
            <v>0</v>
          </cell>
          <cell r="AS134">
            <v>40925049</v>
          </cell>
          <cell r="AT134">
            <v>0</v>
          </cell>
          <cell r="AU134">
            <v>46879424</v>
          </cell>
          <cell r="AV134">
            <v>0</v>
          </cell>
          <cell r="AW134">
            <v>-5492606</v>
          </cell>
          <cell r="AX134">
            <v>432261</v>
          </cell>
          <cell r="AY134">
            <v>0</v>
          </cell>
          <cell r="AZ134">
            <v>37199506</v>
          </cell>
          <cell r="BA134">
            <v>0</v>
          </cell>
          <cell r="BB134">
            <v>37183073</v>
          </cell>
          <cell r="BC134">
            <v>0</v>
          </cell>
          <cell r="BD134">
            <v>448694</v>
          </cell>
          <cell r="BE134">
            <v>10411</v>
          </cell>
          <cell r="BF134">
            <v>0</v>
          </cell>
          <cell r="BG134">
            <v>10247</v>
          </cell>
          <cell r="BH134">
            <v>1644</v>
          </cell>
          <cell r="BI134">
            <v>19014</v>
          </cell>
          <cell r="BJ134">
            <v>3707707</v>
          </cell>
          <cell r="BK134">
            <v>0</v>
          </cell>
          <cell r="BL134">
            <v>9692608</v>
          </cell>
          <cell r="BM134">
            <v>0</v>
          </cell>
          <cell r="BN134">
            <v>0</v>
          </cell>
          <cell r="BO134">
            <v>-5984901</v>
          </cell>
          <cell r="BP134">
            <v>19097</v>
          </cell>
          <cell r="BQ134">
            <v>7589</v>
          </cell>
          <cell r="BR134">
            <v>2099</v>
          </cell>
          <cell r="BS134">
            <v>24587</v>
          </cell>
          <cell r="BT134">
            <v>0</v>
          </cell>
          <cell r="BU134">
            <v>0</v>
          </cell>
          <cell r="BV134">
            <v>0</v>
          </cell>
          <cell r="BW134">
            <v>155146</v>
          </cell>
          <cell r="BX134">
            <v>5111161</v>
          </cell>
          <cell r="BY134">
            <v>4433500</v>
          </cell>
          <cell r="BZ134">
            <v>4914327</v>
          </cell>
          <cell r="CA134">
            <v>351980</v>
          </cell>
          <cell r="CB134">
            <v>0</v>
          </cell>
          <cell r="CC134">
            <v>0</v>
          </cell>
          <cell r="CD134">
            <v>275000</v>
          </cell>
          <cell r="CE134">
            <v>275000</v>
          </cell>
          <cell r="CF134">
            <v>0</v>
          </cell>
          <cell r="CG134">
            <v>1494</v>
          </cell>
          <cell r="CH134">
            <v>1494</v>
          </cell>
          <cell r="CI134">
            <v>12</v>
          </cell>
          <cell r="CJ134">
            <v>0</v>
          </cell>
          <cell r="CK134">
            <v>0</v>
          </cell>
          <cell r="CL134">
            <v>0</v>
          </cell>
          <cell r="CM134">
            <v>12</v>
          </cell>
          <cell r="CN134">
            <v>0</v>
          </cell>
          <cell r="CO134">
            <v>104806</v>
          </cell>
          <cell r="CP134">
            <v>104806</v>
          </cell>
          <cell r="CQ134">
            <v>0</v>
          </cell>
          <cell r="CR134">
            <v>0</v>
          </cell>
          <cell r="CS134">
            <v>0</v>
          </cell>
          <cell r="CT134">
            <v>0</v>
          </cell>
          <cell r="CU134">
            <v>0</v>
          </cell>
          <cell r="CV134">
            <v>0</v>
          </cell>
          <cell r="CW134">
            <v>0</v>
          </cell>
          <cell r="CX134">
            <v>0</v>
          </cell>
          <cell r="CY134">
            <v>0</v>
          </cell>
          <cell r="CZ134">
            <v>0</v>
          </cell>
          <cell r="DA134">
            <v>0</v>
          </cell>
          <cell r="DB134">
            <v>155134</v>
          </cell>
          <cell r="DC134">
            <v>4729861</v>
          </cell>
          <cell r="DD134">
            <v>4433500</v>
          </cell>
          <cell r="DE134">
            <v>4533027</v>
          </cell>
          <cell r="DF134">
            <v>351968</v>
          </cell>
          <cell r="DG134">
            <v>616915</v>
          </cell>
          <cell r="DH134">
            <v>0</v>
          </cell>
          <cell r="DI134">
            <v>46036210</v>
          </cell>
          <cell r="DJ134">
            <v>4433500</v>
          </cell>
          <cell r="DK134">
            <v>51793751</v>
          </cell>
          <cell r="DL134">
            <v>0</v>
          </cell>
          <cell r="DM134">
            <v>-5140626</v>
          </cell>
          <cell r="DN134">
            <v>12278679</v>
          </cell>
          <cell r="DO134">
            <v>0</v>
          </cell>
          <cell r="DP134">
            <v>42145860</v>
          </cell>
          <cell r="DQ134">
            <v>24883077</v>
          </cell>
          <cell r="DR134">
            <v>29541462</v>
          </cell>
          <cell r="DS134">
            <v>15919</v>
          </cell>
          <cell r="DT134">
            <v>15919</v>
          </cell>
          <cell r="DU134">
            <v>0</v>
          </cell>
          <cell r="DV134">
            <v>0</v>
          </cell>
          <cell r="DW134">
            <v>446533</v>
          </cell>
          <cell r="DX134">
            <v>807732</v>
          </cell>
          <cell r="DY134">
            <v>0</v>
          </cell>
          <cell r="DZ134">
            <v>163044</v>
          </cell>
          <cell r="EA134">
            <v>163044</v>
          </cell>
          <cell r="EB134">
            <v>0</v>
          </cell>
          <cell r="EC134">
            <v>0</v>
          </cell>
          <cell r="ED134">
            <v>0</v>
          </cell>
          <cell r="EE134">
            <v>0</v>
          </cell>
          <cell r="EF134">
            <v>0</v>
          </cell>
          <cell r="EG134">
            <v>0</v>
          </cell>
          <cell r="EH134">
            <v>0</v>
          </cell>
          <cell r="EI134">
            <v>185500</v>
          </cell>
          <cell r="EJ134">
            <v>147200</v>
          </cell>
          <cell r="EK134">
            <v>122155</v>
          </cell>
          <cell r="EL134">
            <v>177142</v>
          </cell>
          <cell r="EM134">
            <v>0</v>
          </cell>
          <cell r="EN134">
            <v>0</v>
          </cell>
          <cell r="EO134">
            <v>0</v>
          </cell>
          <cell r="EP134">
            <v>284050</v>
          </cell>
          <cell r="EQ134">
            <v>238522</v>
          </cell>
          <cell r="ER134">
            <v>779061</v>
          </cell>
          <cell r="ES134">
            <v>508026</v>
          </cell>
          <cell r="ET134">
            <v>306827</v>
          </cell>
          <cell r="EU134">
            <v>0</v>
          </cell>
          <cell r="EV134">
            <v>198747</v>
          </cell>
          <cell r="EW134">
            <v>231002</v>
          </cell>
          <cell r="EX134">
            <v>162311</v>
          </cell>
          <cell r="EY134">
            <v>1040265</v>
          </cell>
          <cell r="EZ134">
            <v>650723</v>
          </cell>
          <cell r="FA134">
            <v>2641205</v>
          </cell>
          <cell r="FB134">
            <v>0</v>
          </cell>
          <cell r="FC134">
            <v>1758329</v>
          </cell>
          <cell r="FD134">
            <v>439</v>
          </cell>
          <cell r="FE134">
            <v>442</v>
          </cell>
          <cell r="FF134">
            <v>-2054</v>
          </cell>
          <cell r="FG134">
            <v>1573</v>
          </cell>
          <cell r="FH134">
            <v>26050</v>
          </cell>
          <cell r="FI134">
            <v>8010</v>
          </cell>
          <cell r="FJ134">
            <v>0</v>
          </cell>
          <cell r="FK134">
            <v>349009</v>
          </cell>
          <cell r="FL134">
            <v>-5390</v>
          </cell>
          <cell r="FM134">
            <v>23647</v>
          </cell>
          <cell r="FN134">
            <v>329310</v>
          </cell>
          <cell r="FO134">
            <v>0</v>
          </cell>
          <cell r="FP134">
            <v>16712</v>
          </cell>
          <cell r="FQ134">
            <v>1414</v>
          </cell>
          <cell r="FR134">
            <v>0</v>
          </cell>
          <cell r="FS134">
            <v>587</v>
          </cell>
          <cell r="FT134">
            <v>336</v>
          </cell>
          <cell r="FU134">
            <v>53107</v>
          </cell>
          <cell r="FV134">
            <v>63</v>
          </cell>
          <cell r="FW134">
            <v>23647</v>
          </cell>
          <cell r="FX134">
            <v>29291</v>
          </cell>
          <cell r="FY134">
            <v>0</v>
          </cell>
          <cell r="FZ134">
            <v>0</v>
          </cell>
          <cell r="GA134">
            <v>819</v>
          </cell>
          <cell r="GB134">
            <v>22</v>
          </cell>
          <cell r="GC134">
            <v>13337</v>
          </cell>
          <cell r="GD134">
            <v>1107</v>
          </cell>
          <cell r="GE134">
            <v>250312</v>
          </cell>
          <cell r="GF134">
            <v>-1212</v>
          </cell>
          <cell r="GG134">
            <v>252439</v>
          </cell>
          <cell r="GH134">
            <v>0</v>
          </cell>
          <cell r="GI134">
            <v>9998</v>
          </cell>
          <cell r="GJ134">
            <v>556</v>
          </cell>
          <cell r="GK134">
            <v>2873</v>
          </cell>
          <cell r="GL134">
            <v>65</v>
          </cell>
          <cell r="GM134">
            <v>14686</v>
          </cell>
          <cell r="GN134">
            <v>376</v>
          </cell>
          <cell r="GO134">
            <v>14902</v>
          </cell>
          <cell r="GP134">
            <v>3033</v>
          </cell>
          <cell r="GQ134">
            <v>0</v>
          </cell>
          <cell r="GR134">
            <v>-121</v>
          </cell>
          <cell r="GS134">
            <v>9253</v>
          </cell>
          <cell r="GT134">
            <v>6502</v>
          </cell>
          <cell r="GU134">
            <v>30904</v>
          </cell>
          <cell r="GV134">
            <v>-4617</v>
          </cell>
          <cell r="GW134">
            <v>32678</v>
          </cell>
          <cell r="GX134">
            <v>2862</v>
          </cell>
          <cell r="GY134">
            <v>0</v>
          </cell>
          <cell r="GZ134">
            <v>957</v>
          </cell>
          <cell r="HA134">
            <v>9</v>
          </cell>
          <cell r="HB134">
            <v>1396</v>
          </cell>
          <cell r="HC134">
            <v>1189</v>
          </cell>
          <cell r="HD134">
            <v>216</v>
          </cell>
          <cell r="HE134">
            <v>0</v>
          </cell>
          <cell r="HF134">
            <v>0</v>
          </cell>
          <cell r="HG134">
            <v>15677</v>
          </cell>
          <cell r="HH134">
            <v>22108</v>
          </cell>
          <cell r="HI134">
            <v>0</v>
          </cell>
          <cell r="HJ134">
            <v>-8515303</v>
          </cell>
          <cell r="HK134">
            <v>8556950</v>
          </cell>
        </row>
        <row r="135">
          <cell r="B135">
            <v>0</v>
          </cell>
          <cell r="C135">
            <v>0</v>
          </cell>
          <cell r="D135">
            <v>0</v>
          </cell>
          <cell r="E135">
            <v>0</v>
          </cell>
          <cell r="F135">
            <v>0</v>
          </cell>
          <cell r="G135">
            <v>0</v>
          </cell>
          <cell r="H135" t="e">
            <v>#VALUE!</v>
          </cell>
          <cell r="I135">
            <v>0</v>
          </cell>
          <cell r="J135">
            <v>0</v>
          </cell>
          <cell r="K135">
            <v>0</v>
          </cell>
          <cell r="L135">
            <v>0</v>
          </cell>
          <cell r="M135">
            <v>0</v>
          </cell>
          <cell r="N135">
            <v>0</v>
          </cell>
          <cell r="O135">
            <v>0</v>
          </cell>
          <cell r="P135" t="e">
            <v>#VALUE!</v>
          </cell>
          <cell r="Q135">
            <v>0</v>
          </cell>
          <cell r="R135">
            <v>0</v>
          </cell>
          <cell r="S135">
            <v>0</v>
          </cell>
          <cell r="T135">
            <v>0</v>
          </cell>
          <cell r="U135">
            <v>0</v>
          </cell>
          <cell r="V135">
            <v>0</v>
          </cell>
          <cell r="W135" t="e">
            <v>#VALUE!</v>
          </cell>
          <cell r="X135">
            <v>0</v>
          </cell>
          <cell r="Y135">
            <v>0</v>
          </cell>
          <cell r="Z135">
            <v>0</v>
          </cell>
          <cell r="AA135">
            <v>0</v>
          </cell>
          <cell r="AB135">
            <v>0</v>
          </cell>
          <cell r="AC135">
            <v>0</v>
          </cell>
          <cell r="AD135" t="e">
            <v>#VALUE!</v>
          </cell>
          <cell r="AE135">
            <v>0</v>
          </cell>
          <cell r="AF135">
            <v>0</v>
          </cell>
          <cell r="AG135">
            <v>0</v>
          </cell>
          <cell r="AH135">
            <v>0</v>
          </cell>
          <cell r="AI135">
            <v>0</v>
          </cell>
          <cell r="AJ135">
            <v>0</v>
          </cell>
          <cell r="AK135" t="e">
            <v>#VALUE!</v>
          </cell>
          <cell r="AL135">
            <v>0</v>
          </cell>
          <cell r="AM135">
            <v>0</v>
          </cell>
          <cell r="AN135">
            <v>0</v>
          </cell>
          <cell r="AO135">
            <v>0</v>
          </cell>
          <cell r="AP135">
            <v>0</v>
          </cell>
          <cell r="AQ135">
            <v>0</v>
          </cell>
          <cell r="AR135" t="e">
            <v>#VALUE!</v>
          </cell>
          <cell r="AS135">
            <v>0</v>
          </cell>
          <cell r="AT135">
            <v>0</v>
          </cell>
          <cell r="AU135">
            <v>0</v>
          </cell>
          <cell r="AV135">
            <v>0</v>
          </cell>
          <cell r="AW135">
            <v>0</v>
          </cell>
          <cell r="AX135">
            <v>0</v>
          </cell>
          <cell r="AY135" t="e">
            <v>#VALUE!</v>
          </cell>
          <cell r="AZ135">
            <v>0</v>
          </cell>
          <cell r="BA135">
            <v>0</v>
          </cell>
          <cell r="BB135">
            <v>0</v>
          </cell>
          <cell r="BC135">
            <v>0</v>
          </cell>
          <cell r="BD135">
            <v>0</v>
          </cell>
          <cell r="BE135">
            <v>0</v>
          </cell>
          <cell r="BF135" t="e">
            <v>#VALUE!</v>
          </cell>
          <cell r="BG135">
            <v>0</v>
          </cell>
          <cell r="BH135">
            <v>0</v>
          </cell>
          <cell r="BI135">
            <v>0</v>
          </cell>
          <cell r="BJ135">
            <v>0</v>
          </cell>
          <cell r="BK135">
            <v>0</v>
          </cell>
          <cell r="BL135">
            <v>0</v>
          </cell>
          <cell r="BM135">
            <v>0</v>
          </cell>
          <cell r="BN135" t="e">
            <v>#VALUE!</v>
          </cell>
          <cell r="BO135">
            <v>0</v>
          </cell>
          <cell r="BP135">
            <v>0</v>
          </cell>
          <cell r="BQ135">
            <v>0</v>
          </cell>
          <cell r="BR135">
            <v>0</v>
          </cell>
          <cell r="BS135">
            <v>0</v>
          </cell>
          <cell r="BT135">
            <v>0</v>
          </cell>
          <cell r="BU135" t="e">
            <v>#VALUE!</v>
          </cell>
          <cell r="BV135">
            <v>0</v>
          </cell>
          <cell r="BW135">
            <v>0</v>
          </cell>
          <cell r="BX135">
            <v>0</v>
          </cell>
          <cell r="BY135">
            <v>0</v>
          </cell>
          <cell r="BZ135">
            <v>0</v>
          </cell>
          <cell r="CA135">
            <v>0</v>
          </cell>
          <cell r="CB135" t="e">
            <v>#VALUE!</v>
          </cell>
          <cell r="CC135">
            <v>0</v>
          </cell>
          <cell r="CD135">
            <v>0</v>
          </cell>
          <cell r="CE135">
            <v>0</v>
          </cell>
          <cell r="CF135">
            <v>0</v>
          </cell>
          <cell r="CG135">
            <v>0</v>
          </cell>
          <cell r="CH135">
            <v>0</v>
          </cell>
          <cell r="CI135">
            <v>0</v>
          </cell>
          <cell r="CJ135" t="e">
            <v>#VALUE!</v>
          </cell>
          <cell r="CK135">
            <v>0</v>
          </cell>
          <cell r="CL135">
            <v>0</v>
          </cell>
          <cell r="CM135">
            <v>0</v>
          </cell>
          <cell r="CN135">
            <v>0</v>
          </cell>
          <cell r="CO135">
            <v>0</v>
          </cell>
          <cell r="CP135">
            <v>0</v>
          </cell>
          <cell r="CQ135">
            <v>0</v>
          </cell>
          <cell r="CR135" t="e">
            <v>#VALUE!</v>
          </cell>
          <cell r="CS135">
            <v>0</v>
          </cell>
          <cell r="CT135">
            <v>0</v>
          </cell>
          <cell r="CU135">
            <v>0</v>
          </cell>
          <cell r="CV135">
            <v>0</v>
          </cell>
          <cell r="CW135">
            <v>0</v>
          </cell>
          <cell r="CX135">
            <v>0</v>
          </cell>
          <cell r="CY135">
            <v>0</v>
          </cell>
          <cell r="CZ135" t="e">
            <v>#VALUE!</v>
          </cell>
          <cell r="DA135">
            <v>0</v>
          </cell>
          <cell r="DB135">
            <v>0</v>
          </cell>
          <cell r="DC135">
            <v>0</v>
          </cell>
          <cell r="DD135">
            <v>0</v>
          </cell>
          <cell r="DE135">
            <v>0</v>
          </cell>
          <cell r="DF135">
            <v>0</v>
          </cell>
          <cell r="DG135">
            <v>0</v>
          </cell>
          <cell r="DH135" t="e">
            <v>#VALUE!</v>
          </cell>
          <cell r="DI135">
            <v>0</v>
          </cell>
          <cell r="DJ135">
            <v>0</v>
          </cell>
          <cell r="DK135">
            <v>0</v>
          </cell>
          <cell r="DL135">
            <v>0</v>
          </cell>
          <cell r="DM135">
            <v>0</v>
          </cell>
          <cell r="DN135">
            <v>0</v>
          </cell>
          <cell r="DO135" t="e">
            <v>#VALUE!</v>
          </cell>
          <cell r="DP135">
            <v>0</v>
          </cell>
          <cell r="DQ135">
            <v>0</v>
          </cell>
          <cell r="DR135">
            <v>0</v>
          </cell>
          <cell r="DS135">
            <v>0</v>
          </cell>
          <cell r="DT135">
            <v>0</v>
          </cell>
          <cell r="DU135">
            <v>0</v>
          </cell>
          <cell r="DV135" t="e">
            <v>#VALUE!</v>
          </cell>
          <cell r="DW135">
            <v>0</v>
          </cell>
          <cell r="DX135">
            <v>0</v>
          </cell>
          <cell r="DY135">
            <v>0</v>
          </cell>
          <cell r="DZ135">
            <v>0</v>
          </cell>
          <cell r="EA135">
            <v>0</v>
          </cell>
          <cell r="EB135">
            <v>0</v>
          </cell>
          <cell r="EC135">
            <v>0</v>
          </cell>
          <cell r="ED135">
            <v>0</v>
          </cell>
          <cell r="EE135" t="e">
            <v>#VALUE!</v>
          </cell>
          <cell r="EF135">
            <v>0</v>
          </cell>
          <cell r="EG135">
            <v>0</v>
          </cell>
          <cell r="EH135">
            <v>0</v>
          </cell>
          <cell r="EI135">
            <v>0</v>
          </cell>
          <cell r="EJ135">
            <v>0</v>
          </cell>
          <cell r="EK135">
            <v>0</v>
          </cell>
          <cell r="EL135">
            <v>0</v>
          </cell>
          <cell r="EM135">
            <v>0</v>
          </cell>
          <cell r="EN135" t="e">
            <v>#VALUE!</v>
          </cell>
          <cell r="EO135">
            <v>0</v>
          </cell>
          <cell r="EP135">
            <v>0</v>
          </cell>
          <cell r="EQ135">
            <v>0</v>
          </cell>
          <cell r="ER135">
            <v>0</v>
          </cell>
          <cell r="ES135">
            <v>0</v>
          </cell>
          <cell r="ET135">
            <v>0</v>
          </cell>
          <cell r="EU135" t="e">
            <v>#VALUE!</v>
          </cell>
          <cell r="EV135">
            <v>0</v>
          </cell>
          <cell r="EW135">
            <v>0</v>
          </cell>
          <cell r="EX135">
            <v>0</v>
          </cell>
          <cell r="EY135">
            <v>0</v>
          </cell>
          <cell r="EZ135">
            <v>0</v>
          </cell>
          <cell r="FA135">
            <v>0</v>
          </cell>
          <cell r="FB135" t="e">
            <v>#VALUE!</v>
          </cell>
          <cell r="FC135">
            <v>0</v>
          </cell>
          <cell r="FD135">
            <v>0</v>
          </cell>
          <cell r="FE135">
            <v>0</v>
          </cell>
          <cell r="FF135">
            <v>0</v>
          </cell>
          <cell r="FG135">
            <v>0</v>
          </cell>
          <cell r="FH135">
            <v>0</v>
          </cell>
          <cell r="FI135">
            <v>0</v>
          </cell>
          <cell r="FJ135" t="e">
            <v>#VALUE!</v>
          </cell>
          <cell r="FK135">
            <v>0</v>
          </cell>
          <cell r="FL135">
            <v>0</v>
          </cell>
          <cell r="FM135">
            <v>0</v>
          </cell>
          <cell r="FN135">
            <v>0</v>
          </cell>
          <cell r="FO135">
            <v>0</v>
          </cell>
          <cell r="FP135">
            <v>0</v>
          </cell>
          <cell r="FQ135">
            <v>0</v>
          </cell>
          <cell r="FR135" t="e">
            <v>#VALUE!</v>
          </cell>
          <cell r="FS135">
            <v>0</v>
          </cell>
          <cell r="FT135">
            <v>0</v>
          </cell>
          <cell r="FU135">
            <v>0</v>
          </cell>
          <cell r="FV135">
            <v>0</v>
          </cell>
          <cell r="FW135">
            <v>0</v>
          </cell>
          <cell r="FX135">
            <v>0</v>
          </cell>
          <cell r="FY135">
            <v>0</v>
          </cell>
          <cell r="FZ135" t="e">
            <v>#VALUE!</v>
          </cell>
          <cell r="GA135">
            <v>0</v>
          </cell>
          <cell r="GB135">
            <v>0</v>
          </cell>
          <cell r="GC135">
            <v>0</v>
          </cell>
          <cell r="GD135">
            <v>0</v>
          </cell>
          <cell r="GE135">
            <v>0</v>
          </cell>
          <cell r="GF135">
            <v>0</v>
          </cell>
          <cell r="GG135">
            <v>0</v>
          </cell>
          <cell r="GH135" t="e">
            <v>#VALUE!</v>
          </cell>
          <cell r="GI135">
            <v>0</v>
          </cell>
          <cell r="GJ135">
            <v>0</v>
          </cell>
          <cell r="GK135">
            <v>0</v>
          </cell>
          <cell r="GL135">
            <v>0</v>
          </cell>
          <cell r="GM135">
            <v>0</v>
          </cell>
          <cell r="GN135">
            <v>0</v>
          </cell>
          <cell r="GO135">
            <v>0</v>
          </cell>
          <cell r="GP135">
            <v>0</v>
          </cell>
          <cell r="GQ135" t="e">
            <v>#VALUE!</v>
          </cell>
          <cell r="GR135">
            <v>0</v>
          </cell>
          <cell r="GS135">
            <v>0</v>
          </cell>
          <cell r="GT135">
            <v>0</v>
          </cell>
          <cell r="GU135">
            <v>0</v>
          </cell>
          <cell r="GV135">
            <v>0</v>
          </cell>
          <cell r="GW135">
            <v>0</v>
          </cell>
          <cell r="GX135">
            <v>0</v>
          </cell>
          <cell r="GY135" t="e">
            <v>#VALUE!</v>
          </cell>
          <cell r="GZ135">
            <v>0</v>
          </cell>
          <cell r="HA135">
            <v>0</v>
          </cell>
          <cell r="HB135">
            <v>0</v>
          </cell>
          <cell r="HC135">
            <v>0</v>
          </cell>
          <cell r="HD135">
            <v>0</v>
          </cell>
          <cell r="HE135">
            <v>0</v>
          </cell>
          <cell r="HF135" t="e">
            <v>#VALUE!</v>
          </cell>
          <cell r="HG135">
            <v>0</v>
          </cell>
          <cell r="HH135">
            <v>0</v>
          </cell>
          <cell r="HI135">
            <v>0</v>
          </cell>
          <cell r="HJ135" t="str">
            <v>------------</v>
          </cell>
          <cell r="HK135" t="str">
            <v>------------</v>
          </cell>
        </row>
        <row r="136">
          <cell r="A136" t="str">
            <v>----------------------------</v>
          </cell>
          <cell r="B136" t="str">
            <v>------------</v>
          </cell>
          <cell r="C136" t="str">
            <v>------------</v>
          </cell>
          <cell r="D136" t="str">
            <v>----------</v>
          </cell>
          <cell r="E136" t="str">
            <v>------------</v>
          </cell>
          <cell r="F136" t="str">
            <v>------------</v>
          </cell>
          <cell r="G136" t="str">
            <v>----------</v>
          </cell>
          <cell r="H136" t="str">
            <v>----------------------------</v>
          </cell>
          <cell r="I136" t="str">
            <v>------------</v>
          </cell>
          <cell r="J136" t="str">
            <v>------------</v>
          </cell>
          <cell r="K136" t="str">
            <v>----------</v>
          </cell>
          <cell r="L136" t="str">
            <v>------------</v>
          </cell>
          <cell r="M136" t="str">
            <v>------------</v>
          </cell>
          <cell r="N136" t="str">
            <v>----------</v>
          </cell>
          <cell r="O136" t="str">
            <v>------------</v>
          </cell>
          <cell r="P136" t="str">
            <v>----------------------------</v>
          </cell>
          <cell r="Q136" t="str">
            <v>------------</v>
          </cell>
          <cell r="R136" t="str">
            <v>----------</v>
          </cell>
          <cell r="S136" t="str">
            <v>------------</v>
          </cell>
          <cell r="T136" t="str">
            <v>------------</v>
          </cell>
          <cell r="U136" t="str">
            <v>----------</v>
          </cell>
          <cell r="V136" t="str">
            <v>------------</v>
          </cell>
          <cell r="W136" t="str">
            <v>----------------------------</v>
          </cell>
          <cell r="X136" t="str">
            <v>------------</v>
          </cell>
          <cell r="Y136" t="str">
            <v>----------</v>
          </cell>
          <cell r="Z136" t="str">
            <v>------------</v>
          </cell>
          <cell r="AA136" t="str">
            <v>------------</v>
          </cell>
          <cell r="AB136" t="str">
            <v>----------</v>
          </cell>
          <cell r="AC136" t="str">
            <v>------------</v>
          </cell>
          <cell r="AD136" t="str">
            <v>----------------------------</v>
          </cell>
          <cell r="AE136" t="str">
            <v>------------</v>
          </cell>
          <cell r="AF136" t="str">
            <v>----------</v>
          </cell>
          <cell r="AG136" t="str">
            <v>------------</v>
          </cell>
          <cell r="AH136" t="str">
            <v>------------</v>
          </cell>
          <cell r="AI136" t="str">
            <v>----------</v>
          </cell>
          <cell r="AJ136" t="str">
            <v>------------</v>
          </cell>
          <cell r="AK136" t="str">
            <v>----------------------------</v>
          </cell>
          <cell r="AL136" t="str">
            <v>------------</v>
          </cell>
          <cell r="AM136" t="str">
            <v>----------</v>
          </cell>
          <cell r="AN136" t="str">
            <v>------------</v>
          </cell>
          <cell r="AO136" t="str">
            <v>------------</v>
          </cell>
          <cell r="AP136" t="str">
            <v>----------</v>
          </cell>
          <cell r="AQ136" t="str">
            <v>----------</v>
          </cell>
          <cell r="AR136" t="str">
            <v>----------------------------</v>
          </cell>
          <cell r="AS136" t="str">
            <v>----------</v>
          </cell>
          <cell r="AT136" t="str">
            <v>----------</v>
          </cell>
          <cell r="AU136" t="str">
            <v>----------</v>
          </cell>
          <cell r="AV136" t="str">
            <v>----------</v>
          </cell>
          <cell r="AW136" t="str">
            <v>----------</v>
          </cell>
          <cell r="AX136" t="str">
            <v>----------</v>
          </cell>
          <cell r="AY136" t="str">
            <v>----------------------------</v>
          </cell>
          <cell r="AZ136" t="str">
            <v>----------</v>
          </cell>
          <cell r="BA136" t="str">
            <v>----------</v>
          </cell>
          <cell r="BB136" t="str">
            <v>----------</v>
          </cell>
          <cell r="BC136" t="str">
            <v>----------</v>
          </cell>
          <cell r="BD136" t="str">
            <v>----------</v>
          </cell>
          <cell r="BE136" t="str">
            <v>----------</v>
          </cell>
          <cell r="BF136" t="str">
            <v>----------------------------</v>
          </cell>
          <cell r="BG136" t="str">
            <v>----------</v>
          </cell>
          <cell r="BH136" t="str">
            <v>----------</v>
          </cell>
          <cell r="BI136" t="str">
            <v>----------</v>
          </cell>
          <cell r="BJ136" t="str">
            <v>----------</v>
          </cell>
          <cell r="BK136" t="str">
            <v>----------</v>
          </cell>
          <cell r="BL136" t="str">
            <v>----------</v>
          </cell>
          <cell r="BM136" t="str">
            <v>----------</v>
          </cell>
          <cell r="BN136" t="str">
            <v>----------------------------</v>
          </cell>
          <cell r="BO136" t="str">
            <v>----------</v>
          </cell>
          <cell r="BP136" t="str">
            <v>----------</v>
          </cell>
          <cell r="BQ136" t="str">
            <v>----------</v>
          </cell>
          <cell r="BR136" t="str">
            <v>----------</v>
          </cell>
          <cell r="BS136" t="str">
            <v>----------</v>
          </cell>
          <cell r="BT136" t="str">
            <v>----------</v>
          </cell>
          <cell r="BU136" t="str">
            <v>----------------------------</v>
          </cell>
          <cell r="BV136" t="str">
            <v>----------</v>
          </cell>
          <cell r="BW136" t="str">
            <v>----------</v>
          </cell>
          <cell r="BX136" t="str">
            <v>----------</v>
          </cell>
          <cell r="BY136" t="str">
            <v>----------</v>
          </cell>
          <cell r="BZ136" t="str">
            <v>----------</v>
          </cell>
          <cell r="CA136" t="str">
            <v>----------</v>
          </cell>
          <cell r="CB136" t="str">
            <v>----------------------------</v>
          </cell>
          <cell r="CC136" t="str">
            <v>----------</v>
          </cell>
          <cell r="CD136" t="str">
            <v>----------</v>
          </cell>
          <cell r="CE136" t="str">
            <v>----------</v>
          </cell>
          <cell r="CF136" t="str">
            <v>----------</v>
          </cell>
          <cell r="CG136" t="str">
            <v>----------</v>
          </cell>
          <cell r="CH136" t="str">
            <v>----------</v>
          </cell>
          <cell r="CI136" t="str">
            <v>----------</v>
          </cell>
          <cell r="CJ136" t="str">
            <v>----------------------------</v>
          </cell>
          <cell r="CK136" t="str">
            <v>----------</v>
          </cell>
          <cell r="CL136" t="str">
            <v>----------</v>
          </cell>
          <cell r="CM136" t="str">
            <v>----------</v>
          </cell>
          <cell r="CN136" t="str">
            <v>----------</v>
          </cell>
          <cell r="CO136" t="str">
            <v>----------</v>
          </cell>
          <cell r="CP136" t="str">
            <v>----------</v>
          </cell>
          <cell r="CQ136" t="str">
            <v>----------</v>
          </cell>
          <cell r="CR136" t="str">
            <v>----------------------------</v>
          </cell>
          <cell r="CS136" t="str">
            <v>----------</v>
          </cell>
          <cell r="CT136" t="str">
            <v>----------</v>
          </cell>
          <cell r="CU136" t="str">
            <v>----------</v>
          </cell>
          <cell r="CV136" t="str">
            <v>----------</v>
          </cell>
          <cell r="CW136" t="str">
            <v>----------</v>
          </cell>
          <cell r="CX136" t="str">
            <v>----------</v>
          </cell>
          <cell r="CY136" t="str">
            <v>----------</v>
          </cell>
          <cell r="CZ136" t="str">
            <v>----------------------------</v>
          </cell>
          <cell r="DA136" t="str">
            <v>----------</v>
          </cell>
          <cell r="DB136" t="str">
            <v>----------</v>
          </cell>
          <cell r="DC136" t="str">
            <v>----------</v>
          </cell>
          <cell r="DD136" t="str">
            <v>----------</v>
          </cell>
          <cell r="DE136" t="str">
            <v>----------</v>
          </cell>
          <cell r="DF136" t="str">
            <v>----------</v>
          </cell>
          <cell r="DG136" t="str">
            <v>----------</v>
          </cell>
          <cell r="DH136" t="str">
            <v>----------------------------</v>
          </cell>
          <cell r="DI136" t="str">
            <v>----------</v>
          </cell>
          <cell r="DJ136" t="str">
            <v>----------</v>
          </cell>
          <cell r="DK136" t="str">
            <v>----------</v>
          </cell>
          <cell r="DL136" t="str">
            <v>----------</v>
          </cell>
          <cell r="DM136" t="str">
            <v>----------</v>
          </cell>
          <cell r="DN136" t="str">
            <v>----------</v>
          </cell>
          <cell r="DO136" t="str">
            <v>----------------------------</v>
          </cell>
          <cell r="DP136" t="str">
            <v>----------</v>
          </cell>
          <cell r="DQ136" t="str">
            <v>----------</v>
          </cell>
          <cell r="DR136" t="str">
            <v>----------</v>
          </cell>
          <cell r="DS136" t="str">
            <v>----------</v>
          </cell>
          <cell r="DT136" t="str">
            <v>----------</v>
          </cell>
          <cell r="DU136" t="str">
            <v>----------</v>
          </cell>
          <cell r="DV136" t="str">
            <v>----------------------------</v>
          </cell>
          <cell r="DW136" t="str">
            <v>------------</v>
          </cell>
          <cell r="DX136" t="str">
            <v>------------</v>
          </cell>
          <cell r="DY136" t="str">
            <v>----------</v>
          </cell>
          <cell r="DZ136" t="str">
            <v>------------</v>
          </cell>
          <cell r="EA136" t="str">
            <v>------------</v>
          </cell>
          <cell r="EB136" t="str">
            <v>----------</v>
          </cell>
          <cell r="EC136" t="str">
            <v>------------</v>
          </cell>
          <cell r="ED136" t="str">
            <v>------------</v>
          </cell>
          <cell r="EE136" t="str">
            <v>----------------------------</v>
          </cell>
          <cell r="EF136" t="str">
            <v>----------</v>
          </cell>
          <cell r="EG136" t="str">
            <v>------------</v>
          </cell>
          <cell r="EH136" t="str">
            <v>------------</v>
          </cell>
          <cell r="EI136" t="str">
            <v>----------</v>
          </cell>
          <cell r="EJ136" t="str">
            <v>------------</v>
          </cell>
          <cell r="EK136" t="str">
            <v>------------</v>
          </cell>
          <cell r="EL136" t="str">
            <v>----------</v>
          </cell>
          <cell r="EM136" t="str">
            <v>------------</v>
          </cell>
          <cell r="EN136" t="str">
            <v>----------------------------</v>
          </cell>
          <cell r="EO136" t="str">
            <v>------------</v>
          </cell>
          <cell r="EP136" t="str">
            <v>----------</v>
          </cell>
          <cell r="EQ136" t="str">
            <v>------------</v>
          </cell>
          <cell r="ER136" t="str">
            <v>------------</v>
          </cell>
          <cell r="ES136" t="str">
            <v>----------</v>
          </cell>
          <cell r="ET136" t="str">
            <v>------------</v>
          </cell>
          <cell r="EU136" t="str">
            <v>----------------------------</v>
          </cell>
          <cell r="EV136" t="str">
            <v>------------</v>
          </cell>
          <cell r="EW136" t="str">
            <v>----------</v>
          </cell>
          <cell r="EX136" t="str">
            <v>------------</v>
          </cell>
          <cell r="EY136" t="str">
            <v>------------</v>
          </cell>
          <cell r="EZ136" t="str">
            <v>----------</v>
          </cell>
          <cell r="FA136" t="str">
            <v>------------</v>
          </cell>
          <cell r="FB136" t="str">
            <v>----------------------------</v>
          </cell>
          <cell r="FC136" t="str">
            <v>------------</v>
          </cell>
          <cell r="FD136" t="str">
            <v>----------</v>
          </cell>
          <cell r="FE136" t="str">
            <v>------------</v>
          </cell>
          <cell r="FF136" t="str">
            <v>------------</v>
          </cell>
          <cell r="FG136" t="str">
            <v>----------</v>
          </cell>
          <cell r="FH136" t="str">
            <v>--------</v>
          </cell>
          <cell r="FI136" t="str">
            <v>--------</v>
          </cell>
          <cell r="FJ136" t="str">
            <v>----------------------------</v>
          </cell>
          <cell r="FK136" t="str">
            <v>---------</v>
          </cell>
          <cell r="FL136" t="str">
            <v>---------</v>
          </cell>
          <cell r="FM136" t="str">
            <v>---------</v>
          </cell>
          <cell r="FN136" t="str">
            <v>---------</v>
          </cell>
          <cell r="FO136" t="str">
            <v>--------</v>
          </cell>
          <cell r="FP136" t="str">
            <v>--------</v>
          </cell>
          <cell r="FQ136" t="str">
            <v>--------</v>
          </cell>
          <cell r="FR136" t="str">
            <v>----------------------------</v>
          </cell>
          <cell r="FS136" t="str">
            <v>--------</v>
          </cell>
          <cell r="FT136" t="str">
            <v>--------</v>
          </cell>
          <cell r="FU136" t="str">
            <v>---------</v>
          </cell>
          <cell r="FV136" t="str">
            <v>---------</v>
          </cell>
          <cell r="FW136" t="str">
            <v>---------</v>
          </cell>
          <cell r="FX136" t="str">
            <v>---------</v>
          </cell>
          <cell r="FY136" t="str">
            <v>--------</v>
          </cell>
          <cell r="FZ136" t="str">
            <v>----------------------------</v>
          </cell>
          <cell r="GA136" t="str">
            <v>--------</v>
          </cell>
          <cell r="GB136" t="str">
            <v>--------</v>
          </cell>
          <cell r="GC136" t="str">
            <v>--------</v>
          </cell>
          <cell r="GD136" t="str">
            <v>--------</v>
          </cell>
          <cell r="GE136" t="str">
            <v>---------</v>
          </cell>
          <cell r="GF136" t="str">
            <v>---------</v>
          </cell>
          <cell r="GG136" t="str">
            <v>---------</v>
          </cell>
          <cell r="GH136" t="str">
            <v>----------------------------</v>
          </cell>
          <cell r="GI136" t="str">
            <v>--------</v>
          </cell>
          <cell r="GJ136" t="str">
            <v>--------</v>
          </cell>
          <cell r="GK136" t="str">
            <v>--------</v>
          </cell>
          <cell r="GL136" t="str">
            <v>--------</v>
          </cell>
          <cell r="GM136" t="str">
            <v>---------</v>
          </cell>
          <cell r="GN136" t="str">
            <v>---------</v>
          </cell>
          <cell r="GO136" t="str">
            <v>---------</v>
          </cell>
          <cell r="GP136" t="str">
            <v>--------</v>
          </cell>
          <cell r="GQ136" t="str">
            <v>----------------------------</v>
          </cell>
          <cell r="GR136" t="str">
            <v>--------</v>
          </cell>
          <cell r="GS136" t="str">
            <v>--------</v>
          </cell>
          <cell r="GT136" t="str">
            <v>---------</v>
          </cell>
          <cell r="GU136" t="str">
            <v>---------</v>
          </cell>
          <cell r="GV136" t="str">
            <v>--------</v>
          </cell>
          <cell r="GW136" t="str">
            <v>--------</v>
          </cell>
          <cell r="GX136" t="str">
            <v>--------</v>
          </cell>
          <cell r="GY136" t="str">
            <v>----------------------------</v>
          </cell>
          <cell r="GZ136" t="str">
            <v>--------</v>
          </cell>
          <cell r="HA136" t="str">
            <v>--------</v>
          </cell>
          <cell r="HB136" t="str">
            <v>---------</v>
          </cell>
          <cell r="HC136" t="str">
            <v>---------</v>
          </cell>
          <cell r="HD136" t="str">
            <v>--------</v>
          </cell>
          <cell r="HE136" t="str">
            <v>---------</v>
          </cell>
          <cell r="HF136" t="str">
            <v>----------------------------</v>
          </cell>
          <cell r="HG136" t="str">
            <v>---------</v>
          </cell>
          <cell r="HH136" t="str">
            <v>---------</v>
          </cell>
          <cell r="HI136" t="str">
            <v>---------</v>
          </cell>
          <cell r="HJ136" t="str">
            <v>---------</v>
          </cell>
          <cell r="HK136" t="str">
            <v>---------</v>
          </cell>
        </row>
        <row r="137">
          <cell r="A137" t="str">
            <v>----------------------------</v>
          </cell>
          <cell r="B137" t="str">
            <v>------------</v>
          </cell>
          <cell r="C137" t="str">
            <v>------------</v>
          </cell>
          <cell r="D137" t="str">
            <v>----------</v>
          </cell>
          <cell r="E137" t="str">
            <v>------------</v>
          </cell>
          <cell r="F137" t="str">
            <v>------------</v>
          </cell>
          <cell r="G137" t="str">
            <v>----------</v>
          </cell>
          <cell r="H137" t="str">
            <v>----------------------------</v>
          </cell>
          <cell r="I137" t="str">
            <v>------------</v>
          </cell>
          <cell r="J137" t="str">
            <v>------------</v>
          </cell>
          <cell r="K137" t="str">
            <v>----------</v>
          </cell>
          <cell r="L137" t="str">
            <v>------------</v>
          </cell>
          <cell r="M137" t="str">
            <v>------------</v>
          </cell>
          <cell r="N137" t="str">
            <v>----------</v>
          </cell>
          <cell r="O137" t="str">
            <v>------------</v>
          </cell>
          <cell r="P137" t="str">
            <v>----------------------------</v>
          </cell>
          <cell r="Q137" t="str">
            <v>------------</v>
          </cell>
          <cell r="R137" t="str">
            <v>----------</v>
          </cell>
          <cell r="S137" t="str">
            <v>------------</v>
          </cell>
          <cell r="T137" t="str">
            <v>------------</v>
          </cell>
          <cell r="U137" t="str">
            <v>----------</v>
          </cell>
          <cell r="V137" t="str">
            <v>------------</v>
          </cell>
          <cell r="W137" t="str">
            <v>----------------------------</v>
          </cell>
          <cell r="X137" t="str">
            <v>------------</v>
          </cell>
          <cell r="Y137" t="str">
            <v>----------</v>
          </cell>
          <cell r="Z137" t="str">
            <v>------------</v>
          </cell>
          <cell r="AA137" t="str">
            <v>------------</v>
          </cell>
          <cell r="AB137" t="str">
            <v>----------</v>
          </cell>
          <cell r="AC137" t="str">
            <v>------------</v>
          </cell>
          <cell r="AD137" t="str">
            <v>----------------------------</v>
          </cell>
          <cell r="AE137" t="str">
            <v>------------</v>
          </cell>
          <cell r="AF137" t="str">
            <v>----------</v>
          </cell>
          <cell r="AG137" t="str">
            <v>------------</v>
          </cell>
          <cell r="AH137" t="str">
            <v>------------</v>
          </cell>
          <cell r="AI137" t="str">
            <v>----------</v>
          </cell>
          <cell r="AJ137" t="str">
            <v>------------</v>
          </cell>
          <cell r="AK137" t="str">
            <v>----------------------------</v>
          </cell>
          <cell r="AL137" t="str">
            <v>------------</v>
          </cell>
          <cell r="AM137" t="str">
            <v>----------</v>
          </cell>
          <cell r="AN137" t="str">
            <v>------------</v>
          </cell>
          <cell r="AO137" t="str">
            <v>------------</v>
          </cell>
          <cell r="AP137" t="str">
            <v>----------</v>
          </cell>
          <cell r="AQ137" t="str">
            <v>----------</v>
          </cell>
          <cell r="AR137" t="str">
            <v>----------------------------</v>
          </cell>
          <cell r="AS137" t="str">
            <v>----------</v>
          </cell>
          <cell r="AT137" t="str">
            <v>----------</v>
          </cell>
          <cell r="AU137" t="str">
            <v>----------</v>
          </cell>
          <cell r="AV137" t="str">
            <v>----------</v>
          </cell>
          <cell r="AW137" t="str">
            <v>----------</v>
          </cell>
          <cell r="AX137" t="str">
            <v>----------</v>
          </cell>
          <cell r="AY137" t="str">
            <v>----------------------------</v>
          </cell>
          <cell r="AZ137" t="str">
            <v>----------</v>
          </cell>
          <cell r="BA137" t="str">
            <v>----------</v>
          </cell>
          <cell r="BB137" t="str">
            <v>----------</v>
          </cell>
          <cell r="BC137" t="str">
            <v>----------</v>
          </cell>
          <cell r="BD137" t="str">
            <v>----------</v>
          </cell>
          <cell r="BE137" t="str">
            <v>----------</v>
          </cell>
          <cell r="BF137" t="str">
            <v>----------------------------</v>
          </cell>
          <cell r="BG137" t="str">
            <v>----------</v>
          </cell>
          <cell r="BH137" t="str">
            <v>----------</v>
          </cell>
          <cell r="BI137" t="str">
            <v>----------</v>
          </cell>
          <cell r="BJ137" t="str">
            <v>----------</v>
          </cell>
          <cell r="BK137" t="str">
            <v>----------</v>
          </cell>
          <cell r="BL137" t="str">
            <v>----------</v>
          </cell>
          <cell r="BM137" t="str">
            <v>----------</v>
          </cell>
          <cell r="BN137" t="str">
            <v>----------------------------</v>
          </cell>
          <cell r="BO137" t="str">
            <v>----------</v>
          </cell>
          <cell r="BP137" t="str">
            <v>----------</v>
          </cell>
          <cell r="BQ137" t="str">
            <v>----------</v>
          </cell>
          <cell r="BR137" t="str">
            <v>----------</v>
          </cell>
          <cell r="BS137" t="str">
            <v>----------</v>
          </cell>
          <cell r="BT137" t="str">
            <v>----------</v>
          </cell>
          <cell r="BU137" t="str">
            <v>----------------------------</v>
          </cell>
          <cell r="BV137" t="str">
            <v>----------</v>
          </cell>
          <cell r="BW137" t="str">
            <v>----------</v>
          </cell>
          <cell r="BX137" t="str">
            <v>----------</v>
          </cell>
          <cell r="BY137" t="str">
            <v>----------</v>
          </cell>
          <cell r="BZ137" t="str">
            <v>----------</v>
          </cell>
          <cell r="CA137" t="str">
            <v>----------</v>
          </cell>
          <cell r="CB137" t="str">
            <v>----------------------------</v>
          </cell>
          <cell r="CC137" t="str">
            <v>----------</v>
          </cell>
          <cell r="CD137" t="str">
            <v>----------</v>
          </cell>
          <cell r="CE137" t="str">
            <v>----------</v>
          </cell>
          <cell r="CF137" t="str">
            <v>----------</v>
          </cell>
          <cell r="CG137" t="str">
            <v>----------</v>
          </cell>
          <cell r="CH137" t="str">
            <v>----------</v>
          </cell>
          <cell r="CI137" t="str">
            <v>----------</v>
          </cell>
          <cell r="CJ137" t="str">
            <v>----------------------------</v>
          </cell>
          <cell r="CK137" t="str">
            <v>----------</v>
          </cell>
          <cell r="CL137" t="str">
            <v>----------</v>
          </cell>
          <cell r="CM137" t="str">
            <v>----------</v>
          </cell>
          <cell r="CN137" t="str">
            <v>----------</v>
          </cell>
          <cell r="CO137" t="str">
            <v>----------</v>
          </cell>
          <cell r="CP137" t="str">
            <v>----------</v>
          </cell>
          <cell r="CQ137" t="str">
            <v>----------</v>
          </cell>
          <cell r="CR137" t="str">
            <v>----------------------------</v>
          </cell>
          <cell r="CS137" t="str">
            <v>----------</v>
          </cell>
          <cell r="CT137" t="str">
            <v>----------</v>
          </cell>
          <cell r="CU137" t="str">
            <v>----------</v>
          </cell>
          <cell r="CV137" t="str">
            <v>----------</v>
          </cell>
          <cell r="CW137" t="str">
            <v>----------</v>
          </cell>
          <cell r="CX137" t="str">
            <v>----------</v>
          </cell>
          <cell r="CY137" t="str">
            <v>----------</v>
          </cell>
          <cell r="CZ137" t="str">
            <v>----------------------------</v>
          </cell>
          <cell r="DA137" t="str">
            <v>----------</v>
          </cell>
          <cell r="DB137" t="str">
            <v>----------</v>
          </cell>
          <cell r="DC137" t="str">
            <v>----------</v>
          </cell>
          <cell r="DD137" t="str">
            <v>----------</v>
          </cell>
          <cell r="DE137" t="str">
            <v>----------</v>
          </cell>
          <cell r="DF137" t="str">
            <v>----------</v>
          </cell>
          <cell r="DG137" t="str">
            <v>----------</v>
          </cell>
          <cell r="DH137" t="str">
            <v>----------------------------</v>
          </cell>
          <cell r="DI137" t="str">
            <v>----------</v>
          </cell>
          <cell r="DJ137" t="str">
            <v>----------</v>
          </cell>
          <cell r="DK137" t="str">
            <v>----------</v>
          </cell>
          <cell r="DL137" t="str">
            <v>----------</v>
          </cell>
          <cell r="DM137" t="str">
            <v>----------</v>
          </cell>
          <cell r="DN137" t="str">
            <v>----------</v>
          </cell>
          <cell r="DO137" t="str">
            <v>----------------------------</v>
          </cell>
          <cell r="DP137" t="str">
            <v>----------</v>
          </cell>
          <cell r="DQ137" t="str">
            <v>----------</v>
          </cell>
          <cell r="DR137" t="str">
            <v>----------</v>
          </cell>
          <cell r="DS137" t="str">
            <v>----------</v>
          </cell>
          <cell r="DT137" t="str">
            <v>----------</v>
          </cell>
          <cell r="DU137" t="str">
            <v>----------</v>
          </cell>
          <cell r="DV137" t="str">
            <v>----------------------------</v>
          </cell>
          <cell r="DW137" t="str">
            <v>------------</v>
          </cell>
          <cell r="DX137" t="str">
            <v>------------</v>
          </cell>
          <cell r="DY137" t="str">
            <v>----------</v>
          </cell>
          <cell r="DZ137" t="str">
            <v>------------</v>
          </cell>
          <cell r="EA137" t="str">
            <v>------------</v>
          </cell>
          <cell r="EB137" t="str">
            <v>----------</v>
          </cell>
          <cell r="EC137" t="str">
            <v>------------</v>
          </cell>
          <cell r="ED137" t="str">
            <v>------------</v>
          </cell>
          <cell r="EE137" t="str">
            <v>----------------------------</v>
          </cell>
          <cell r="EF137" t="str">
            <v>----------</v>
          </cell>
          <cell r="EG137" t="str">
            <v>------------</v>
          </cell>
          <cell r="EH137" t="str">
            <v>------------</v>
          </cell>
          <cell r="EI137" t="str">
            <v>----------</v>
          </cell>
          <cell r="EJ137" t="str">
            <v>------------</v>
          </cell>
          <cell r="EK137" t="str">
            <v>------------</v>
          </cell>
          <cell r="EL137" t="str">
            <v>----------</v>
          </cell>
          <cell r="EM137" t="str">
            <v>------------</v>
          </cell>
          <cell r="EN137" t="str">
            <v>----------------------------</v>
          </cell>
          <cell r="EO137" t="str">
            <v>------------</v>
          </cell>
          <cell r="EP137" t="str">
            <v>----------</v>
          </cell>
          <cell r="EQ137" t="str">
            <v>------------</v>
          </cell>
          <cell r="ER137" t="str">
            <v>------------</v>
          </cell>
          <cell r="ES137" t="str">
            <v>----------</v>
          </cell>
          <cell r="ET137" t="str">
            <v>------------</v>
          </cell>
          <cell r="EU137" t="str">
            <v>----------------------------</v>
          </cell>
          <cell r="EV137" t="str">
            <v>------------</v>
          </cell>
          <cell r="EW137" t="str">
            <v>----------</v>
          </cell>
          <cell r="EX137" t="str">
            <v>------------</v>
          </cell>
          <cell r="EY137" t="str">
            <v>------------</v>
          </cell>
          <cell r="EZ137" t="str">
            <v>----------</v>
          </cell>
          <cell r="FA137" t="str">
            <v>------------</v>
          </cell>
          <cell r="FB137" t="str">
            <v>----------------------------</v>
          </cell>
          <cell r="FC137" t="str">
            <v>------------</v>
          </cell>
          <cell r="FD137" t="str">
            <v>----------</v>
          </cell>
          <cell r="FE137" t="str">
            <v>------------</v>
          </cell>
          <cell r="FF137" t="str">
            <v>------------</v>
          </cell>
          <cell r="FG137" t="str">
            <v>----------</v>
          </cell>
          <cell r="FH137" t="str">
            <v>--------</v>
          </cell>
          <cell r="FI137" t="str">
            <v>--------</v>
          </cell>
          <cell r="FJ137" t="str">
            <v>----------------------------</v>
          </cell>
          <cell r="FK137" t="str">
            <v>---------</v>
          </cell>
          <cell r="FL137" t="str">
            <v>---------</v>
          </cell>
          <cell r="FM137" t="str">
            <v>---------</v>
          </cell>
          <cell r="FN137" t="str">
            <v>---------</v>
          </cell>
          <cell r="FO137" t="str">
            <v>--------</v>
          </cell>
          <cell r="FP137" t="str">
            <v>--------</v>
          </cell>
          <cell r="FQ137" t="str">
            <v>--------</v>
          </cell>
          <cell r="FR137" t="str">
            <v>----------------------------</v>
          </cell>
          <cell r="FS137" t="str">
            <v>--------</v>
          </cell>
          <cell r="FT137" t="str">
            <v>--------</v>
          </cell>
          <cell r="FU137" t="str">
            <v>---------</v>
          </cell>
          <cell r="FV137" t="str">
            <v>---------</v>
          </cell>
          <cell r="FW137" t="str">
            <v>---------</v>
          </cell>
          <cell r="FX137" t="str">
            <v>---------</v>
          </cell>
          <cell r="FY137" t="str">
            <v>--------</v>
          </cell>
          <cell r="FZ137" t="str">
            <v>----------------------------</v>
          </cell>
          <cell r="GA137" t="str">
            <v>--------</v>
          </cell>
          <cell r="GB137" t="str">
            <v>--------</v>
          </cell>
          <cell r="GC137" t="str">
            <v>--------</v>
          </cell>
          <cell r="GD137" t="str">
            <v>--------</v>
          </cell>
          <cell r="GE137" t="str">
            <v>---------</v>
          </cell>
          <cell r="GF137" t="str">
            <v>---------</v>
          </cell>
          <cell r="GG137" t="str">
            <v>---------</v>
          </cell>
          <cell r="GH137" t="str">
            <v>----------------------------</v>
          </cell>
          <cell r="GI137" t="str">
            <v>--------</v>
          </cell>
          <cell r="GJ137" t="str">
            <v>--------</v>
          </cell>
          <cell r="GK137" t="str">
            <v>--------</v>
          </cell>
          <cell r="GL137" t="str">
            <v>--------</v>
          </cell>
          <cell r="GM137" t="str">
            <v>---------</v>
          </cell>
          <cell r="GN137" t="str">
            <v>---------</v>
          </cell>
          <cell r="GO137" t="str">
            <v>---------</v>
          </cell>
          <cell r="GP137" t="str">
            <v>--------</v>
          </cell>
          <cell r="GQ137" t="str">
            <v>----------------------------</v>
          </cell>
          <cell r="GR137" t="str">
            <v>--------</v>
          </cell>
          <cell r="GS137" t="str">
            <v>--------</v>
          </cell>
          <cell r="GT137" t="str">
            <v>---------</v>
          </cell>
          <cell r="GU137" t="str">
            <v>---------</v>
          </cell>
          <cell r="GV137" t="str">
            <v>--------</v>
          </cell>
          <cell r="GW137" t="str">
            <v>--------</v>
          </cell>
          <cell r="GX137" t="str">
            <v>--------</v>
          </cell>
          <cell r="GY137" t="str">
            <v>----------------------------</v>
          </cell>
          <cell r="GZ137" t="str">
            <v>--------</v>
          </cell>
          <cell r="HA137" t="str">
            <v>--------</v>
          </cell>
          <cell r="HB137" t="str">
            <v>---------</v>
          </cell>
          <cell r="HC137" t="str">
            <v>---------</v>
          </cell>
          <cell r="HD137" t="str">
            <v>--------</v>
          </cell>
          <cell r="HE137" t="str">
            <v>---------</v>
          </cell>
          <cell r="HF137" t="str">
            <v>----------------------------</v>
          </cell>
          <cell r="HG137" t="str">
            <v>---------</v>
          </cell>
          <cell r="HH137" t="str">
            <v>---------</v>
          </cell>
          <cell r="HI137" t="str">
            <v>---------</v>
          </cell>
          <cell r="HJ137" t="str">
            <v>---------</v>
          </cell>
          <cell r="HK137" t="str">
            <v>---------</v>
          </cell>
        </row>
        <row r="138">
          <cell r="A138" t="str">
            <v>И Т О Г О</v>
          </cell>
          <cell r="B138">
            <v>9436875</v>
          </cell>
          <cell r="C138">
            <v>78299935</v>
          </cell>
          <cell r="D138">
            <v>6532779</v>
          </cell>
          <cell r="E138">
            <v>11141369</v>
          </cell>
          <cell r="F138">
            <v>1619715</v>
          </cell>
          <cell r="G138">
            <v>1660156</v>
          </cell>
          <cell r="H138" t="str">
            <v>И Т О Г О</v>
          </cell>
          <cell r="I138">
            <v>140889</v>
          </cell>
          <cell r="J138">
            <v>299488</v>
          </cell>
          <cell r="K138">
            <v>11136</v>
          </cell>
          <cell r="L138">
            <v>15152</v>
          </cell>
          <cell r="M138">
            <v>14934637</v>
          </cell>
          <cell r="N138">
            <v>16605057</v>
          </cell>
          <cell r="O138">
            <v>64458</v>
          </cell>
          <cell r="P138" t="str">
            <v>И Т О Г О</v>
          </cell>
          <cell r="Q138">
            <v>124498</v>
          </cell>
          <cell r="R138">
            <v>775074427</v>
          </cell>
          <cell r="S138">
            <v>808597611</v>
          </cell>
          <cell r="T138">
            <v>465307026</v>
          </cell>
          <cell r="U138">
            <v>481411707</v>
          </cell>
          <cell r="V138">
            <v>304316595</v>
          </cell>
          <cell r="W138" t="str">
            <v>И Т О Г О</v>
          </cell>
          <cell r="X138">
            <v>323839183</v>
          </cell>
          <cell r="Y138">
            <v>5450806</v>
          </cell>
          <cell r="Z138">
            <v>3346721</v>
          </cell>
          <cell r="AA138">
            <v>8707576</v>
          </cell>
          <cell r="AB138">
            <v>9005728</v>
          </cell>
          <cell r="AC138">
            <v>16296</v>
          </cell>
          <cell r="AD138" t="str">
            <v>И Т О Г О</v>
          </cell>
          <cell r="AE138">
            <v>16296</v>
          </cell>
          <cell r="AF138">
            <v>824945471</v>
          </cell>
          <cell r="AG138">
            <v>449640385</v>
          </cell>
          <cell r="AH138">
            <v>40000</v>
          </cell>
          <cell r="AI138">
            <v>141146299</v>
          </cell>
          <cell r="AJ138">
            <v>157181161</v>
          </cell>
          <cell r="AK138" t="str">
            <v>И Т О Г О</v>
          </cell>
          <cell r="AL138">
            <v>316506</v>
          </cell>
          <cell r="AM138">
            <v>433159</v>
          </cell>
          <cell r="AN138">
            <v>140829793</v>
          </cell>
          <cell r="AO138">
            <v>156748002</v>
          </cell>
          <cell r="AP138">
            <v>4028366</v>
          </cell>
          <cell r="AQ138">
            <v>-3683769</v>
          </cell>
          <cell r="AR138" t="str">
            <v>И Т О Г О</v>
          </cell>
          <cell r="AS138">
            <v>131196954</v>
          </cell>
          <cell r="AT138">
            <v>18964471</v>
          </cell>
          <cell r="AU138">
            <v>138814613</v>
          </cell>
          <cell r="AV138">
            <v>68900353</v>
          </cell>
          <cell r="AW138">
            <v>-11301428</v>
          </cell>
          <cell r="AX138">
            <v>-770666</v>
          </cell>
          <cell r="AY138" t="str">
            <v>И Т О Г О</v>
          </cell>
          <cell r="AZ138">
            <v>105388835</v>
          </cell>
          <cell r="BA138">
            <v>15600612</v>
          </cell>
          <cell r="BB138">
            <v>106633014</v>
          </cell>
          <cell r="BC138">
            <v>52544151</v>
          </cell>
          <cell r="BD138">
            <v>-2014845</v>
          </cell>
          <cell r="BE138">
            <v>-10394</v>
          </cell>
          <cell r="BF138" t="str">
            <v>И Т О Г О</v>
          </cell>
          <cell r="BG138">
            <v>78328</v>
          </cell>
          <cell r="BH138">
            <v>83198</v>
          </cell>
          <cell r="BI138">
            <v>-15264</v>
          </cell>
          <cell r="BJ138">
            <v>23427768</v>
          </cell>
          <cell r="BK138">
            <v>3363859</v>
          </cell>
          <cell r="BL138">
            <v>29412669</v>
          </cell>
          <cell r="BM138">
            <v>16356202</v>
          </cell>
          <cell r="BN138" t="str">
            <v>И Т О Г О</v>
          </cell>
          <cell r="BO138">
            <v>-5984901</v>
          </cell>
          <cell r="BP138">
            <v>-2902709</v>
          </cell>
          <cell r="BQ138">
            <v>2302023</v>
          </cell>
          <cell r="BR138">
            <v>2685732</v>
          </cell>
          <cell r="BS138">
            <v>-3286418</v>
          </cell>
          <cell r="BT138">
            <v>27314</v>
          </cell>
          <cell r="BU138" t="str">
            <v>И Т О Г О</v>
          </cell>
          <cell r="BV138">
            <v>149776</v>
          </cell>
          <cell r="BW138">
            <v>240470</v>
          </cell>
          <cell r="BX138">
            <v>7226218</v>
          </cell>
          <cell r="BY138">
            <v>4433500</v>
          </cell>
          <cell r="BZ138">
            <v>6916611</v>
          </cell>
          <cell r="CA138">
            <v>550077</v>
          </cell>
          <cell r="CB138" t="str">
            <v>И Т О Г О</v>
          </cell>
          <cell r="CC138">
            <v>48</v>
          </cell>
          <cell r="CD138">
            <v>325000</v>
          </cell>
          <cell r="CE138">
            <v>325000</v>
          </cell>
          <cell r="CF138">
            <v>48</v>
          </cell>
          <cell r="CG138">
            <v>1494</v>
          </cell>
          <cell r="CH138">
            <v>1494</v>
          </cell>
          <cell r="CI138">
            <v>17126</v>
          </cell>
          <cell r="CJ138" t="str">
            <v>И Т О Г О</v>
          </cell>
          <cell r="CK138">
            <v>340958</v>
          </cell>
          <cell r="CL138">
            <v>346706</v>
          </cell>
          <cell r="CM138">
            <v>11378</v>
          </cell>
          <cell r="CN138">
            <v>10582</v>
          </cell>
          <cell r="CO138">
            <v>935925</v>
          </cell>
          <cell r="CP138">
            <v>847304</v>
          </cell>
          <cell r="CQ138">
            <v>99203</v>
          </cell>
          <cell r="CR138" t="str">
            <v>И Т О Г О</v>
          </cell>
          <cell r="CS138">
            <v>-19064</v>
          </cell>
          <cell r="CT138">
            <v>176814</v>
          </cell>
          <cell r="CU138">
            <v>167917</v>
          </cell>
          <cell r="CV138">
            <v>-10167</v>
          </cell>
          <cell r="CW138">
            <v>554</v>
          </cell>
          <cell r="CX138">
            <v>215094</v>
          </cell>
          <cell r="CY138">
            <v>215227</v>
          </cell>
          <cell r="CZ138" t="str">
            <v>И Т О Г О</v>
          </cell>
          <cell r="DA138">
            <v>421</v>
          </cell>
          <cell r="DB138">
            <v>231224</v>
          </cell>
          <cell r="DC138">
            <v>5230933</v>
          </cell>
          <cell r="DD138">
            <v>4433500</v>
          </cell>
          <cell r="DE138">
            <v>5012963</v>
          </cell>
          <cell r="DF138">
            <v>449194</v>
          </cell>
          <cell r="DG138">
            <v>-3443299</v>
          </cell>
          <cell r="DH138" t="str">
            <v>И Т О Г О</v>
          </cell>
          <cell r="DI138">
            <v>138423172</v>
          </cell>
          <cell r="DJ138">
            <v>23397971</v>
          </cell>
          <cell r="DK138">
            <v>145731224</v>
          </cell>
          <cell r="DL138">
            <v>68900353</v>
          </cell>
          <cell r="DM138">
            <v>-10751351</v>
          </cell>
          <cell r="DN138">
            <v>31450323</v>
          </cell>
          <cell r="DO138" t="str">
            <v>И Т О Г О</v>
          </cell>
          <cell r="DP138">
            <v>66080184</v>
          </cell>
          <cell r="DQ138">
            <v>45654067</v>
          </cell>
          <cell r="DR138">
            <v>51876440</v>
          </cell>
          <cell r="DS138">
            <v>34149</v>
          </cell>
          <cell r="DT138">
            <v>32149</v>
          </cell>
          <cell r="DU138">
            <v>2000</v>
          </cell>
          <cell r="DV138" t="str">
            <v>И Т О Г О</v>
          </cell>
          <cell r="DW138">
            <v>1644504</v>
          </cell>
          <cell r="DX138">
            <v>1990081</v>
          </cell>
          <cell r="DY138">
            <v>127</v>
          </cell>
          <cell r="DZ138">
            <v>176116</v>
          </cell>
          <cell r="EA138">
            <v>172561</v>
          </cell>
          <cell r="EB138">
            <v>107480</v>
          </cell>
          <cell r="EC138">
            <v>294752</v>
          </cell>
          <cell r="ED138">
            <v>152084</v>
          </cell>
          <cell r="EE138" t="str">
            <v>И Т О Г О</v>
          </cell>
          <cell r="EF138">
            <v>119625</v>
          </cell>
          <cell r="EG138">
            <v>6917</v>
          </cell>
          <cell r="EH138">
            <v>4451</v>
          </cell>
          <cell r="EI138">
            <v>498757</v>
          </cell>
          <cell r="EJ138">
            <v>1037225</v>
          </cell>
          <cell r="EK138">
            <v>201489</v>
          </cell>
          <cell r="EL138">
            <v>240959</v>
          </cell>
          <cell r="EM138">
            <v>785</v>
          </cell>
          <cell r="EN138" t="str">
            <v>И Т О Г О</v>
          </cell>
          <cell r="EO138">
            <v>3303</v>
          </cell>
          <cell r="EP138">
            <v>63526968</v>
          </cell>
          <cell r="EQ138">
            <v>39526330</v>
          </cell>
          <cell r="ER138">
            <v>53072560</v>
          </cell>
          <cell r="ES138">
            <v>35274223</v>
          </cell>
          <cell r="ET138">
            <v>21112377</v>
          </cell>
          <cell r="EU138" t="str">
            <v>И Т О Г О</v>
          </cell>
          <cell r="EV138">
            <v>13381448</v>
          </cell>
          <cell r="EW138">
            <v>51476963</v>
          </cell>
          <cell r="EX138">
            <v>22888570</v>
          </cell>
          <cell r="EY138">
            <v>28043756</v>
          </cell>
          <cell r="EZ138">
            <v>31717298</v>
          </cell>
          <cell r="FA138">
            <v>217232624</v>
          </cell>
          <cell r="FB138" t="str">
            <v>И Т О Г О</v>
          </cell>
          <cell r="FC138">
            <v>142787869</v>
          </cell>
          <cell r="FD138">
            <v>-12622</v>
          </cell>
          <cell r="FE138">
            <v>-40764</v>
          </cell>
          <cell r="FF138">
            <v>151572</v>
          </cell>
          <cell r="FG138">
            <v>37479</v>
          </cell>
          <cell r="FH138">
            <v>5936934</v>
          </cell>
          <cell r="FI138">
            <v>3136492</v>
          </cell>
          <cell r="FJ138" t="str">
            <v>И Т О Г О</v>
          </cell>
          <cell r="FK138">
            <v>23492797</v>
          </cell>
          <cell r="FL138">
            <v>-679380</v>
          </cell>
          <cell r="FM138">
            <v>2247857</v>
          </cell>
          <cell r="FN138">
            <v>18472378</v>
          </cell>
          <cell r="FO138">
            <v>699</v>
          </cell>
          <cell r="FP138">
            <v>8029417</v>
          </cell>
          <cell r="FQ138">
            <v>2378009</v>
          </cell>
          <cell r="FR138" t="str">
            <v>И Т О Г О</v>
          </cell>
          <cell r="FS138">
            <v>422294</v>
          </cell>
          <cell r="FT138">
            <v>80081</v>
          </cell>
          <cell r="FU138">
            <v>3885304</v>
          </cell>
          <cell r="FV138">
            <v>31013</v>
          </cell>
          <cell r="FW138">
            <v>2247857</v>
          </cell>
          <cell r="FX138">
            <v>851260</v>
          </cell>
          <cell r="FY138">
            <v>699</v>
          </cell>
          <cell r="FZ138" t="str">
            <v>И Т О Г О</v>
          </cell>
          <cell r="GA138">
            <v>1238795</v>
          </cell>
          <cell r="GB138">
            <v>105206</v>
          </cell>
          <cell r="GC138">
            <v>1568129</v>
          </cell>
          <cell r="GD138">
            <v>135601</v>
          </cell>
          <cell r="GE138">
            <v>16669338</v>
          </cell>
          <cell r="GF138">
            <v>375870</v>
          </cell>
          <cell r="GG138">
            <v>15169311</v>
          </cell>
          <cell r="GH138" t="str">
            <v>И Т О Г О</v>
          </cell>
          <cell r="GI138">
            <v>3444026</v>
          </cell>
          <cell r="GJ138">
            <v>468722</v>
          </cell>
          <cell r="GK138">
            <v>662750</v>
          </cell>
          <cell r="GL138">
            <v>276978</v>
          </cell>
          <cell r="GM138">
            <v>880281</v>
          </cell>
          <cell r="GN138">
            <v>14987</v>
          </cell>
          <cell r="GO138">
            <v>640894</v>
          </cell>
          <cell r="GP138">
            <v>917124</v>
          </cell>
          <cell r="GQ138" t="str">
            <v>И Т О Г О</v>
          </cell>
          <cell r="GR138">
            <v>282073</v>
          </cell>
          <cell r="GS138">
            <v>3283761</v>
          </cell>
          <cell r="GT138">
            <v>2643832</v>
          </cell>
          <cell r="GU138">
            <v>2057874</v>
          </cell>
          <cell r="GV138">
            <v>-1101250</v>
          </cell>
          <cell r="GW138">
            <v>1810913</v>
          </cell>
          <cell r="GX138">
            <v>2429472</v>
          </cell>
          <cell r="GY138" t="str">
            <v>И Т О Г О</v>
          </cell>
          <cell r="GZ138">
            <v>1522008</v>
          </cell>
          <cell r="HA138">
            <v>218</v>
          </cell>
          <cell r="HB138">
            <v>420131</v>
          </cell>
          <cell r="HC138">
            <v>364945</v>
          </cell>
          <cell r="HD138">
            <v>55404</v>
          </cell>
          <cell r="HE138">
            <v>12107</v>
          </cell>
          <cell r="HF138" t="str">
            <v>И Т О Г О</v>
          </cell>
          <cell r="HG138">
            <v>1300805</v>
          </cell>
          <cell r="HH138">
            <v>1047326</v>
          </cell>
          <cell r="HI138">
            <v>3974</v>
          </cell>
          <cell r="HJ138">
            <v>-8515303</v>
          </cell>
          <cell r="HK138">
            <v>8556950</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e"/>
      <sheetName val="Feuille de donnée Essbase"/>
      <sheetName val="CAF -CVR montréal nord -RC-A"/>
      <sheetName val="CAF -CVR québec -RC-Année"/>
      <sheetName val="CAF -CVR montréal sud -RC-Année"/>
      <sheetName val="CAF -CVR maritimes -RC-Année"/>
      <sheetName val="CAF -CVR Ottawa-RC-Année"/>
      <sheetName val="CAF -CVR Toronto-RC-Année"/>
      <sheetName val="CAF -HRI-RC-Année"/>
      <sheetName val="CAF - HRI - RC-Mois"/>
      <sheetName val="CAF - CVR Toronto - RC-Mois"/>
      <sheetName val="CAF - CVR montréal sud - RC-Mo"/>
      <sheetName val="CAF -CVR montréal nord - RC-Mo"/>
      <sheetName val="CAF - CVR québec - RC-Mois"/>
      <sheetName val="CAF - CVR Maritimes - RC-Mois"/>
      <sheetName val="CAF -CVR Ottawa - RC-Mois"/>
      <sheetName val="CAF-CVR Québec- Marque-Mois"/>
      <sheetName val="CAF-HRI- Marque-Mois"/>
      <sheetName val="CAF-CVR Ouest- Marque-Mois"/>
      <sheetName val="CAF-CVR Maritimes- Marque-Mois"/>
      <sheetName val="CAF-CVR Toronto- Marque-Mois"/>
      <sheetName val="CAF-CVR Ottawa- Marque-Mois"/>
      <sheetName val="CAF-CVR Montréal Sud-Marque-Mo"/>
      <sheetName val="CAF-CVR Montréal Nord-Marque-Mo"/>
      <sheetName val="Calendrier"/>
      <sheetName val="CAF-G7"/>
      <sheetName val="CAF-réseau - Marque - Mois"/>
      <sheetName val="CAF-Québec - Marque - Mois"/>
      <sheetName val="CAF-Ontario - Marque - Mois"/>
      <sheetName val="CAF-Maritimes - Marques - Mois"/>
      <sheetName val="CAF-Ouest canadien-Marque -Mois"/>
      <sheetName val="CAF-Ouest canadien-Marque-année"/>
      <sheetName val="CAF-Maritimes - Marque - année"/>
      <sheetName val="CAF-Ontario - Marque - année"/>
      <sheetName val="CAF-Québec - Marque - année"/>
      <sheetName val="CAF-réseau - Marque - année"/>
      <sheetName val="CAF-HRI- Marque-année"/>
      <sheetName val="CAF-CVR Ouest- Marque-année"/>
      <sheetName val="CAF-CVR Maritimes-Marque-A"/>
      <sheetName val="CAF-CVR Toronto- Marque-année"/>
      <sheetName val="CAF-CVR Ottawa- Marque-année"/>
      <sheetName val="CAF-CVR Québec- Marque-année"/>
      <sheetName val="CAF-CVR Montréal sud-Marque-A"/>
      <sheetName val="CAF-CVR Montréal nord- Marque-A"/>
      <sheetName val="CAF-Réseau- CVR-Mois"/>
      <sheetName val="CAF-Réseau - CVR- année"/>
      <sheetName val="CAF-Rés-Ventes Nettes- Produit"/>
      <sheetName val="CAF-CVR-Ventes Nettes- Produit"/>
      <sheetName val="CAFtdb"/>
      <sheetName val="#REF"/>
      <sheetName val="CAR mod P1"/>
      <sheetName val="CAR mod Euro P2"/>
      <sheetName val="CAR mod P3"/>
      <sheetName val="CAR mod P4"/>
      <sheetName val="CAR mod P5"/>
      <sheetName val="CAR mod P6 Alter"/>
      <sheetName val="CAF-CVR Ouest- Marque-a蚰Ӵ_x0000__x0004_"/>
      <sheetName val=""/>
      <sheetName val="Hoja4"/>
      <sheetName val="Hoja3"/>
      <sheetName val="Hoja2"/>
      <sheetName val="Hoja1"/>
      <sheetName val="Por Procedencia"/>
      <sheetName val="AR1_DETALLE _sin ppt_ene"/>
      <sheetName val="AR1_DETALLE _sin ppt_acum"/>
      <sheetName val="AR1_DETALLE _totales"/>
      <sheetName val="AR1_B03_2002"/>
      <sheetName val="Graf VOL"/>
      <sheetName val="Graf CAB"/>
      <sheetName val="Graf CAN"/>
      <sheetName val="Graf ROP"/>
      <sheetName val="DatosGrafs"/>
      <sheetName val="DESV_ROP_BUD vs REAL"/>
      <sheetName val="DESV_ROP_Real vs n-1"/>
      <sheetName val="CARAT S-ROP1-R"/>
      <sheetName val="CARAT S-ROP2-R"/>
      <sheetName val="Gráfico"/>
      <sheetName val="datos graf"/>
      <sheetName val="04.2003"/>
      <sheetName val="valores"/>
      <sheetName val="Acum Abril"/>
      <sheetName val="P&amp;L DSS"/>
      <sheetName val="Tons 2004"/>
      <sheetName val="CAB"/>
      <sheetName val="OMC"/>
      <sheetName val="MV"/>
      <sheetName val="SQV"/>
      <sheetName val="log"/>
      <sheetName val="Exploc Materias"/>
      <sheetName val="COSTE-KG SAP"/>
      <sheetName val="CAF-CVR Ouest- Marque-a蚰Ӵ"/>
      <sheetName val="Essbase RESEA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sheetData sheetId="64"/>
      <sheetData sheetId="65"/>
      <sheetData sheetId="66"/>
      <sheetData sheetId="67" refreshError="1"/>
      <sheetData sheetId="68" refreshError="1"/>
      <sheetData sheetId="69" refreshError="1"/>
      <sheetData sheetId="70" refreshError="1"/>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_N"/>
      <sheetName val="движение руды"/>
      <sheetName val="автобаза"/>
      <sheetName val="АТТ"/>
      <sheetName val="Дт 21-х"/>
      <sheetName val="01.03"/>
      <sheetName val="Проводки"/>
      <sheetName val="12-ть мес. 2002 год"/>
      <sheetName val="02.03"/>
      <sheetName val="OS01_6OZ"/>
      <sheetName val="pldt"/>
      <sheetName val="график отчета"/>
      <sheetName val="бланки отчетности"/>
      <sheetName val="справка для отчета "/>
      <sheetName val="изменение вступительного сальдо"/>
      <sheetName val="пояснение к справке"/>
      <sheetName val="баланс"/>
      <sheetName val="стр.110,120"/>
      <sheetName val="Нематер.активы"/>
      <sheetName val="стр.113"/>
      <sheetName val="стр.130"/>
      <sheetName val="приложение 5 для УКСа"/>
      <sheetName val="строка 135"/>
      <sheetName val="строка 140,141-144 "/>
      <sheetName val="строка 145"/>
      <sheetName val="строка  150"/>
      <sheetName val="строка 211"/>
      <sheetName val="строка 212"/>
      <sheetName val="строка 213"/>
      <sheetName val="строка 214"/>
      <sheetName val="строка 215"/>
      <sheetName val="строка 216"/>
      <sheetName val="приложение 4 для ГОКов и ГРЭ"/>
      <sheetName val="строка 220"/>
      <sheetName val="строка 250,251,252"/>
      <sheetName val="фин.вложения"/>
      <sheetName val="сведения  о фин.вложениях"/>
      <sheetName val="строка 264"/>
      <sheetName val="строка 510"/>
      <sheetName val="строка 515"/>
      <sheetName val="520"/>
      <sheetName val="строка 610"/>
      <sheetName val="строка 621"/>
      <sheetName val="строка 624"/>
      <sheetName val="строка 640"/>
      <sheetName val="строка 650"/>
      <sheetName val="строка 910"/>
      <sheetName val="строка 921"/>
      <sheetName val="строка 940"/>
      <sheetName val="расчет активов"/>
      <sheetName val="нач.износ"/>
      <sheetName val="движ.ОС"/>
      <sheetName val="АКТ СВЕРКИ С УКСом"/>
      <sheetName val="Пример СВОДНОГО АКТА  с УКСом "/>
      <sheetName val="АКТ для УКСа и Управления"/>
      <sheetName val="форма 4"/>
      <sheetName val="5ф-НА"/>
      <sheetName val="5ф-ОС"/>
      <sheetName val="5ф-Амортизация"/>
      <sheetName val="5ф-НИР"/>
      <sheetName val="5ф-фин.вложения"/>
      <sheetName val="5ф-Дебиторы и Кредиторы"/>
      <sheetName val="5ф-обеспечения"/>
      <sheetName val="Лист1"/>
      <sheetName val="Проводки_02"/>
      <sheetName val="IAS"/>
      <sheetName val="Journals"/>
      <sheetName val="UnadjBS"/>
      <sheetName val="Проводки'02"/>
      <sheetName val="УрРасч"/>
      <sheetName val="АКРасч"/>
      <sheetName val="МСФО"/>
      <sheetName val="РСБУ_МСФО"/>
      <sheetName val="#REF"/>
      <sheetName val="12_1 Резерв отпусков"/>
      <sheetName val="Инфо"/>
      <sheetName val="Лист2"/>
      <sheetName val="#ССЫЛКА"/>
      <sheetName val="ГрупЛист"/>
      <sheetName val="Grouplist"/>
      <sheetName val="Оборотки"/>
      <sheetName val="Кор-я"/>
      <sheetName val="Кт 62 по ГК"/>
      <sheetName val="Adj2002"/>
      <sheetName val="[BALA_x0000__x0000__x0000__x0000__x0000__x0000__xffff__xffff_АКРасч"/>
      <sheetName val="СВОД"/>
      <sheetName val="Tickmarks"/>
      <sheetName val="1"/>
      <sheetName val="ТоКС-э"/>
      <sheetName val="PL 2009-2013"/>
      <sheetName val="УСЛОВИЯ"/>
      <sheetName val="Расшифровка BS"/>
      <sheetName val="PL 2010"/>
      <sheetName val="CF 2010"/>
      <sheetName val="RUS prelim"/>
      <sheetName val="Prelim. adj."/>
      <sheetName val="WEST part adj."/>
      <sheetName val="Группа"/>
      <sheetName val="CB RUS prelim"/>
      <sheetName val="RAS BS"/>
      <sheetName val="F13"/>
      <sheetName val="Эксп.реал.янв.в январе"/>
      <sheetName val="RAS FS"/>
      <sheetName val="Контр. лист"/>
      <sheetName val="стр.420 ДК"/>
      <sheetName val="стр.460"/>
      <sheetName val="BExRepositorySheet"/>
      <sheetName val="Ф.2"/>
      <sheetName val="Расш.Ф2"/>
      <sheetName val="Расш.услуги"/>
      <sheetName val="Ф.3"/>
      <sheetName val="Ф.4"/>
      <sheetName val="Расш.Ф4"/>
      <sheetName val="Ф.5"/>
      <sheetName val="сч.68 (1)"/>
      <sheetName val="сч.68 (2)"/>
      <sheetName val="сч.68 (3)"/>
      <sheetName val="сч.69 (1)"/>
      <sheetName val="сч.69 (2)"/>
      <sheetName val="7"/>
      <sheetName val="7а"/>
      <sheetName val="7б"/>
      <sheetName val="РБП"/>
      <sheetName val="ДЗ (1)"/>
      <sheetName val="ДЗ (2)"/>
      <sheetName val="ДЗ (3)"/>
      <sheetName val="ДЗ (4)"/>
      <sheetName val="ДЗ (5)"/>
      <sheetName val="ДЗ 245"/>
      <sheetName val="ДЗ (6)"/>
      <sheetName val="КЗ (1)"/>
      <sheetName val="КЗ (2)"/>
      <sheetName val="КЗ (3)"/>
      <sheetName val="КЗ 627"/>
      <sheetName val="КЗ (4)"/>
      <sheetName val="КЗ 520"/>
      <sheetName val="ДЗ и КЗ"/>
      <sheetName val="ДЗ и КЗ (2)"/>
      <sheetName val="сч.07"/>
      <sheetName val="ОС (1)"/>
      <sheetName val="ОС (2)"/>
      <sheetName val="ОС (3)"/>
      <sheetName val="НЗС движение"/>
      <sheetName val="3-1"/>
      <sheetName val="инстр к 3-1"/>
      <sheetName val="Ӂтрока 135"/>
      <sheetName val="Курсы валют ЦБ"/>
      <sheetName val="СЭЛТ"/>
      <sheetName val="Overview"/>
      <sheetName val="Drop Down"/>
      <sheetName val="Q-0015"/>
      <sheetName val="Q-0135"/>
      <sheetName val="Q-0140"/>
      <sheetName val="Q-0145"/>
      <sheetName val="Q-0150"/>
      <sheetName val="Q-0160"/>
      <sheetName val="Referenzen"/>
      <sheetName val="Tier1"/>
      <sheetName val="transf"/>
      <sheetName val="TB_08"/>
      <sheetName val="movements"/>
      <sheetName val="PL"/>
      <sheetName val="ProdType"/>
      <sheetName val="CW PPE"/>
      <sheetName val="Форма 1"/>
      <sheetName val="Внутригр. расчеты (табл. 6.2)"/>
      <sheetName val="Налоги (табл. 6.3)"/>
      <sheetName val="Форма 2"/>
      <sheetName val="adj_year_2010"/>
      <sheetName val="DBO"/>
      <sheetName val="АГОК"/>
      <sheetName val="Управление"/>
      <sheetName val="ГБ_баланс "/>
      <sheetName val="Subsidiaries"/>
      <sheetName val="Exchange Rates for 2011"/>
      <sheetName val="Vars"/>
      <sheetName val="XLR_NoRangeSheet"/>
      <sheetName val="Приложение 3"/>
      <sheetName val="FL"/>
      <sheetName val="Test"/>
      <sheetName val="АТЭЦ"/>
      <sheetName val="ЧТС"/>
      <sheetName val="ЧГРЭС"/>
      <sheetName val="ЧТЭЦ 1"/>
      <sheetName val="ЧТЭЦ_2"/>
      <sheetName val="ЧТЭЦ_3"/>
      <sheetName val="Табл. 5 (07)"/>
      <sheetName val="Табл. 4 (08)"/>
      <sheetName val="adj_year_2009"/>
      <sheetName val="SVOD_Rough diamonds"/>
      <sheetName val="Total entry AK"/>
      <sheetName val="PL_Analysis"/>
      <sheetName val="SYS"/>
      <sheetName val="SRC"/>
      <sheetName val="BALAN_N.XLS"/>
      <sheetName val="?трока 135"/>
    </sheetNames>
    <definedNames>
      <definedName name="Возврат" refersTo="#ССЫЛКА!"/>
    </defined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ртовый баланс"/>
      <sheetName val="Cash Flow-USD"/>
      <sheetName val="Cash Flow-RUR"/>
      <sheetName val="Прибыли-убытки-RUR"/>
      <sheetName val="Баланс-RUR (подгон)"/>
      <sheetName val="Баланс-RUR (формула)"/>
      <sheetName val="Sales"/>
      <sheetName val="Cost "/>
      <sheetName val="All production costs"/>
      <sheetName val="Stock materials and FP"/>
      <sheetName val="Salary(fool)"/>
      <sheetName val="TAXES "/>
      <sheetName val="Loans"/>
      <sheetName val="IM January Co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
      <sheetName val="F1_detail"/>
    </sheetNames>
    <sheetDataSet>
      <sheetData sheetId="0" refreshError="1"/>
      <sheetData sheetId="1" refreshError="1">
        <row r="4">
          <cell r="A4" t="str">
            <v>Hазвание</v>
          </cell>
          <cell r="B4">
            <v>1</v>
          </cell>
          <cell r="C4">
            <v>1</v>
          </cell>
          <cell r="D4">
            <v>2</v>
          </cell>
          <cell r="E4">
            <v>2</v>
          </cell>
          <cell r="F4">
            <v>110</v>
          </cell>
          <cell r="G4">
            <v>110</v>
          </cell>
          <cell r="H4">
            <v>111</v>
          </cell>
          <cell r="I4">
            <v>111</v>
          </cell>
          <cell r="J4">
            <v>112</v>
          </cell>
          <cell r="K4">
            <v>112</v>
          </cell>
          <cell r="L4">
            <v>120</v>
          </cell>
          <cell r="M4">
            <v>120</v>
          </cell>
          <cell r="N4">
            <v>121</v>
          </cell>
          <cell r="O4">
            <v>121</v>
          </cell>
          <cell r="P4">
            <v>122</v>
          </cell>
          <cell r="Q4">
            <v>122</v>
          </cell>
          <cell r="R4">
            <v>130</v>
          </cell>
          <cell r="S4">
            <v>130</v>
          </cell>
          <cell r="T4">
            <v>131</v>
          </cell>
          <cell r="U4">
            <v>131</v>
          </cell>
          <cell r="V4">
            <v>140</v>
          </cell>
          <cell r="W4">
            <v>140</v>
          </cell>
          <cell r="X4">
            <v>143</v>
          </cell>
          <cell r="Y4">
            <v>143</v>
          </cell>
          <cell r="Z4">
            <v>144</v>
          </cell>
          <cell r="AA4">
            <v>144</v>
          </cell>
          <cell r="AB4">
            <v>145</v>
          </cell>
          <cell r="AC4">
            <v>145</v>
          </cell>
          <cell r="AD4">
            <v>190</v>
          </cell>
          <cell r="AE4">
            <v>190</v>
          </cell>
          <cell r="AF4">
            <v>201</v>
          </cell>
          <cell r="AG4">
            <v>201</v>
          </cell>
          <cell r="AH4">
            <v>202</v>
          </cell>
          <cell r="AI4">
            <v>202</v>
          </cell>
          <cell r="AJ4">
            <v>203</v>
          </cell>
          <cell r="AK4">
            <v>203</v>
          </cell>
          <cell r="AL4">
            <v>204</v>
          </cell>
          <cell r="AM4">
            <v>204</v>
          </cell>
          <cell r="AN4">
            <v>205</v>
          </cell>
          <cell r="AO4">
            <v>205</v>
          </cell>
          <cell r="AP4">
            <v>206</v>
          </cell>
          <cell r="AQ4">
            <v>206</v>
          </cell>
          <cell r="AR4">
            <v>207</v>
          </cell>
          <cell r="AS4">
            <v>207</v>
          </cell>
          <cell r="AT4">
            <v>210</v>
          </cell>
          <cell r="AU4">
            <v>210</v>
          </cell>
          <cell r="AV4">
            <v>211</v>
          </cell>
          <cell r="AW4">
            <v>211</v>
          </cell>
          <cell r="AX4">
            <v>212</v>
          </cell>
          <cell r="AY4">
            <v>212</v>
          </cell>
          <cell r="AZ4">
            <v>213</v>
          </cell>
          <cell r="BA4">
            <v>213</v>
          </cell>
          <cell r="BB4">
            <v>214</v>
          </cell>
          <cell r="BC4">
            <v>214</v>
          </cell>
          <cell r="BD4">
            <v>215</v>
          </cell>
          <cell r="BE4">
            <v>215</v>
          </cell>
          <cell r="BF4">
            <v>216</v>
          </cell>
          <cell r="BG4">
            <v>216</v>
          </cell>
          <cell r="BH4">
            <v>217</v>
          </cell>
          <cell r="BI4">
            <v>217</v>
          </cell>
          <cell r="BJ4">
            <v>220</v>
          </cell>
          <cell r="BK4">
            <v>220</v>
          </cell>
          <cell r="BL4">
            <v>230</v>
          </cell>
          <cell r="BM4">
            <v>230</v>
          </cell>
          <cell r="BN4">
            <v>231</v>
          </cell>
          <cell r="BO4">
            <v>231</v>
          </cell>
          <cell r="BP4">
            <v>234</v>
          </cell>
          <cell r="BQ4">
            <v>234</v>
          </cell>
          <cell r="BR4">
            <v>235</v>
          </cell>
          <cell r="BS4">
            <v>235</v>
          </cell>
          <cell r="BT4">
            <v>240</v>
          </cell>
          <cell r="BU4">
            <v>240</v>
          </cell>
          <cell r="BV4">
            <v>241</v>
          </cell>
          <cell r="BW4">
            <v>241</v>
          </cell>
          <cell r="BX4">
            <v>242</v>
          </cell>
          <cell r="BY4">
            <v>242</v>
          </cell>
          <cell r="BZ4">
            <v>245</v>
          </cell>
          <cell r="CA4">
            <v>245</v>
          </cell>
          <cell r="CB4">
            <v>246</v>
          </cell>
          <cell r="CC4">
            <v>246</v>
          </cell>
          <cell r="CD4">
            <v>250</v>
          </cell>
          <cell r="CE4">
            <v>250</v>
          </cell>
          <cell r="CF4">
            <v>251</v>
          </cell>
          <cell r="CG4">
            <v>253</v>
          </cell>
          <cell r="CH4">
            <v>253</v>
          </cell>
          <cell r="CI4">
            <v>260</v>
          </cell>
          <cell r="CJ4">
            <v>260</v>
          </cell>
          <cell r="CK4">
            <v>261</v>
          </cell>
          <cell r="CL4">
            <v>261</v>
          </cell>
          <cell r="CM4">
            <v>262</v>
          </cell>
          <cell r="CN4">
            <v>262</v>
          </cell>
          <cell r="CO4">
            <v>263</v>
          </cell>
          <cell r="CP4">
            <v>263</v>
          </cell>
          <cell r="CQ4">
            <v>264</v>
          </cell>
          <cell r="CR4">
            <v>264</v>
          </cell>
          <cell r="CS4">
            <v>270</v>
          </cell>
          <cell r="CT4">
            <v>270</v>
          </cell>
          <cell r="CU4">
            <v>290</v>
          </cell>
          <cell r="CV4">
            <v>290</v>
          </cell>
          <cell r="CW4">
            <v>300</v>
          </cell>
          <cell r="CX4">
            <v>300</v>
          </cell>
          <cell r="CY4">
            <v>410</v>
          </cell>
          <cell r="CZ4">
            <v>410</v>
          </cell>
          <cell r="DA4">
            <v>420</v>
          </cell>
          <cell r="DB4">
            <v>420</v>
          </cell>
          <cell r="DC4">
            <v>430</v>
          </cell>
          <cell r="DD4">
            <v>430</v>
          </cell>
          <cell r="DE4">
            <v>432</v>
          </cell>
          <cell r="DF4">
            <v>432</v>
          </cell>
          <cell r="DG4">
            <v>440</v>
          </cell>
          <cell r="DH4">
            <v>440</v>
          </cell>
          <cell r="DI4">
            <v>450</v>
          </cell>
          <cell r="DJ4">
            <v>450</v>
          </cell>
          <cell r="DK4">
            <v>460</v>
          </cell>
          <cell r="DL4">
            <v>460</v>
          </cell>
          <cell r="DM4">
            <v>465</v>
          </cell>
          <cell r="DN4">
            <v>465</v>
          </cell>
          <cell r="DO4">
            <v>470</v>
          </cell>
          <cell r="DP4">
            <v>475</v>
          </cell>
          <cell r="DQ4">
            <v>490</v>
          </cell>
          <cell r="DR4">
            <v>490</v>
          </cell>
          <cell r="DS4">
            <v>510</v>
          </cell>
          <cell r="DT4">
            <v>510</v>
          </cell>
          <cell r="DU4">
            <v>511</v>
          </cell>
          <cell r="DV4">
            <v>511</v>
          </cell>
          <cell r="DW4">
            <v>512</v>
          </cell>
          <cell r="DX4">
            <v>512</v>
          </cell>
          <cell r="DY4">
            <v>590</v>
          </cell>
          <cell r="DZ4">
            <v>590</v>
          </cell>
          <cell r="EA4">
            <v>601</v>
          </cell>
          <cell r="EB4">
            <v>601</v>
          </cell>
          <cell r="EC4">
            <v>610</v>
          </cell>
          <cell r="ED4">
            <v>610</v>
          </cell>
          <cell r="EE4">
            <v>611</v>
          </cell>
          <cell r="EF4">
            <v>611</v>
          </cell>
          <cell r="EG4">
            <v>612</v>
          </cell>
          <cell r="EH4">
            <v>612</v>
          </cell>
          <cell r="EI4">
            <v>620</v>
          </cell>
          <cell r="EJ4">
            <v>620</v>
          </cell>
          <cell r="EK4">
            <v>621</v>
          </cell>
          <cell r="EL4">
            <v>621</v>
          </cell>
          <cell r="EM4">
            <v>622</v>
          </cell>
          <cell r="EN4">
            <v>622</v>
          </cell>
          <cell r="EO4">
            <v>624</v>
          </cell>
          <cell r="EP4">
            <v>624</v>
          </cell>
          <cell r="EQ4">
            <v>625</v>
          </cell>
          <cell r="ER4">
            <v>625</v>
          </cell>
          <cell r="ES4">
            <v>626</v>
          </cell>
          <cell r="ET4">
            <v>626</v>
          </cell>
          <cell r="EU4">
            <v>627</v>
          </cell>
          <cell r="EV4">
            <v>627</v>
          </cell>
          <cell r="EW4">
            <v>628</v>
          </cell>
          <cell r="EX4">
            <v>628</v>
          </cell>
          <cell r="EY4">
            <v>640</v>
          </cell>
          <cell r="EZ4">
            <v>640</v>
          </cell>
          <cell r="FA4">
            <v>650</v>
          </cell>
          <cell r="FB4">
            <v>650</v>
          </cell>
          <cell r="FC4">
            <v>660</v>
          </cell>
          <cell r="FD4">
            <v>660</v>
          </cell>
          <cell r="FE4">
            <v>690</v>
          </cell>
          <cell r="FF4">
            <v>690</v>
          </cell>
          <cell r="FG4">
            <v>700</v>
          </cell>
          <cell r="FH4">
            <v>700</v>
          </cell>
          <cell r="FI4">
            <v>910</v>
          </cell>
          <cell r="FJ4">
            <v>910</v>
          </cell>
          <cell r="FK4">
            <v>911</v>
          </cell>
          <cell r="FL4">
            <v>911</v>
          </cell>
          <cell r="FM4">
            <v>920</v>
          </cell>
          <cell r="FN4">
            <v>920</v>
          </cell>
          <cell r="FO4">
            <v>921</v>
          </cell>
          <cell r="FP4">
            <v>921</v>
          </cell>
          <cell r="FQ4">
            <v>930</v>
          </cell>
          <cell r="FR4">
            <v>931</v>
          </cell>
          <cell r="FS4">
            <v>931</v>
          </cell>
          <cell r="FT4">
            <v>932</v>
          </cell>
          <cell r="FU4">
            <v>932</v>
          </cell>
          <cell r="FV4">
            <v>940</v>
          </cell>
          <cell r="FW4">
            <v>940</v>
          </cell>
          <cell r="FX4">
            <v>950</v>
          </cell>
          <cell r="FY4">
            <v>950</v>
          </cell>
          <cell r="FZ4">
            <v>960</v>
          </cell>
          <cell r="GA4">
            <v>960</v>
          </cell>
          <cell r="GB4">
            <v>961</v>
          </cell>
          <cell r="GC4">
            <v>961</v>
          </cell>
          <cell r="GD4">
            <v>962</v>
          </cell>
          <cell r="GE4">
            <v>962</v>
          </cell>
          <cell r="GF4">
            <v>970</v>
          </cell>
          <cell r="GG4">
            <v>970</v>
          </cell>
          <cell r="GH4">
            <v>980</v>
          </cell>
          <cell r="GI4">
            <v>980</v>
          </cell>
          <cell r="GJ4">
            <v>981</v>
          </cell>
        </row>
        <row r="5">
          <cell r="B5" t="str">
            <v>Гр.3</v>
          </cell>
          <cell r="C5" t="str">
            <v>Гр.4</v>
          </cell>
          <cell r="D5" t="str">
            <v>Гр.3</v>
          </cell>
          <cell r="E5" t="str">
            <v>Гр.4</v>
          </cell>
          <cell r="F5" t="str">
            <v>Гр.3</v>
          </cell>
          <cell r="G5" t="str">
            <v>Гр.4</v>
          </cell>
          <cell r="H5" t="str">
            <v>Гр.3</v>
          </cell>
          <cell r="I5" t="str">
            <v>Гр.4</v>
          </cell>
          <cell r="J5" t="str">
            <v>Гр.3</v>
          </cell>
          <cell r="K5" t="str">
            <v>Гр.4</v>
          </cell>
          <cell r="L5" t="str">
            <v>Гр.3</v>
          </cell>
          <cell r="M5" t="str">
            <v>Гр.4</v>
          </cell>
          <cell r="N5" t="str">
            <v>Гр.3</v>
          </cell>
          <cell r="O5" t="str">
            <v>Гр.4</v>
          </cell>
          <cell r="P5" t="str">
            <v>Гр.3</v>
          </cell>
          <cell r="Q5" t="str">
            <v>Гр.4</v>
          </cell>
          <cell r="R5" t="str">
            <v>Гр.3</v>
          </cell>
          <cell r="S5" t="str">
            <v>Гр.4</v>
          </cell>
          <cell r="T5" t="str">
            <v>Гр.3</v>
          </cell>
          <cell r="U5" t="str">
            <v>Гр.4</v>
          </cell>
          <cell r="V5" t="str">
            <v>Гр.3</v>
          </cell>
          <cell r="W5" t="str">
            <v>Гр.4</v>
          </cell>
          <cell r="X5" t="str">
            <v>Гр.3</v>
          </cell>
          <cell r="Y5" t="str">
            <v>Гр.4</v>
          </cell>
          <cell r="Z5" t="str">
            <v>Гр.3</v>
          </cell>
          <cell r="AA5" t="str">
            <v>Гр.4</v>
          </cell>
          <cell r="AB5" t="str">
            <v>Гр.3</v>
          </cell>
          <cell r="AC5" t="str">
            <v>Гр.4</v>
          </cell>
          <cell r="AD5" t="str">
            <v>Гр.3</v>
          </cell>
          <cell r="AE5" t="str">
            <v>Гр.4</v>
          </cell>
          <cell r="AF5" t="str">
            <v>Гр.3</v>
          </cell>
          <cell r="AG5" t="str">
            <v>Гр.4</v>
          </cell>
          <cell r="AH5" t="str">
            <v>Гр.3</v>
          </cell>
          <cell r="AI5" t="str">
            <v>Гр.4</v>
          </cell>
          <cell r="AJ5" t="str">
            <v>Гр.3</v>
          </cell>
          <cell r="AK5" t="str">
            <v>Гр.4</v>
          </cell>
          <cell r="AL5" t="str">
            <v>Гр.3</v>
          </cell>
          <cell r="AM5" t="str">
            <v>Гр.4</v>
          </cell>
          <cell r="AN5" t="str">
            <v>Гр.3</v>
          </cell>
          <cell r="AO5" t="str">
            <v>Гр.4</v>
          </cell>
          <cell r="AP5" t="str">
            <v>Гр.3</v>
          </cell>
          <cell r="AQ5" t="str">
            <v>Гр.4</v>
          </cell>
          <cell r="AR5" t="str">
            <v>Гр.3</v>
          </cell>
          <cell r="AS5" t="str">
            <v>Гр.4</v>
          </cell>
          <cell r="AT5" t="str">
            <v>Гр.3</v>
          </cell>
          <cell r="AU5" t="str">
            <v>Гр.4</v>
          </cell>
          <cell r="AV5" t="str">
            <v>Гр.3</v>
          </cell>
          <cell r="AW5" t="str">
            <v>Гр.4</v>
          </cell>
          <cell r="AX5" t="str">
            <v>Гр.3</v>
          </cell>
          <cell r="AY5" t="str">
            <v>Гр.4</v>
          </cell>
          <cell r="AZ5" t="str">
            <v>Гр.3</v>
          </cell>
          <cell r="BA5" t="str">
            <v>Гр.4</v>
          </cell>
          <cell r="BB5" t="str">
            <v>Гр.3</v>
          </cell>
          <cell r="BC5" t="str">
            <v>Гр.4</v>
          </cell>
          <cell r="BD5" t="str">
            <v>Гр.3</v>
          </cell>
          <cell r="BE5" t="str">
            <v>Гр.4</v>
          </cell>
          <cell r="BF5" t="str">
            <v>Гр.3</v>
          </cell>
          <cell r="BG5" t="str">
            <v>Гр.4</v>
          </cell>
          <cell r="BH5" t="str">
            <v>Гр.3</v>
          </cell>
          <cell r="BI5" t="str">
            <v>Гр.4</v>
          </cell>
          <cell r="BJ5" t="str">
            <v>Гр.3</v>
          </cell>
          <cell r="BK5" t="str">
            <v>Гр.4</v>
          </cell>
          <cell r="BL5" t="str">
            <v>Гр.3</v>
          </cell>
          <cell r="BM5" t="str">
            <v>Гр.4</v>
          </cell>
          <cell r="BN5" t="str">
            <v>Гр.3</v>
          </cell>
          <cell r="BO5" t="str">
            <v>Гр.4</v>
          </cell>
          <cell r="BP5" t="str">
            <v>Гр.3</v>
          </cell>
          <cell r="BQ5" t="str">
            <v>Гр.4</v>
          </cell>
          <cell r="BR5" t="str">
            <v>Гр.3</v>
          </cell>
          <cell r="BS5" t="str">
            <v>Гр.4</v>
          </cell>
          <cell r="BT5" t="str">
            <v>Гр.3</v>
          </cell>
          <cell r="BU5" t="str">
            <v>Гр.4</v>
          </cell>
          <cell r="BV5" t="str">
            <v>Гр.3</v>
          </cell>
          <cell r="BW5" t="str">
            <v>Гр.4</v>
          </cell>
          <cell r="BX5" t="str">
            <v>Гр.3</v>
          </cell>
          <cell r="BY5" t="str">
            <v>Гр.4</v>
          </cell>
          <cell r="BZ5" t="str">
            <v>Гр.3</v>
          </cell>
          <cell r="CA5" t="str">
            <v>Гр.4</v>
          </cell>
          <cell r="CB5" t="str">
            <v>Гр.3</v>
          </cell>
          <cell r="CC5" t="str">
            <v>Гр.4</v>
          </cell>
          <cell r="CD5" t="str">
            <v>Гр.3</v>
          </cell>
          <cell r="CE5" t="str">
            <v>Гр.4</v>
          </cell>
          <cell r="CF5" t="str">
            <v>Гр.4</v>
          </cell>
          <cell r="CG5" t="str">
            <v>Гр.3</v>
          </cell>
          <cell r="CH5" t="str">
            <v>Гр.4</v>
          </cell>
          <cell r="CI5" t="str">
            <v>Гр.3</v>
          </cell>
          <cell r="CJ5" t="str">
            <v>Гр.4</v>
          </cell>
          <cell r="CK5" t="str">
            <v>Гр.3</v>
          </cell>
          <cell r="CL5" t="str">
            <v>Гр.4</v>
          </cell>
          <cell r="CM5" t="str">
            <v>Гр.3</v>
          </cell>
          <cell r="CN5" t="str">
            <v>Гр.4</v>
          </cell>
          <cell r="CO5" t="str">
            <v>Гр.3</v>
          </cell>
          <cell r="CP5" t="str">
            <v>Гр.4</v>
          </cell>
          <cell r="CQ5" t="str">
            <v>Гр.3</v>
          </cell>
          <cell r="CR5" t="str">
            <v>Гр.4</v>
          </cell>
          <cell r="CS5" t="str">
            <v>Гр.3</v>
          </cell>
          <cell r="CT5" t="str">
            <v>Гр.4</v>
          </cell>
          <cell r="CU5" t="str">
            <v>Гр.3</v>
          </cell>
          <cell r="CV5" t="str">
            <v>Гр.4</v>
          </cell>
          <cell r="CW5" t="str">
            <v>Гр.3</v>
          </cell>
          <cell r="CX5" t="str">
            <v>Гр.4</v>
          </cell>
          <cell r="CY5" t="str">
            <v>Гр.3</v>
          </cell>
          <cell r="CZ5" t="str">
            <v>Гр.4</v>
          </cell>
          <cell r="DA5" t="str">
            <v>Гр.3</v>
          </cell>
          <cell r="DB5" t="str">
            <v>Гр.4</v>
          </cell>
          <cell r="DC5" t="str">
            <v>Гр.3</v>
          </cell>
          <cell r="DD5" t="str">
            <v>Гр.4</v>
          </cell>
          <cell r="DE5" t="str">
            <v>Гр.3</v>
          </cell>
          <cell r="DF5" t="str">
            <v>Гр.4</v>
          </cell>
          <cell r="DG5" t="str">
            <v>Гр.3</v>
          </cell>
          <cell r="DH5" t="str">
            <v>Гр.4</v>
          </cell>
          <cell r="DI5" t="str">
            <v>Гр.3</v>
          </cell>
          <cell r="DJ5" t="str">
            <v>Гр.4</v>
          </cell>
          <cell r="DK5" t="str">
            <v>Гр.3</v>
          </cell>
          <cell r="DL5" t="str">
            <v>Гр.4</v>
          </cell>
          <cell r="DM5" t="str">
            <v>Гр.3</v>
          </cell>
          <cell r="DN5" t="str">
            <v>Гр.4</v>
          </cell>
          <cell r="DO5" t="str">
            <v>Гр.4</v>
          </cell>
          <cell r="DP5" t="str">
            <v>Гр.4</v>
          </cell>
          <cell r="DQ5" t="str">
            <v>Гр.3</v>
          </cell>
          <cell r="DR5" t="str">
            <v>Гр.4</v>
          </cell>
          <cell r="DS5" t="str">
            <v>Гр.3</v>
          </cell>
          <cell r="DT5" t="str">
            <v>Гр.4</v>
          </cell>
          <cell r="DU5" t="str">
            <v>Гр.3</v>
          </cell>
          <cell r="DV5" t="str">
            <v>Гр.4</v>
          </cell>
          <cell r="DW5" t="str">
            <v>Гр.3</v>
          </cell>
          <cell r="DX5" t="str">
            <v>Гр.4</v>
          </cell>
          <cell r="DY5" t="str">
            <v>Гр.3</v>
          </cell>
          <cell r="DZ5" t="str">
            <v>Гр.4</v>
          </cell>
          <cell r="EA5" t="str">
            <v>Гр.3</v>
          </cell>
          <cell r="EB5" t="str">
            <v>Гр.4</v>
          </cell>
          <cell r="EC5" t="str">
            <v>Гр.3</v>
          </cell>
          <cell r="ED5" t="str">
            <v>Гр.4</v>
          </cell>
          <cell r="EE5" t="str">
            <v>Гр.3</v>
          </cell>
          <cell r="EF5" t="str">
            <v>Гр.4</v>
          </cell>
          <cell r="EG5" t="str">
            <v>Гр.3</v>
          </cell>
          <cell r="EH5" t="str">
            <v>Гр.4</v>
          </cell>
          <cell r="EI5" t="str">
            <v>Гр.3</v>
          </cell>
          <cell r="EJ5" t="str">
            <v>Гр.4</v>
          </cell>
          <cell r="EK5" t="str">
            <v>Гр.3</v>
          </cell>
          <cell r="EL5" t="str">
            <v>Гр.4</v>
          </cell>
          <cell r="EM5" t="str">
            <v>Гр.3</v>
          </cell>
          <cell r="EN5" t="str">
            <v>Гр.4</v>
          </cell>
          <cell r="EO5" t="str">
            <v>Гр.3</v>
          </cell>
          <cell r="EP5" t="str">
            <v>Гр.4</v>
          </cell>
          <cell r="EQ5" t="str">
            <v>Гр.3</v>
          </cell>
          <cell r="ER5" t="str">
            <v>Гр.4</v>
          </cell>
          <cell r="ES5" t="str">
            <v>Гр.3</v>
          </cell>
          <cell r="ET5" t="str">
            <v>Гр.4</v>
          </cell>
          <cell r="EU5" t="str">
            <v>Гр.3</v>
          </cell>
          <cell r="EV5" t="str">
            <v>Гр.4</v>
          </cell>
          <cell r="EW5" t="str">
            <v>Гр.3</v>
          </cell>
          <cell r="EX5" t="str">
            <v>Гр.4</v>
          </cell>
          <cell r="EY5" t="str">
            <v>Гр.3</v>
          </cell>
          <cell r="EZ5" t="str">
            <v>Гр.4</v>
          </cell>
          <cell r="FA5" t="str">
            <v>Гр.3</v>
          </cell>
          <cell r="FB5" t="str">
            <v>Гр.4</v>
          </cell>
          <cell r="FC5" t="str">
            <v>Гр.3</v>
          </cell>
          <cell r="FD5" t="str">
            <v>Гр.4</v>
          </cell>
          <cell r="FE5" t="str">
            <v>Гр.3</v>
          </cell>
          <cell r="FF5" t="str">
            <v>Гр.4</v>
          </cell>
          <cell r="FG5" t="str">
            <v>Гр.3</v>
          </cell>
          <cell r="FH5" t="str">
            <v>Гр.4</v>
          </cell>
          <cell r="FI5" t="str">
            <v>Гр.3</v>
          </cell>
          <cell r="FJ5" t="str">
            <v>Гр.4</v>
          </cell>
          <cell r="FK5" t="str">
            <v>Гр.3</v>
          </cell>
          <cell r="FL5" t="str">
            <v>Гр.4</v>
          </cell>
          <cell r="FM5" t="str">
            <v>Гр.3</v>
          </cell>
          <cell r="FN5" t="str">
            <v>Гр.4</v>
          </cell>
          <cell r="FO5" t="str">
            <v>Гр.3</v>
          </cell>
          <cell r="FP5" t="str">
            <v>Гр.4</v>
          </cell>
          <cell r="FQ5" t="str">
            <v>Гр.4</v>
          </cell>
          <cell r="FR5" t="str">
            <v>Гр.3</v>
          </cell>
          <cell r="FS5" t="str">
            <v>Гр.4</v>
          </cell>
          <cell r="FT5" t="str">
            <v>Гр.3</v>
          </cell>
          <cell r="FU5" t="str">
            <v>Гр.4</v>
          </cell>
          <cell r="FV5" t="str">
            <v>Гр.3</v>
          </cell>
          <cell r="FW5" t="str">
            <v>Гр.4</v>
          </cell>
          <cell r="FX5" t="str">
            <v>Гр.3</v>
          </cell>
          <cell r="FY5" t="str">
            <v>Гр.4</v>
          </cell>
          <cell r="FZ5" t="str">
            <v>Гр.3</v>
          </cell>
          <cell r="GA5" t="str">
            <v>Гр.4</v>
          </cell>
          <cell r="GB5" t="str">
            <v>Гр.3</v>
          </cell>
          <cell r="GC5" t="str">
            <v>Гр.4</v>
          </cell>
          <cell r="GD5" t="str">
            <v>Гр.3</v>
          </cell>
          <cell r="GE5" t="str">
            <v>Гр.4</v>
          </cell>
          <cell r="GF5" t="str">
            <v>Гр.3</v>
          </cell>
          <cell r="GG5" t="str">
            <v>Гр.4</v>
          </cell>
          <cell r="GH5" t="str">
            <v>Гр.3</v>
          </cell>
          <cell r="GI5" t="str">
            <v>Гр.4</v>
          </cell>
          <cell r="GJ5" t="str">
            <v>Гр.3</v>
          </cell>
        </row>
        <row r="6">
          <cell r="A6" t="str">
            <v>----------------------------</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cell r="AC6" t="str">
            <v>---------------</v>
          </cell>
          <cell r="AD6" t="str">
            <v>---------------</v>
          </cell>
          <cell r="AE6" t="str">
            <v>---------------</v>
          </cell>
          <cell r="AF6" t="str">
            <v>---------------</v>
          </cell>
          <cell r="AG6" t="str">
            <v>---------------</v>
          </cell>
          <cell r="AH6" t="str">
            <v>---------------</v>
          </cell>
          <cell r="AI6" t="str">
            <v>---------------</v>
          </cell>
          <cell r="AJ6" t="str">
            <v>---------------</v>
          </cell>
          <cell r="AK6" t="str">
            <v>---------------</v>
          </cell>
          <cell r="AL6" t="str">
            <v>---------------</v>
          </cell>
          <cell r="AM6" t="str">
            <v>---------------</v>
          </cell>
          <cell r="AN6" t="str">
            <v>---------------</v>
          </cell>
          <cell r="AO6" t="str">
            <v>---------------</v>
          </cell>
          <cell r="AP6" t="str">
            <v>---------------</v>
          </cell>
          <cell r="AQ6" t="str">
            <v>---------------</v>
          </cell>
          <cell r="AR6" t="str">
            <v>---------------</v>
          </cell>
          <cell r="AS6" t="str">
            <v>---------------</v>
          </cell>
          <cell r="AT6" t="str">
            <v>---------------</v>
          </cell>
          <cell r="AU6" t="str">
            <v>---------------</v>
          </cell>
          <cell r="AV6" t="str">
            <v>---------------</v>
          </cell>
          <cell r="AW6" t="str">
            <v>---------------</v>
          </cell>
          <cell r="AX6" t="str">
            <v>---------------</v>
          </cell>
          <cell r="AY6" t="str">
            <v>---------------</v>
          </cell>
          <cell r="AZ6" t="str">
            <v>---------------</v>
          </cell>
          <cell r="BA6" t="str">
            <v>---------------</v>
          </cell>
          <cell r="BB6" t="str">
            <v>---------------</v>
          </cell>
          <cell r="BC6" t="str">
            <v>---------------</v>
          </cell>
          <cell r="BD6" t="str">
            <v>---------------</v>
          </cell>
          <cell r="BE6" t="str">
            <v>---------------</v>
          </cell>
          <cell r="BF6" t="str">
            <v>---------------</v>
          </cell>
          <cell r="BG6" t="str">
            <v>---------------</v>
          </cell>
          <cell r="BH6" t="str">
            <v>---------------</v>
          </cell>
          <cell r="BI6" t="str">
            <v>---------------</v>
          </cell>
          <cell r="BJ6" t="str">
            <v>---------------</v>
          </cell>
          <cell r="BK6" t="str">
            <v>---------------</v>
          </cell>
          <cell r="BL6" t="str">
            <v>---------------</v>
          </cell>
          <cell r="BM6" t="str">
            <v>---------------</v>
          </cell>
          <cell r="BN6" t="str">
            <v>---------------</v>
          </cell>
          <cell r="BO6" t="str">
            <v>---------------</v>
          </cell>
          <cell r="BP6" t="str">
            <v>---------------</v>
          </cell>
          <cell r="BQ6" t="str">
            <v>---------------</v>
          </cell>
          <cell r="BR6" t="str">
            <v>---------------</v>
          </cell>
          <cell r="BS6" t="str">
            <v>---------------</v>
          </cell>
          <cell r="BT6" t="str">
            <v>---------------</v>
          </cell>
          <cell r="BU6" t="str">
            <v>---------------</v>
          </cell>
          <cell r="BV6" t="str">
            <v>---------------</v>
          </cell>
          <cell r="BW6" t="str">
            <v>---------------</v>
          </cell>
          <cell r="BX6" t="str">
            <v>---------------</v>
          </cell>
          <cell r="BY6" t="str">
            <v>---------------</v>
          </cell>
          <cell r="BZ6" t="str">
            <v>---------------</v>
          </cell>
          <cell r="CA6" t="str">
            <v>---------------</v>
          </cell>
          <cell r="CB6" t="str">
            <v>---------------</v>
          </cell>
          <cell r="CC6" t="str">
            <v>---------------</v>
          </cell>
          <cell r="CD6" t="str">
            <v>---------------</v>
          </cell>
          <cell r="CE6" t="str">
            <v>---------------</v>
          </cell>
          <cell r="CF6" t="str">
            <v>---------------</v>
          </cell>
          <cell r="CG6" t="str">
            <v>---------------</v>
          </cell>
          <cell r="CH6" t="str">
            <v>---------------</v>
          </cell>
          <cell r="CI6" t="str">
            <v>---------------</v>
          </cell>
          <cell r="CJ6" t="str">
            <v>---------------</v>
          </cell>
          <cell r="CK6" t="str">
            <v>---------------</v>
          </cell>
          <cell r="CL6" t="str">
            <v>---------------</v>
          </cell>
          <cell r="CM6" t="str">
            <v>---------------</v>
          </cell>
          <cell r="CN6" t="str">
            <v>---------------</v>
          </cell>
          <cell r="CO6" t="str">
            <v>---------------</v>
          </cell>
          <cell r="CP6" t="str">
            <v>---------------</v>
          </cell>
          <cell r="CQ6" t="str">
            <v>---------------</v>
          </cell>
          <cell r="CR6" t="str">
            <v>---------------</v>
          </cell>
          <cell r="CS6" t="str">
            <v>---------------</v>
          </cell>
          <cell r="CT6" t="str">
            <v>---------------</v>
          </cell>
          <cell r="CU6" t="str">
            <v>---------------</v>
          </cell>
          <cell r="CV6" t="str">
            <v>---------------</v>
          </cell>
          <cell r="CW6" t="str">
            <v>---------------</v>
          </cell>
          <cell r="CX6" t="str">
            <v>---------------</v>
          </cell>
          <cell r="CY6" t="str">
            <v>---------------</v>
          </cell>
          <cell r="CZ6" t="str">
            <v>---------------</v>
          </cell>
          <cell r="DA6" t="str">
            <v>---------------</v>
          </cell>
          <cell r="DB6" t="str">
            <v>---------------</v>
          </cell>
          <cell r="DC6" t="str">
            <v>---------------</v>
          </cell>
          <cell r="DD6" t="str">
            <v>---------------</v>
          </cell>
          <cell r="DE6" t="str">
            <v>---------------</v>
          </cell>
          <cell r="DF6" t="str">
            <v>---------------</v>
          </cell>
          <cell r="DG6" t="str">
            <v>---------------</v>
          </cell>
          <cell r="DH6" t="str">
            <v>---------------</v>
          </cell>
          <cell r="DI6" t="str">
            <v>---------------</v>
          </cell>
          <cell r="DJ6" t="str">
            <v>---------------</v>
          </cell>
          <cell r="DK6" t="str">
            <v>---------------</v>
          </cell>
          <cell r="DL6" t="str">
            <v>---------------</v>
          </cell>
          <cell r="DM6" t="str">
            <v>---------------</v>
          </cell>
          <cell r="DN6" t="str">
            <v>---------------</v>
          </cell>
          <cell r="DO6" t="str">
            <v>---------------</v>
          </cell>
          <cell r="DP6" t="str">
            <v>---------------</v>
          </cell>
          <cell r="DQ6" t="str">
            <v>---------------</v>
          </cell>
          <cell r="DR6" t="str">
            <v>---------------</v>
          </cell>
          <cell r="DS6" t="str">
            <v>---------------</v>
          </cell>
          <cell r="DT6" t="str">
            <v>---------------</v>
          </cell>
          <cell r="DU6" t="str">
            <v>---------------</v>
          </cell>
          <cell r="DV6" t="str">
            <v>---------------</v>
          </cell>
          <cell r="DW6" t="str">
            <v>---------------</v>
          </cell>
          <cell r="DX6" t="str">
            <v>---------------</v>
          </cell>
          <cell r="DY6" t="str">
            <v>---------------</v>
          </cell>
          <cell r="DZ6" t="str">
            <v>---------------</v>
          </cell>
          <cell r="EA6" t="str">
            <v>---------------</v>
          </cell>
          <cell r="EB6" t="str">
            <v>---------------</v>
          </cell>
          <cell r="EC6" t="str">
            <v>---------------</v>
          </cell>
          <cell r="ED6" t="str">
            <v>---------------</v>
          </cell>
          <cell r="EE6" t="str">
            <v>---------------</v>
          </cell>
          <cell r="EF6" t="str">
            <v>---------------</v>
          </cell>
          <cell r="EG6" t="str">
            <v>---------------</v>
          </cell>
          <cell r="EH6" t="str">
            <v>---------------</v>
          </cell>
          <cell r="EI6" t="str">
            <v>---------------</v>
          </cell>
          <cell r="EJ6" t="str">
            <v>---------------</v>
          </cell>
          <cell r="EK6" t="str">
            <v>---------------</v>
          </cell>
          <cell r="EL6" t="str">
            <v>---------------</v>
          </cell>
          <cell r="EM6" t="str">
            <v>---------------</v>
          </cell>
          <cell r="EN6" t="str">
            <v>---------------</v>
          </cell>
          <cell r="EO6" t="str">
            <v>---------------</v>
          </cell>
          <cell r="EP6" t="str">
            <v>---------------</v>
          </cell>
          <cell r="EQ6" t="str">
            <v>---------------</v>
          </cell>
          <cell r="ER6" t="str">
            <v>---------------</v>
          </cell>
          <cell r="ES6" t="str">
            <v>---------------</v>
          </cell>
          <cell r="ET6" t="str">
            <v>---------------</v>
          </cell>
          <cell r="EU6" t="str">
            <v>---------------</v>
          </cell>
          <cell r="EV6" t="str">
            <v>---------------</v>
          </cell>
          <cell r="EW6" t="str">
            <v>---------------</v>
          </cell>
          <cell r="EX6" t="str">
            <v>---------------</v>
          </cell>
          <cell r="EY6" t="str">
            <v>---------------</v>
          </cell>
          <cell r="EZ6" t="str">
            <v>---------------</v>
          </cell>
          <cell r="FA6" t="str">
            <v>---------------</v>
          </cell>
          <cell r="FB6" t="str">
            <v>---------------</v>
          </cell>
          <cell r="FC6" t="str">
            <v>---------------</v>
          </cell>
          <cell r="FD6" t="str">
            <v>---------------</v>
          </cell>
          <cell r="FE6" t="str">
            <v>---------------</v>
          </cell>
          <cell r="FF6" t="str">
            <v>---------------</v>
          </cell>
          <cell r="FG6" t="str">
            <v>---------------</v>
          </cell>
          <cell r="FH6" t="str">
            <v>---------------</v>
          </cell>
          <cell r="FI6" t="str">
            <v>---------------</v>
          </cell>
          <cell r="FJ6" t="str">
            <v>---------------</v>
          </cell>
          <cell r="FK6" t="str">
            <v>---------------</v>
          </cell>
          <cell r="FL6" t="str">
            <v>---------------</v>
          </cell>
          <cell r="FM6" t="str">
            <v>---------------</v>
          </cell>
          <cell r="FN6" t="str">
            <v>---------------</v>
          </cell>
          <cell r="FO6" t="str">
            <v>---------------</v>
          </cell>
          <cell r="FP6" t="str">
            <v>---------------</v>
          </cell>
          <cell r="FQ6" t="str">
            <v>---------------</v>
          </cell>
          <cell r="FR6" t="str">
            <v>---------------</v>
          </cell>
          <cell r="FS6" t="str">
            <v>---------------</v>
          </cell>
          <cell r="FT6" t="str">
            <v>---------------</v>
          </cell>
          <cell r="FU6" t="str">
            <v>---------------</v>
          </cell>
          <cell r="FV6" t="str">
            <v>---------------</v>
          </cell>
          <cell r="FW6" t="str">
            <v>---------------</v>
          </cell>
          <cell r="FX6" t="str">
            <v>---------------</v>
          </cell>
          <cell r="FY6" t="str">
            <v>---------------</v>
          </cell>
          <cell r="FZ6" t="str">
            <v>---------------</v>
          </cell>
          <cell r="GA6" t="str">
            <v>---------------</v>
          </cell>
          <cell r="GB6" t="str">
            <v>---------------</v>
          </cell>
          <cell r="GC6" t="str">
            <v>---------------</v>
          </cell>
          <cell r="GD6" t="str">
            <v>---------------</v>
          </cell>
          <cell r="GE6" t="str">
            <v>---------------</v>
          </cell>
          <cell r="GF6" t="str">
            <v>---------------</v>
          </cell>
          <cell r="GG6" t="str">
            <v>---------------</v>
          </cell>
          <cell r="GH6" t="str">
            <v>---------------</v>
          </cell>
          <cell r="GI6" t="str">
            <v>---------------</v>
          </cell>
          <cell r="GJ6" t="str">
            <v>---------------</v>
          </cell>
        </row>
        <row r="7">
          <cell r="A7" t="str">
            <v>01 Октябрьская</v>
          </cell>
          <cell r="B7">
            <v>0</v>
          </cell>
          <cell r="C7">
            <v>0</v>
          </cell>
          <cell r="D7">
            <v>11893</v>
          </cell>
          <cell r="E7">
            <v>9361</v>
          </cell>
          <cell r="F7">
            <v>33069</v>
          </cell>
          <cell r="G7">
            <v>45413</v>
          </cell>
          <cell r="H7">
            <v>33069</v>
          </cell>
          <cell r="I7">
            <v>45413</v>
          </cell>
          <cell r="J7">
            <v>0</v>
          </cell>
          <cell r="K7">
            <v>0</v>
          </cell>
          <cell r="L7">
            <v>75236345</v>
          </cell>
          <cell r="M7">
            <v>74486376</v>
          </cell>
          <cell r="N7">
            <v>61</v>
          </cell>
          <cell r="O7">
            <v>61</v>
          </cell>
          <cell r="P7">
            <v>14360730</v>
          </cell>
          <cell r="Q7">
            <v>15995658</v>
          </cell>
          <cell r="R7">
            <v>1506772</v>
          </cell>
          <cell r="S7">
            <v>3662811</v>
          </cell>
          <cell r="T7">
            <v>423315</v>
          </cell>
          <cell r="U7">
            <v>686202</v>
          </cell>
          <cell r="V7">
            <v>668741</v>
          </cell>
          <cell r="W7">
            <v>667569</v>
          </cell>
          <cell r="X7">
            <v>667073</v>
          </cell>
          <cell r="Y7">
            <v>665833</v>
          </cell>
          <cell r="Z7">
            <v>0</v>
          </cell>
          <cell r="AA7">
            <v>0</v>
          </cell>
          <cell r="AB7">
            <v>1668</v>
          </cell>
          <cell r="AC7">
            <v>1736</v>
          </cell>
          <cell r="AD7">
            <v>77444927</v>
          </cell>
          <cell r="AE7">
            <v>78862169</v>
          </cell>
          <cell r="AF7">
            <v>69949</v>
          </cell>
          <cell r="AG7">
            <v>76989</v>
          </cell>
          <cell r="AH7">
            <v>19530</v>
          </cell>
          <cell r="AI7">
            <v>20478</v>
          </cell>
          <cell r="AJ7">
            <v>72668</v>
          </cell>
          <cell r="AK7">
            <v>271405</v>
          </cell>
          <cell r="AL7">
            <v>5726</v>
          </cell>
          <cell r="AM7">
            <v>211120</v>
          </cell>
          <cell r="AN7">
            <v>13781</v>
          </cell>
          <cell r="AO7">
            <v>9892</v>
          </cell>
          <cell r="AP7">
            <v>44667</v>
          </cell>
          <cell r="AQ7">
            <v>36140</v>
          </cell>
          <cell r="AR7">
            <v>8494</v>
          </cell>
          <cell r="AS7">
            <v>14253</v>
          </cell>
          <cell r="AT7">
            <v>1157619</v>
          </cell>
          <cell r="AU7">
            <v>1501287</v>
          </cell>
          <cell r="AV7">
            <v>1092668</v>
          </cell>
          <cell r="AW7">
            <v>1408907</v>
          </cell>
          <cell r="AX7">
            <v>0</v>
          </cell>
          <cell r="AY7">
            <v>0</v>
          </cell>
          <cell r="AZ7">
            <v>26269</v>
          </cell>
          <cell r="BA7">
            <v>30601</v>
          </cell>
          <cell r="BB7">
            <v>8867</v>
          </cell>
          <cell r="BC7">
            <v>11126</v>
          </cell>
          <cell r="BD7">
            <v>0</v>
          </cell>
          <cell r="BE7">
            <v>0</v>
          </cell>
          <cell r="BF7">
            <v>29815</v>
          </cell>
          <cell r="BG7">
            <v>50653</v>
          </cell>
          <cell r="BH7">
            <v>0</v>
          </cell>
          <cell r="BI7">
            <v>0</v>
          </cell>
          <cell r="BJ7">
            <v>244087</v>
          </cell>
          <cell r="BK7">
            <v>260363</v>
          </cell>
          <cell r="BL7">
            <v>77391</v>
          </cell>
          <cell r="BM7">
            <v>64075</v>
          </cell>
          <cell r="BN7">
            <v>0</v>
          </cell>
          <cell r="BO7">
            <v>0</v>
          </cell>
          <cell r="BP7">
            <v>0</v>
          </cell>
          <cell r="BQ7">
            <v>0</v>
          </cell>
          <cell r="BR7">
            <v>77391</v>
          </cell>
          <cell r="BS7">
            <v>64075</v>
          </cell>
          <cell r="BT7">
            <v>887818</v>
          </cell>
          <cell r="BU7">
            <v>620223</v>
          </cell>
          <cell r="BV7">
            <v>194455</v>
          </cell>
          <cell r="BW7">
            <v>130378</v>
          </cell>
          <cell r="BX7">
            <v>44168</v>
          </cell>
          <cell r="BY7">
            <v>0</v>
          </cell>
          <cell r="BZ7">
            <v>225221</v>
          </cell>
          <cell r="CA7">
            <v>142967</v>
          </cell>
          <cell r="CB7">
            <v>423974</v>
          </cell>
          <cell r="CC7">
            <v>346878</v>
          </cell>
          <cell r="CD7">
            <v>29053</v>
          </cell>
          <cell r="CE7">
            <v>441</v>
          </cell>
          <cell r="CF7">
            <v>0</v>
          </cell>
          <cell r="CG7">
            <v>29053</v>
          </cell>
          <cell r="CH7">
            <v>441</v>
          </cell>
          <cell r="CI7">
            <v>85168</v>
          </cell>
          <cell r="CJ7">
            <v>348564</v>
          </cell>
          <cell r="CK7">
            <v>917</v>
          </cell>
          <cell r="CL7">
            <v>1022</v>
          </cell>
          <cell r="CM7">
            <v>52547</v>
          </cell>
          <cell r="CN7">
            <v>271163</v>
          </cell>
          <cell r="CO7">
            <v>16256</v>
          </cell>
          <cell r="CP7">
            <v>1056</v>
          </cell>
          <cell r="CQ7">
            <v>15448</v>
          </cell>
          <cell r="CR7">
            <v>75323</v>
          </cell>
          <cell r="CS7">
            <v>2684306</v>
          </cell>
          <cell r="CT7">
            <v>2100949</v>
          </cell>
          <cell r="CU7">
            <v>5165442</v>
          </cell>
          <cell r="CV7">
            <v>4895902</v>
          </cell>
          <cell r="CW7">
            <v>82610369</v>
          </cell>
          <cell r="CX7">
            <v>83758071</v>
          </cell>
          <cell r="CY7">
            <v>19148</v>
          </cell>
          <cell r="CZ7">
            <v>19226</v>
          </cell>
          <cell r="DA7">
            <v>71423558</v>
          </cell>
          <cell r="DB7">
            <v>71350305</v>
          </cell>
          <cell r="DC7">
            <v>0</v>
          </cell>
          <cell r="DD7">
            <v>0</v>
          </cell>
          <cell r="DE7">
            <v>0</v>
          </cell>
          <cell r="DF7">
            <v>0</v>
          </cell>
          <cell r="DG7">
            <v>5387203</v>
          </cell>
          <cell r="DH7">
            <v>5340253</v>
          </cell>
          <cell r="DI7">
            <v>192382</v>
          </cell>
          <cell r="DJ7">
            <v>192149</v>
          </cell>
          <cell r="DK7">
            <v>0</v>
          </cell>
          <cell r="DL7">
            <v>0</v>
          </cell>
          <cell r="DM7">
            <v>2518069</v>
          </cell>
          <cell r="DN7">
            <v>2342630</v>
          </cell>
          <cell r="DO7">
            <v>0</v>
          </cell>
          <cell r="DP7">
            <v>219227</v>
          </cell>
          <cell r="DQ7">
            <v>74504222</v>
          </cell>
          <cell r="DR7">
            <v>74340076</v>
          </cell>
          <cell r="DS7">
            <v>126046</v>
          </cell>
          <cell r="DT7">
            <v>23219</v>
          </cell>
          <cell r="DU7">
            <v>126046</v>
          </cell>
          <cell r="DV7">
            <v>20499</v>
          </cell>
          <cell r="DW7">
            <v>0</v>
          </cell>
          <cell r="DX7">
            <v>2720</v>
          </cell>
          <cell r="DY7">
            <v>126046</v>
          </cell>
          <cell r="DZ7">
            <v>23219</v>
          </cell>
          <cell r="EA7">
            <v>82734</v>
          </cell>
          <cell r="EB7">
            <v>142382</v>
          </cell>
          <cell r="EC7">
            <v>560481</v>
          </cell>
          <cell r="ED7">
            <v>858660</v>
          </cell>
          <cell r="EE7">
            <v>560481</v>
          </cell>
          <cell r="EF7">
            <v>858660</v>
          </cell>
          <cell r="EG7">
            <v>0</v>
          </cell>
          <cell r="EH7">
            <v>0</v>
          </cell>
          <cell r="EI7">
            <v>5104578</v>
          </cell>
          <cell r="EJ7">
            <v>7027170</v>
          </cell>
          <cell r="EK7">
            <v>1095719</v>
          </cell>
          <cell r="EL7">
            <v>1349165</v>
          </cell>
          <cell r="EM7">
            <v>37500</v>
          </cell>
          <cell r="EN7">
            <v>0</v>
          </cell>
          <cell r="EO7">
            <v>329709</v>
          </cell>
          <cell r="EP7">
            <v>344984</v>
          </cell>
          <cell r="EQ7">
            <v>609009</v>
          </cell>
          <cell r="ER7">
            <v>831479</v>
          </cell>
          <cell r="ES7">
            <v>2378185</v>
          </cell>
          <cell r="ET7">
            <v>3215594</v>
          </cell>
          <cell r="EU7">
            <v>18230</v>
          </cell>
          <cell r="EV7">
            <v>20856</v>
          </cell>
          <cell r="EW7">
            <v>636226</v>
          </cell>
          <cell r="EX7">
            <v>1265092</v>
          </cell>
          <cell r="EY7">
            <v>29886</v>
          </cell>
          <cell r="EZ7">
            <v>44893</v>
          </cell>
          <cell r="FA7">
            <v>939718</v>
          </cell>
          <cell r="FB7">
            <v>0</v>
          </cell>
          <cell r="FC7">
            <v>1345438</v>
          </cell>
          <cell r="FD7">
            <v>1464053</v>
          </cell>
          <cell r="FE7">
            <v>7980101</v>
          </cell>
          <cell r="FF7">
            <v>9394776</v>
          </cell>
          <cell r="FG7">
            <v>82610369</v>
          </cell>
          <cell r="FH7">
            <v>83758071</v>
          </cell>
          <cell r="FI7">
            <v>78132</v>
          </cell>
          <cell r="FJ7">
            <v>557047</v>
          </cell>
          <cell r="FK7">
            <v>76359</v>
          </cell>
          <cell r="FL7">
            <v>555232</v>
          </cell>
          <cell r="FM7">
            <v>3672</v>
          </cell>
          <cell r="FN7">
            <v>4800</v>
          </cell>
          <cell r="FO7">
            <v>0</v>
          </cell>
          <cell r="FP7">
            <v>331</v>
          </cell>
          <cell r="FQ7">
            <v>0</v>
          </cell>
          <cell r="FR7">
            <v>0</v>
          </cell>
          <cell r="FS7">
            <v>40270</v>
          </cell>
          <cell r="FT7">
            <v>15909</v>
          </cell>
          <cell r="FU7">
            <v>244</v>
          </cell>
          <cell r="FV7">
            <v>221613</v>
          </cell>
          <cell r="FW7">
            <v>253404</v>
          </cell>
          <cell r="FX7">
            <v>0</v>
          </cell>
          <cell r="FY7">
            <v>0</v>
          </cell>
          <cell r="FZ7">
            <v>0</v>
          </cell>
          <cell r="GA7">
            <v>0</v>
          </cell>
          <cell r="GB7">
            <v>10753</v>
          </cell>
          <cell r="GC7">
            <v>12554</v>
          </cell>
          <cell r="GD7">
            <v>0</v>
          </cell>
          <cell r="GE7">
            <v>0</v>
          </cell>
          <cell r="GF7">
            <v>2198126</v>
          </cell>
          <cell r="GG7">
            <v>2230134</v>
          </cell>
          <cell r="GH7">
            <v>5042</v>
          </cell>
          <cell r="GI7">
            <v>5146</v>
          </cell>
          <cell r="GJ7">
            <v>0</v>
          </cell>
        </row>
        <row r="8">
          <cell r="A8" t="str">
            <v>02 Калинингpадская</v>
          </cell>
          <cell r="B8">
            <v>0</v>
          </cell>
          <cell r="C8">
            <v>0</v>
          </cell>
          <cell r="D8">
            <v>1958</v>
          </cell>
          <cell r="E8">
            <v>2189</v>
          </cell>
          <cell r="F8">
            <v>11053</v>
          </cell>
          <cell r="G8">
            <v>16816</v>
          </cell>
          <cell r="H8">
            <v>11053</v>
          </cell>
          <cell r="I8">
            <v>16816</v>
          </cell>
          <cell r="J8">
            <v>0</v>
          </cell>
          <cell r="K8">
            <v>0</v>
          </cell>
          <cell r="L8">
            <v>2746545</v>
          </cell>
          <cell r="M8">
            <v>2578895</v>
          </cell>
          <cell r="N8">
            <v>0</v>
          </cell>
          <cell r="O8">
            <v>0</v>
          </cell>
          <cell r="P8">
            <v>538158</v>
          </cell>
          <cell r="Q8">
            <v>556528</v>
          </cell>
          <cell r="R8">
            <v>17112</v>
          </cell>
          <cell r="S8">
            <v>14555</v>
          </cell>
          <cell r="T8">
            <v>1474</v>
          </cell>
          <cell r="U8">
            <v>984</v>
          </cell>
          <cell r="V8">
            <v>2783</v>
          </cell>
          <cell r="W8">
            <v>1918</v>
          </cell>
          <cell r="X8">
            <v>0</v>
          </cell>
          <cell r="Y8">
            <v>0</v>
          </cell>
          <cell r="Z8">
            <v>0</v>
          </cell>
          <cell r="AA8">
            <v>0</v>
          </cell>
          <cell r="AB8">
            <v>2783</v>
          </cell>
          <cell r="AC8">
            <v>1918</v>
          </cell>
          <cell r="AD8">
            <v>2777493</v>
          </cell>
          <cell r="AE8">
            <v>2612184</v>
          </cell>
          <cell r="AF8">
            <v>5636</v>
          </cell>
          <cell r="AG8">
            <v>8138</v>
          </cell>
          <cell r="AH8">
            <v>682</v>
          </cell>
          <cell r="AI8">
            <v>301</v>
          </cell>
          <cell r="AJ8">
            <v>11744</v>
          </cell>
          <cell r="AK8">
            <v>28693</v>
          </cell>
          <cell r="AL8">
            <v>5073</v>
          </cell>
          <cell r="AM8">
            <v>16020</v>
          </cell>
          <cell r="AN8">
            <v>3827</v>
          </cell>
          <cell r="AO8">
            <v>9129</v>
          </cell>
          <cell r="AP8">
            <v>2342</v>
          </cell>
          <cell r="AQ8">
            <v>2244</v>
          </cell>
          <cell r="AR8">
            <v>502</v>
          </cell>
          <cell r="AS8">
            <v>1300</v>
          </cell>
          <cell r="AT8">
            <v>54354</v>
          </cell>
          <cell r="AU8">
            <v>87013</v>
          </cell>
          <cell r="AV8">
            <v>48374</v>
          </cell>
          <cell r="AW8">
            <v>79126</v>
          </cell>
          <cell r="AX8">
            <v>0</v>
          </cell>
          <cell r="AY8">
            <v>0</v>
          </cell>
          <cell r="AZ8">
            <v>5047</v>
          </cell>
          <cell r="BA8">
            <v>5533</v>
          </cell>
          <cell r="BB8">
            <v>519</v>
          </cell>
          <cell r="BC8">
            <v>1570</v>
          </cell>
          <cell r="BD8">
            <v>0</v>
          </cell>
          <cell r="BE8">
            <v>0</v>
          </cell>
          <cell r="BF8">
            <v>414</v>
          </cell>
          <cell r="BG8">
            <v>784</v>
          </cell>
          <cell r="BH8">
            <v>0</v>
          </cell>
          <cell r="BI8">
            <v>0</v>
          </cell>
          <cell r="BJ8">
            <v>710</v>
          </cell>
          <cell r="BK8">
            <v>1383</v>
          </cell>
          <cell r="BL8">
            <v>0</v>
          </cell>
          <cell r="BM8">
            <v>0</v>
          </cell>
          <cell r="BN8">
            <v>0</v>
          </cell>
          <cell r="BO8">
            <v>0</v>
          </cell>
          <cell r="BP8">
            <v>0</v>
          </cell>
          <cell r="BQ8">
            <v>0</v>
          </cell>
          <cell r="BR8">
            <v>0</v>
          </cell>
          <cell r="BS8">
            <v>0</v>
          </cell>
          <cell r="BT8">
            <v>13457</v>
          </cell>
          <cell r="BU8">
            <v>26079</v>
          </cell>
          <cell r="BV8">
            <v>8928</v>
          </cell>
          <cell r="BW8">
            <v>13396</v>
          </cell>
          <cell r="BX8">
            <v>0</v>
          </cell>
          <cell r="BY8">
            <v>0</v>
          </cell>
          <cell r="BZ8">
            <v>4083</v>
          </cell>
          <cell r="CA8">
            <v>12111</v>
          </cell>
          <cell r="CB8">
            <v>446</v>
          </cell>
          <cell r="CC8">
            <v>572</v>
          </cell>
          <cell r="CD8">
            <v>0</v>
          </cell>
          <cell r="CE8">
            <v>0</v>
          </cell>
          <cell r="CF8">
            <v>0</v>
          </cell>
          <cell r="CG8">
            <v>0</v>
          </cell>
          <cell r="CH8">
            <v>0</v>
          </cell>
          <cell r="CI8">
            <v>2618</v>
          </cell>
          <cell r="CJ8">
            <v>5767</v>
          </cell>
          <cell r="CK8">
            <v>63</v>
          </cell>
          <cell r="CL8">
            <v>94</v>
          </cell>
          <cell r="CM8">
            <v>828</v>
          </cell>
          <cell r="CN8">
            <v>2709</v>
          </cell>
          <cell r="CO8">
            <v>1192</v>
          </cell>
          <cell r="CP8">
            <v>1288</v>
          </cell>
          <cell r="CQ8">
            <v>535</v>
          </cell>
          <cell r="CR8">
            <v>1676</v>
          </cell>
          <cell r="CS8">
            <v>241719</v>
          </cell>
          <cell r="CT8">
            <v>305939</v>
          </cell>
          <cell r="CU8">
            <v>312858</v>
          </cell>
          <cell r="CV8">
            <v>426181</v>
          </cell>
          <cell r="CW8">
            <v>3090351</v>
          </cell>
          <cell r="CX8">
            <v>3038365</v>
          </cell>
          <cell r="CY8">
            <v>600</v>
          </cell>
          <cell r="CZ8">
            <v>600</v>
          </cell>
          <cell r="DA8">
            <v>2961900</v>
          </cell>
          <cell r="DB8">
            <v>2921919</v>
          </cell>
          <cell r="DC8">
            <v>0</v>
          </cell>
          <cell r="DD8">
            <v>0</v>
          </cell>
          <cell r="DE8">
            <v>0</v>
          </cell>
          <cell r="DF8">
            <v>0</v>
          </cell>
          <cell r="DG8">
            <v>36556</v>
          </cell>
          <cell r="DH8">
            <v>34067</v>
          </cell>
          <cell r="DI8">
            <v>624</v>
          </cell>
          <cell r="DJ8">
            <v>140</v>
          </cell>
          <cell r="DK8">
            <v>0</v>
          </cell>
          <cell r="DL8">
            <v>0</v>
          </cell>
          <cell r="DM8">
            <v>108623</v>
          </cell>
          <cell r="DN8">
            <v>108623</v>
          </cell>
          <cell r="DO8">
            <v>0</v>
          </cell>
          <cell r="DP8">
            <v>31442</v>
          </cell>
          <cell r="DQ8">
            <v>2891057</v>
          </cell>
          <cell r="DR8">
            <v>2816661</v>
          </cell>
          <cell r="DS8">
            <v>0</v>
          </cell>
          <cell r="DT8">
            <v>0</v>
          </cell>
          <cell r="DU8">
            <v>0</v>
          </cell>
          <cell r="DV8">
            <v>0</v>
          </cell>
          <cell r="DW8">
            <v>0</v>
          </cell>
          <cell r="DX8">
            <v>0</v>
          </cell>
          <cell r="DY8">
            <v>0</v>
          </cell>
          <cell r="DZ8">
            <v>0</v>
          </cell>
          <cell r="EA8">
            <v>0</v>
          </cell>
          <cell r="EB8">
            <v>1391</v>
          </cell>
          <cell r="EC8">
            <v>0</v>
          </cell>
          <cell r="ED8">
            <v>0</v>
          </cell>
          <cell r="EE8">
            <v>0</v>
          </cell>
          <cell r="EF8">
            <v>0</v>
          </cell>
          <cell r="EG8">
            <v>0</v>
          </cell>
          <cell r="EH8">
            <v>0</v>
          </cell>
          <cell r="EI8">
            <v>137548</v>
          </cell>
          <cell r="EJ8">
            <v>220061</v>
          </cell>
          <cell r="EK8">
            <v>36840</v>
          </cell>
          <cell r="EL8">
            <v>47381</v>
          </cell>
          <cell r="EM8">
            <v>0</v>
          </cell>
          <cell r="EN8">
            <v>0</v>
          </cell>
          <cell r="EO8">
            <v>8905</v>
          </cell>
          <cell r="EP8">
            <v>10946</v>
          </cell>
          <cell r="EQ8">
            <v>6027</v>
          </cell>
          <cell r="ER8">
            <v>4237</v>
          </cell>
          <cell r="ES8">
            <v>68334</v>
          </cell>
          <cell r="ET8">
            <v>118897</v>
          </cell>
          <cell r="EU8">
            <v>16</v>
          </cell>
          <cell r="EV8">
            <v>219</v>
          </cell>
          <cell r="EW8">
            <v>17426</v>
          </cell>
          <cell r="EX8">
            <v>38381</v>
          </cell>
          <cell r="EY8">
            <v>0</v>
          </cell>
          <cell r="EZ8">
            <v>49</v>
          </cell>
          <cell r="FA8">
            <v>33840</v>
          </cell>
          <cell r="FB8">
            <v>0</v>
          </cell>
          <cell r="FC8">
            <v>27906</v>
          </cell>
          <cell r="FD8">
            <v>1594</v>
          </cell>
          <cell r="FE8">
            <v>199294</v>
          </cell>
          <cell r="FF8">
            <v>221704</v>
          </cell>
          <cell r="FG8">
            <v>3090351</v>
          </cell>
          <cell r="FH8">
            <v>3038365</v>
          </cell>
          <cell r="FI8">
            <v>0</v>
          </cell>
          <cell r="FJ8">
            <v>0</v>
          </cell>
          <cell r="FK8">
            <v>0</v>
          </cell>
          <cell r="FL8">
            <v>0</v>
          </cell>
          <cell r="FM8">
            <v>0</v>
          </cell>
          <cell r="FN8">
            <v>0</v>
          </cell>
          <cell r="FO8">
            <v>0</v>
          </cell>
          <cell r="FP8">
            <v>0</v>
          </cell>
          <cell r="FQ8">
            <v>0</v>
          </cell>
          <cell r="FR8">
            <v>0</v>
          </cell>
          <cell r="FS8">
            <v>0</v>
          </cell>
          <cell r="FT8">
            <v>1</v>
          </cell>
          <cell r="FU8">
            <v>1</v>
          </cell>
          <cell r="FV8">
            <v>7827</v>
          </cell>
          <cell r="FW8">
            <v>9481</v>
          </cell>
          <cell r="FX8">
            <v>0</v>
          </cell>
          <cell r="FY8">
            <v>0</v>
          </cell>
          <cell r="FZ8">
            <v>0</v>
          </cell>
          <cell r="GA8">
            <v>0</v>
          </cell>
          <cell r="GB8">
            <v>0</v>
          </cell>
          <cell r="GC8">
            <v>0</v>
          </cell>
          <cell r="GD8">
            <v>0</v>
          </cell>
          <cell r="GE8">
            <v>0</v>
          </cell>
          <cell r="GF8">
            <v>37199</v>
          </cell>
          <cell r="GG8">
            <v>37866</v>
          </cell>
          <cell r="GH8">
            <v>0</v>
          </cell>
          <cell r="GI8">
            <v>0</v>
          </cell>
          <cell r="GJ8">
            <v>0</v>
          </cell>
        </row>
        <row r="9">
          <cell r="A9" t="str">
            <v>03 Московская</v>
          </cell>
          <cell r="B9">
            <v>700</v>
          </cell>
          <cell r="C9">
            <v>325</v>
          </cell>
          <cell r="D9">
            <v>8398</v>
          </cell>
          <cell r="E9">
            <v>6850</v>
          </cell>
          <cell r="F9">
            <v>23168</v>
          </cell>
          <cell r="G9">
            <v>123935</v>
          </cell>
          <cell r="H9">
            <v>23168</v>
          </cell>
          <cell r="I9">
            <v>123935</v>
          </cell>
          <cell r="J9">
            <v>0</v>
          </cell>
          <cell r="K9">
            <v>0</v>
          </cell>
          <cell r="L9">
            <v>76596991</v>
          </cell>
          <cell r="M9">
            <v>73909926</v>
          </cell>
          <cell r="N9">
            <v>0</v>
          </cell>
          <cell r="O9">
            <v>0</v>
          </cell>
          <cell r="P9">
            <v>16810645</v>
          </cell>
          <cell r="Q9">
            <v>18753994</v>
          </cell>
          <cell r="R9">
            <v>309355</v>
          </cell>
          <cell r="S9">
            <v>789890</v>
          </cell>
          <cell r="T9">
            <v>21855</v>
          </cell>
          <cell r="U9">
            <v>158900</v>
          </cell>
          <cell r="V9">
            <v>27438</v>
          </cell>
          <cell r="W9">
            <v>13108</v>
          </cell>
          <cell r="X9">
            <v>27195</v>
          </cell>
          <cell r="Y9">
            <v>12865</v>
          </cell>
          <cell r="Z9">
            <v>0</v>
          </cell>
          <cell r="AA9">
            <v>0</v>
          </cell>
          <cell r="AB9">
            <v>243</v>
          </cell>
          <cell r="AC9">
            <v>243</v>
          </cell>
          <cell r="AD9">
            <v>76956952</v>
          </cell>
          <cell r="AE9">
            <v>74836859</v>
          </cell>
          <cell r="AF9">
            <v>42591</v>
          </cell>
          <cell r="AG9">
            <v>79307</v>
          </cell>
          <cell r="AH9">
            <v>25958</v>
          </cell>
          <cell r="AI9">
            <v>20188</v>
          </cell>
          <cell r="AJ9">
            <v>137014</v>
          </cell>
          <cell r="AK9">
            <v>312153</v>
          </cell>
          <cell r="AL9">
            <v>75206</v>
          </cell>
          <cell r="AM9">
            <v>215544</v>
          </cell>
          <cell r="AN9">
            <v>39592</v>
          </cell>
          <cell r="AO9">
            <v>49436</v>
          </cell>
          <cell r="AP9">
            <v>16143</v>
          </cell>
          <cell r="AQ9">
            <v>38541</v>
          </cell>
          <cell r="AR9">
            <v>6073</v>
          </cell>
          <cell r="AS9">
            <v>8632</v>
          </cell>
          <cell r="AT9">
            <v>677136</v>
          </cell>
          <cell r="AU9">
            <v>1077371</v>
          </cell>
          <cell r="AV9">
            <v>654141</v>
          </cell>
          <cell r="AW9">
            <v>1039001</v>
          </cell>
          <cell r="AX9">
            <v>0</v>
          </cell>
          <cell r="AY9">
            <v>0</v>
          </cell>
          <cell r="AZ9">
            <v>6523</v>
          </cell>
          <cell r="BA9">
            <v>2822</v>
          </cell>
          <cell r="BB9">
            <v>5779</v>
          </cell>
          <cell r="BC9">
            <v>9149</v>
          </cell>
          <cell r="BD9">
            <v>0</v>
          </cell>
          <cell r="BE9">
            <v>0</v>
          </cell>
          <cell r="BF9">
            <v>10693</v>
          </cell>
          <cell r="BG9">
            <v>26399</v>
          </cell>
          <cell r="BH9">
            <v>0</v>
          </cell>
          <cell r="BI9">
            <v>0</v>
          </cell>
          <cell r="BJ9">
            <v>159207</v>
          </cell>
          <cell r="BK9">
            <v>205225</v>
          </cell>
          <cell r="BL9">
            <v>79419</v>
          </cell>
          <cell r="BM9">
            <v>73925</v>
          </cell>
          <cell r="BN9">
            <v>1098</v>
          </cell>
          <cell r="BO9">
            <v>680</v>
          </cell>
          <cell r="BP9">
            <v>0</v>
          </cell>
          <cell r="BQ9">
            <v>0</v>
          </cell>
          <cell r="BR9">
            <v>78321</v>
          </cell>
          <cell r="BS9">
            <v>73245</v>
          </cell>
          <cell r="BT9">
            <v>709200</v>
          </cell>
          <cell r="BU9">
            <v>932946</v>
          </cell>
          <cell r="BV9">
            <v>203877</v>
          </cell>
          <cell r="BW9">
            <v>184224</v>
          </cell>
          <cell r="BX9">
            <v>0</v>
          </cell>
          <cell r="BY9">
            <v>638</v>
          </cell>
          <cell r="BZ9">
            <v>101299</v>
          </cell>
          <cell r="CA9">
            <v>164068</v>
          </cell>
          <cell r="CB9">
            <v>404024</v>
          </cell>
          <cell r="CC9">
            <v>584016</v>
          </cell>
          <cell r="CD9">
            <v>0</v>
          </cell>
          <cell r="CE9">
            <v>4315</v>
          </cell>
          <cell r="CF9">
            <v>0</v>
          </cell>
          <cell r="CG9">
            <v>0</v>
          </cell>
          <cell r="CH9">
            <v>4315</v>
          </cell>
          <cell r="CI9">
            <v>227603</v>
          </cell>
          <cell r="CJ9">
            <v>352040</v>
          </cell>
          <cell r="CK9">
            <v>5322</v>
          </cell>
          <cell r="CL9">
            <v>3709</v>
          </cell>
          <cell r="CM9">
            <v>119364</v>
          </cell>
          <cell r="CN9">
            <v>159373</v>
          </cell>
          <cell r="CO9">
            <v>80468</v>
          </cell>
          <cell r="CP9">
            <v>36083</v>
          </cell>
          <cell r="CQ9">
            <v>22449</v>
          </cell>
          <cell r="CR9">
            <v>152875</v>
          </cell>
          <cell r="CS9">
            <v>6195004</v>
          </cell>
          <cell r="CT9">
            <v>9815994</v>
          </cell>
          <cell r="CU9">
            <v>8047569</v>
          </cell>
          <cell r="CV9">
            <v>12461816</v>
          </cell>
          <cell r="CW9">
            <v>85004521</v>
          </cell>
          <cell r="CX9">
            <v>87298675</v>
          </cell>
          <cell r="CY9">
            <v>21247</v>
          </cell>
          <cell r="CZ9">
            <v>21988</v>
          </cell>
          <cell r="DA9">
            <v>78148434</v>
          </cell>
          <cell r="DB9">
            <v>77559429</v>
          </cell>
          <cell r="DC9">
            <v>0</v>
          </cell>
          <cell r="DD9">
            <v>0</v>
          </cell>
          <cell r="DE9">
            <v>0</v>
          </cell>
          <cell r="DF9">
            <v>0</v>
          </cell>
          <cell r="DG9">
            <v>1906409</v>
          </cell>
          <cell r="DH9">
            <v>2072023</v>
          </cell>
          <cell r="DI9">
            <v>170040</v>
          </cell>
          <cell r="DJ9">
            <v>521705</v>
          </cell>
          <cell r="DK9">
            <v>0</v>
          </cell>
          <cell r="DL9">
            <v>0</v>
          </cell>
          <cell r="DM9">
            <v>337792</v>
          </cell>
          <cell r="DN9">
            <v>322149</v>
          </cell>
          <cell r="DO9">
            <v>0</v>
          </cell>
          <cell r="DP9">
            <v>1444716</v>
          </cell>
          <cell r="DQ9">
            <v>79908338</v>
          </cell>
          <cell r="DR9">
            <v>78408280</v>
          </cell>
          <cell r="DS9">
            <v>175</v>
          </cell>
          <cell r="DT9">
            <v>0</v>
          </cell>
          <cell r="DU9">
            <v>175</v>
          </cell>
          <cell r="DV9">
            <v>0</v>
          </cell>
          <cell r="DW9">
            <v>0</v>
          </cell>
          <cell r="DX9">
            <v>0</v>
          </cell>
          <cell r="DY9">
            <v>175</v>
          </cell>
          <cell r="DZ9">
            <v>0</v>
          </cell>
          <cell r="EA9">
            <v>217578</v>
          </cell>
          <cell r="EB9">
            <v>143185</v>
          </cell>
          <cell r="EC9">
            <v>118600</v>
          </cell>
          <cell r="ED9">
            <v>1036653</v>
          </cell>
          <cell r="EE9">
            <v>118600</v>
          </cell>
          <cell r="EF9">
            <v>1036653</v>
          </cell>
          <cell r="EG9">
            <v>0</v>
          </cell>
          <cell r="EH9">
            <v>0</v>
          </cell>
          <cell r="EI9">
            <v>3835095</v>
          </cell>
          <cell r="EJ9">
            <v>6205861</v>
          </cell>
          <cell r="EK9">
            <v>1284866</v>
          </cell>
          <cell r="EL9">
            <v>1654450</v>
          </cell>
          <cell r="EM9">
            <v>0</v>
          </cell>
          <cell r="EN9">
            <v>0</v>
          </cell>
          <cell r="EO9">
            <v>223100</v>
          </cell>
          <cell r="EP9">
            <v>305491</v>
          </cell>
          <cell r="EQ9">
            <v>133931</v>
          </cell>
          <cell r="ER9">
            <v>237247</v>
          </cell>
          <cell r="ES9">
            <v>1780628</v>
          </cell>
          <cell r="ET9">
            <v>3040409</v>
          </cell>
          <cell r="EU9">
            <v>38117</v>
          </cell>
          <cell r="EV9">
            <v>99858</v>
          </cell>
          <cell r="EW9">
            <v>374453</v>
          </cell>
          <cell r="EX9">
            <v>868406</v>
          </cell>
          <cell r="EY9">
            <v>93990</v>
          </cell>
          <cell r="EZ9">
            <v>965122</v>
          </cell>
          <cell r="FA9">
            <v>948172</v>
          </cell>
          <cell r="FB9">
            <v>0</v>
          </cell>
          <cell r="FC9">
            <v>100151</v>
          </cell>
          <cell r="FD9">
            <v>682759</v>
          </cell>
          <cell r="FE9">
            <v>5096008</v>
          </cell>
          <cell r="FF9">
            <v>8890395</v>
          </cell>
          <cell r="FG9">
            <v>85004521</v>
          </cell>
          <cell r="FH9">
            <v>87298675</v>
          </cell>
          <cell r="FI9">
            <v>0</v>
          </cell>
          <cell r="FJ9">
            <v>213</v>
          </cell>
          <cell r="FK9">
            <v>0</v>
          </cell>
          <cell r="FL9">
            <v>0</v>
          </cell>
          <cell r="FM9">
            <v>6954</v>
          </cell>
          <cell r="FN9">
            <v>88392</v>
          </cell>
          <cell r="FO9">
            <v>0</v>
          </cell>
          <cell r="FP9">
            <v>0</v>
          </cell>
          <cell r="FQ9">
            <v>0</v>
          </cell>
          <cell r="FR9">
            <v>2636</v>
          </cell>
          <cell r="FS9">
            <v>644</v>
          </cell>
          <cell r="FT9">
            <v>88</v>
          </cell>
          <cell r="FU9">
            <v>187</v>
          </cell>
          <cell r="FV9">
            <v>86503</v>
          </cell>
          <cell r="FW9">
            <v>140451</v>
          </cell>
          <cell r="FX9">
            <v>0</v>
          </cell>
          <cell r="FY9">
            <v>0</v>
          </cell>
          <cell r="FZ9">
            <v>0</v>
          </cell>
          <cell r="GA9">
            <v>0</v>
          </cell>
          <cell r="GB9">
            <v>0</v>
          </cell>
          <cell r="GC9">
            <v>0</v>
          </cell>
          <cell r="GD9">
            <v>0</v>
          </cell>
          <cell r="GE9">
            <v>0</v>
          </cell>
          <cell r="GF9">
            <v>1713885</v>
          </cell>
          <cell r="GG9">
            <v>1427852</v>
          </cell>
          <cell r="GH9">
            <v>26745</v>
          </cell>
          <cell r="GI9">
            <v>4028</v>
          </cell>
          <cell r="GJ9">
            <v>0</v>
          </cell>
        </row>
        <row r="10">
          <cell r="A10" t="str">
            <v>04 Гоpьковская</v>
          </cell>
          <cell r="B10">
            <v>0</v>
          </cell>
          <cell r="C10">
            <v>0</v>
          </cell>
          <cell r="D10">
            <v>4605</v>
          </cell>
          <cell r="E10">
            <v>7706</v>
          </cell>
          <cell r="F10">
            <v>53886</v>
          </cell>
          <cell r="G10">
            <v>85798</v>
          </cell>
          <cell r="H10">
            <v>53886</v>
          </cell>
          <cell r="I10">
            <v>85798</v>
          </cell>
          <cell r="J10">
            <v>0</v>
          </cell>
          <cell r="K10">
            <v>0</v>
          </cell>
          <cell r="L10">
            <v>42938880</v>
          </cell>
          <cell r="M10">
            <v>38749440</v>
          </cell>
          <cell r="N10">
            <v>650</v>
          </cell>
          <cell r="O10">
            <v>650</v>
          </cell>
          <cell r="P10">
            <v>10144469</v>
          </cell>
          <cell r="Q10">
            <v>9066416</v>
          </cell>
          <cell r="R10">
            <v>714330</v>
          </cell>
          <cell r="S10">
            <v>593271</v>
          </cell>
          <cell r="T10">
            <v>66783</v>
          </cell>
          <cell r="U10">
            <v>57229</v>
          </cell>
          <cell r="V10">
            <v>205471</v>
          </cell>
          <cell r="W10">
            <v>208904</v>
          </cell>
          <cell r="X10">
            <v>205471</v>
          </cell>
          <cell r="Y10">
            <v>208904</v>
          </cell>
          <cell r="Z10">
            <v>0</v>
          </cell>
          <cell r="AA10">
            <v>0</v>
          </cell>
          <cell r="AB10">
            <v>0</v>
          </cell>
          <cell r="AC10">
            <v>0</v>
          </cell>
          <cell r="AD10">
            <v>43912567</v>
          </cell>
          <cell r="AE10">
            <v>39637413</v>
          </cell>
          <cell r="AF10">
            <v>50652</v>
          </cell>
          <cell r="AG10">
            <v>77017</v>
          </cell>
          <cell r="AH10">
            <v>8658</v>
          </cell>
          <cell r="AI10">
            <v>9296</v>
          </cell>
          <cell r="AJ10">
            <v>72371</v>
          </cell>
          <cell r="AK10">
            <v>141140</v>
          </cell>
          <cell r="AL10">
            <v>44806</v>
          </cell>
          <cell r="AM10">
            <v>106114</v>
          </cell>
          <cell r="AN10">
            <v>19476</v>
          </cell>
          <cell r="AO10">
            <v>26695</v>
          </cell>
          <cell r="AP10">
            <v>5261</v>
          </cell>
          <cell r="AQ10">
            <v>4789</v>
          </cell>
          <cell r="AR10">
            <v>2828</v>
          </cell>
          <cell r="AS10">
            <v>3542</v>
          </cell>
          <cell r="AT10">
            <v>640638</v>
          </cell>
          <cell r="AU10">
            <v>884321</v>
          </cell>
          <cell r="AV10">
            <v>560224</v>
          </cell>
          <cell r="AW10">
            <v>821509</v>
          </cell>
          <cell r="AX10">
            <v>316</v>
          </cell>
          <cell r="AY10">
            <v>241</v>
          </cell>
          <cell r="AZ10">
            <v>23034</v>
          </cell>
          <cell r="BA10">
            <v>12688</v>
          </cell>
          <cell r="BB10">
            <v>55230</v>
          </cell>
          <cell r="BC10">
            <v>45936</v>
          </cell>
          <cell r="BD10">
            <v>0</v>
          </cell>
          <cell r="BE10">
            <v>54</v>
          </cell>
          <cell r="BF10">
            <v>1834</v>
          </cell>
          <cell r="BG10">
            <v>3893</v>
          </cell>
          <cell r="BH10">
            <v>0</v>
          </cell>
          <cell r="BI10">
            <v>0</v>
          </cell>
          <cell r="BJ10">
            <v>197776</v>
          </cell>
          <cell r="BK10">
            <v>164849</v>
          </cell>
          <cell r="BL10">
            <v>10304</v>
          </cell>
          <cell r="BM10">
            <v>511</v>
          </cell>
          <cell r="BN10">
            <v>10144</v>
          </cell>
          <cell r="BO10">
            <v>245</v>
          </cell>
          <cell r="BP10">
            <v>0</v>
          </cell>
          <cell r="BQ10">
            <v>0</v>
          </cell>
          <cell r="BR10">
            <v>160</v>
          </cell>
          <cell r="BS10">
            <v>266</v>
          </cell>
          <cell r="BT10">
            <v>848216</v>
          </cell>
          <cell r="BU10">
            <v>785610</v>
          </cell>
          <cell r="BV10">
            <v>745647</v>
          </cell>
          <cell r="BW10">
            <v>662129</v>
          </cell>
          <cell r="BX10">
            <v>23246</v>
          </cell>
          <cell r="BY10">
            <v>23155</v>
          </cell>
          <cell r="BZ10">
            <v>1676</v>
          </cell>
          <cell r="CA10">
            <v>1383</v>
          </cell>
          <cell r="CB10">
            <v>77647</v>
          </cell>
          <cell r="CC10">
            <v>98943</v>
          </cell>
          <cell r="CD10">
            <v>0</v>
          </cell>
          <cell r="CE10">
            <v>0</v>
          </cell>
          <cell r="CF10">
            <v>0</v>
          </cell>
          <cell r="CG10">
            <v>0</v>
          </cell>
          <cell r="CH10">
            <v>0</v>
          </cell>
          <cell r="CI10">
            <v>25721</v>
          </cell>
          <cell r="CJ10">
            <v>44409</v>
          </cell>
          <cell r="CK10">
            <v>4666</v>
          </cell>
          <cell r="CL10">
            <v>7057</v>
          </cell>
          <cell r="CM10">
            <v>5473</v>
          </cell>
          <cell r="CN10">
            <v>18964</v>
          </cell>
          <cell r="CO10">
            <v>3786</v>
          </cell>
          <cell r="CP10">
            <v>110</v>
          </cell>
          <cell r="CQ10">
            <v>11796</v>
          </cell>
          <cell r="CR10">
            <v>18278</v>
          </cell>
          <cell r="CS10">
            <v>2324642</v>
          </cell>
          <cell r="CT10">
            <v>4970439</v>
          </cell>
          <cell r="CU10">
            <v>4047297</v>
          </cell>
          <cell r="CV10">
            <v>6850139</v>
          </cell>
          <cell r="CW10">
            <v>47959864</v>
          </cell>
          <cell r="CX10">
            <v>46487552</v>
          </cell>
          <cell r="CY10">
            <v>30982</v>
          </cell>
          <cell r="CZ10">
            <v>30982</v>
          </cell>
          <cell r="DA10">
            <v>41317367</v>
          </cell>
          <cell r="DB10">
            <v>40791295</v>
          </cell>
          <cell r="DC10">
            <v>0</v>
          </cell>
          <cell r="DD10">
            <v>0</v>
          </cell>
          <cell r="DE10">
            <v>0</v>
          </cell>
          <cell r="DF10">
            <v>0</v>
          </cell>
          <cell r="DG10">
            <v>3951693</v>
          </cell>
          <cell r="DH10">
            <v>2793709</v>
          </cell>
          <cell r="DI10">
            <v>65785</v>
          </cell>
          <cell r="DJ10">
            <v>173851</v>
          </cell>
          <cell r="DK10">
            <v>0</v>
          </cell>
          <cell r="DL10">
            <v>0</v>
          </cell>
          <cell r="DM10">
            <v>3927852</v>
          </cell>
          <cell r="DN10">
            <v>3927852</v>
          </cell>
          <cell r="DO10">
            <v>0</v>
          </cell>
          <cell r="DP10">
            <v>666423</v>
          </cell>
          <cell r="DQ10">
            <v>41437975</v>
          </cell>
          <cell r="DR10">
            <v>39195562</v>
          </cell>
          <cell r="DS10">
            <v>109</v>
          </cell>
          <cell r="DT10">
            <v>0</v>
          </cell>
          <cell r="DU10">
            <v>109</v>
          </cell>
          <cell r="DV10">
            <v>0</v>
          </cell>
          <cell r="DW10">
            <v>0</v>
          </cell>
          <cell r="DX10">
            <v>0</v>
          </cell>
          <cell r="DY10">
            <v>109</v>
          </cell>
          <cell r="DZ10">
            <v>0</v>
          </cell>
          <cell r="EA10">
            <v>92651</v>
          </cell>
          <cell r="EB10">
            <v>245718</v>
          </cell>
          <cell r="EC10">
            <v>85730</v>
          </cell>
          <cell r="ED10">
            <v>95000</v>
          </cell>
          <cell r="EE10">
            <v>85730</v>
          </cell>
          <cell r="EF10">
            <v>95000</v>
          </cell>
          <cell r="EG10">
            <v>0</v>
          </cell>
          <cell r="EH10">
            <v>0</v>
          </cell>
          <cell r="EI10">
            <v>5359628</v>
          </cell>
          <cell r="EJ10">
            <v>6582133</v>
          </cell>
          <cell r="EK10">
            <v>1185386</v>
          </cell>
          <cell r="EL10">
            <v>1192222</v>
          </cell>
          <cell r="EM10">
            <v>45628</v>
          </cell>
          <cell r="EN10">
            <v>45397</v>
          </cell>
          <cell r="EO10">
            <v>130308</v>
          </cell>
          <cell r="EP10">
            <v>174622</v>
          </cell>
          <cell r="EQ10">
            <v>1118394</v>
          </cell>
          <cell r="ER10">
            <v>1552857</v>
          </cell>
          <cell r="ES10">
            <v>2082490</v>
          </cell>
          <cell r="ET10">
            <v>2909452</v>
          </cell>
          <cell r="EU10">
            <v>11934</v>
          </cell>
          <cell r="EV10">
            <v>4660</v>
          </cell>
          <cell r="EW10">
            <v>785488</v>
          </cell>
          <cell r="EX10">
            <v>702923</v>
          </cell>
          <cell r="EY10">
            <v>3963</v>
          </cell>
          <cell r="EZ10">
            <v>22663</v>
          </cell>
          <cell r="FA10">
            <v>500494</v>
          </cell>
          <cell r="FB10">
            <v>0</v>
          </cell>
          <cell r="FC10">
            <v>571965</v>
          </cell>
          <cell r="FD10">
            <v>592194</v>
          </cell>
          <cell r="FE10">
            <v>6521780</v>
          </cell>
          <cell r="FF10">
            <v>7291990</v>
          </cell>
          <cell r="FG10">
            <v>47959864</v>
          </cell>
          <cell r="FH10">
            <v>46487552</v>
          </cell>
          <cell r="FI10">
            <v>0</v>
          </cell>
          <cell r="FJ10">
            <v>0</v>
          </cell>
          <cell r="FK10">
            <v>0</v>
          </cell>
          <cell r="FL10">
            <v>0</v>
          </cell>
          <cell r="FM10">
            <v>18532</v>
          </cell>
          <cell r="FN10">
            <v>333972</v>
          </cell>
          <cell r="FO10">
            <v>0</v>
          </cell>
          <cell r="FP10">
            <v>7669</v>
          </cell>
          <cell r="FQ10">
            <v>0</v>
          </cell>
          <cell r="FR10">
            <v>0</v>
          </cell>
          <cell r="FS10">
            <v>0</v>
          </cell>
          <cell r="FT10">
            <v>2200</v>
          </cell>
          <cell r="FU10">
            <v>2157</v>
          </cell>
          <cell r="FV10">
            <v>74843</v>
          </cell>
          <cell r="FW10">
            <v>171099</v>
          </cell>
          <cell r="FX10">
            <v>0</v>
          </cell>
          <cell r="FY10">
            <v>0</v>
          </cell>
          <cell r="FZ10">
            <v>0</v>
          </cell>
          <cell r="GA10">
            <v>0</v>
          </cell>
          <cell r="GB10">
            <v>0</v>
          </cell>
          <cell r="GC10">
            <v>0</v>
          </cell>
          <cell r="GD10">
            <v>0</v>
          </cell>
          <cell r="GE10">
            <v>0</v>
          </cell>
          <cell r="GF10">
            <v>1377133</v>
          </cell>
          <cell r="GG10">
            <v>1246212</v>
          </cell>
          <cell r="GH10">
            <v>49039</v>
          </cell>
          <cell r="GI10">
            <v>45991</v>
          </cell>
          <cell r="GJ10">
            <v>0</v>
          </cell>
        </row>
        <row r="11">
          <cell r="A11" t="str">
            <v>05 Севеpная</v>
          </cell>
          <cell r="B11">
            <v>0</v>
          </cell>
          <cell r="C11">
            <v>0</v>
          </cell>
          <cell r="D11">
            <v>9722</v>
          </cell>
          <cell r="E11">
            <v>17271</v>
          </cell>
          <cell r="F11">
            <v>133630</v>
          </cell>
          <cell r="G11">
            <v>146484</v>
          </cell>
          <cell r="H11">
            <v>133630</v>
          </cell>
          <cell r="I11">
            <v>146484</v>
          </cell>
          <cell r="J11">
            <v>0</v>
          </cell>
          <cell r="K11">
            <v>0</v>
          </cell>
          <cell r="L11">
            <v>38792048</v>
          </cell>
          <cell r="M11">
            <v>37272834</v>
          </cell>
          <cell r="N11">
            <v>0</v>
          </cell>
          <cell r="O11">
            <v>0</v>
          </cell>
          <cell r="P11">
            <v>5509624</v>
          </cell>
          <cell r="Q11">
            <v>6447685</v>
          </cell>
          <cell r="R11">
            <v>918345</v>
          </cell>
          <cell r="S11">
            <v>795220</v>
          </cell>
          <cell r="T11">
            <v>41212</v>
          </cell>
          <cell r="U11">
            <v>112311</v>
          </cell>
          <cell r="V11">
            <v>13615</v>
          </cell>
          <cell r="W11">
            <v>566875</v>
          </cell>
          <cell r="X11">
            <v>12602</v>
          </cell>
          <cell r="Y11">
            <v>15095</v>
          </cell>
          <cell r="Z11">
            <v>0</v>
          </cell>
          <cell r="AA11">
            <v>0</v>
          </cell>
          <cell r="AB11">
            <v>1013</v>
          </cell>
          <cell r="AC11">
            <v>551780</v>
          </cell>
          <cell r="AD11">
            <v>39857638</v>
          </cell>
          <cell r="AE11">
            <v>38781413</v>
          </cell>
          <cell r="AF11">
            <v>75363</v>
          </cell>
          <cell r="AG11">
            <v>54419</v>
          </cell>
          <cell r="AH11">
            <v>13164</v>
          </cell>
          <cell r="AI11">
            <v>11601</v>
          </cell>
          <cell r="AJ11">
            <v>98771</v>
          </cell>
          <cell r="AK11">
            <v>181575</v>
          </cell>
          <cell r="AL11">
            <v>46984</v>
          </cell>
          <cell r="AM11">
            <v>119397</v>
          </cell>
          <cell r="AN11">
            <v>29086</v>
          </cell>
          <cell r="AO11">
            <v>36211</v>
          </cell>
          <cell r="AP11">
            <v>9189</v>
          </cell>
          <cell r="AQ11">
            <v>13554</v>
          </cell>
          <cell r="AR11">
            <v>13512</v>
          </cell>
          <cell r="AS11">
            <v>12413</v>
          </cell>
          <cell r="AT11">
            <v>666090</v>
          </cell>
          <cell r="AU11">
            <v>916311</v>
          </cell>
          <cell r="AV11">
            <v>638368</v>
          </cell>
          <cell r="AW11">
            <v>876789</v>
          </cell>
          <cell r="AX11">
            <v>5</v>
          </cell>
          <cell r="AY11">
            <v>0</v>
          </cell>
          <cell r="AZ11">
            <v>8775</v>
          </cell>
          <cell r="BA11">
            <v>10868</v>
          </cell>
          <cell r="BB11">
            <v>6435</v>
          </cell>
          <cell r="BC11">
            <v>6455</v>
          </cell>
          <cell r="BD11">
            <v>0</v>
          </cell>
          <cell r="BE11">
            <v>0</v>
          </cell>
          <cell r="BF11">
            <v>12507</v>
          </cell>
          <cell r="BG11">
            <v>22199</v>
          </cell>
          <cell r="BH11">
            <v>0</v>
          </cell>
          <cell r="BI11">
            <v>0</v>
          </cell>
          <cell r="BJ11">
            <v>55139</v>
          </cell>
          <cell r="BK11">
            <v>71205</v>
          </cell>
          <cell r="BL11">
            <v>2355</v>
          </cell>
          <cell r="BM11">
            <v>2176</v>
          </cell>
          <cell r="BN11">
            <v>18</v>
          </cell>
          <cell r="BO11">
            <v>53</v>
          </cell>
          <cell r="BP11">
            <v>0</v>
          </cell>
          <cell r="BQ11">
            <v>0</v>
          </cell>
          <cell r="BR11">
            <v>2337</v>
          </cell>
          <cell r="BS11">
            <v>2123</v>
          </cell>
          <cell r="BT11">
            <v>400355</v>
          </cell>
          <cell r="BU11">
            <v>436593</v>
          </cell>
          <cell r="BV11">
            <v>120380</v>
          </cell>
          <cell r="BW11">
            <v>67739</v>
          </cell>
          <cell r="BX11">
            <v>169</v>
          </cell>
          <cell r="BY11">
            <v>62100</v>
          </cell>
          <cell r="BZ11">
            <v>101091</v>
          </cell>
          <cell r="CA11">
            <v>120849</v>
          </cell>
          <cell r="CB11">
            <v>178715</v>
          </cell>
          <cell r="CC11">
            <v>185905</v>
          </cell>
          <cell r="CD11">
            <v>135</v>
          </cell>
          <cell r="CE11">
            <v>20504</v>
          </cell>
          <cell r="CF11">
            <v>0</v>
          </cell>
          <cell r="CG11">
            <v>135</v>
          </cell>
          <cell r="CH11">
            <v>20504</v>
          </cell>
          <cell r="CI11">
            <v>108728</v>
          </cell>
          <cell r="CJ11">
            <v>100885</v>
          </cell>
          <cell r="CK11">
            <v>2604</v>
          </cell>
          <cell r="CL11">
            <v>3473</v>
          </cell>
          <cell r="CM11">
            <v>50990</v>
          </cell>
          <cell r="CN11">
            <v>78269</v>
          </cell>
          <cell r="CO11">
            <v>8267</v>
          </cell>
          <cell r="CP11">
            <v>756</v>
          </cell>
          <cell r="CQ11">
            <v>46867</v>
          </cell>
          <cell r="CR11">
            <v>18387</v>
          </cell>
          <cell r="CS11">
            <v>1025834</v>
          </cell>
          <cell r="CT11">
            <v>2701134</v>
          </cell>
          <cell r="CU11">
            <v>2258636</v>
          </cell>
          <cell r="CV11">
            <v>4248808</v>
          </cell>
          <cell r="CW11">
            <v>42116274</v>
          </cell>
          <cell r="CX11">
            <v>43030221</v>
          </cell>
          <cell r="CY11">
            <v>5286</v>
          </cell>
          <cell r="CZ11">
            <v>5286</v>
          </cell>
          <cell r="DA11">
            <v>38261957</v>
          </cell>
          <cell r="DB11">
            <v>38322574</v>
          </cell>
          <cell r="DC11">
            <v>0</v>
          </cell>
          <cell r="DD11">
            <v>0</v>
          </cell>
          <cell r="DE11">
            <v>0</v>
          </cell>
          <cell r="DF11">
            <v>0</v>
          </cell>
          <cell r="DG11">
            <v>1905825</v>
          </cell>
          <cell r="DH11">
            <v>1807704</v>
          </cell>
          <cell r="DI11">
            <v>16274</v>
          </cell>
          <cell r="DJ11">
            <v>322342</v>
          </cell>
          <cell r="DK11">
            <v>0</v>
          </cell>
          <cell r="DL11">
            <v>0</v>
          </cell>
          <cell r="DM11">
            <v>1260589</v>
          </cell>
          <cell r="DN11">
            <v>150871</v>
          </cell>
          <cell r="DO11">
            <v>0</v>
          </cell>
          <cell r="DP11">
            <v>1353678</v>
          </cell>
          <cell r="DQ11">
            <v>38928753</v>
          </cell>
          <cell r="DR11">
            <v>38953357</v>
          </cell>
          <cell r="DS11">
            <v>98</v>
          </cell>
          <cell r="DT11">
            <v>0</v>
          </cell>
          <cell r="DU11">
            <v>98</v>
          </cell>
          <cell r="DV11">
            <v>0</v>
          </cell>
          <cell r="DW11">
            <v>0</v>
          </cell>
          <cell r="DX11">
            <v>0</v>
          </cell>
          <cell r="DY11">
            <v>98</v>
          </cell>
          <cell r="DZ11">
            <v>0</v>
          </cell>
          <cell r="EA11">
            <v>17947</v>
          </cell>
          <cell r="EB11">
            <v>67450</v>
          </cell>
          <cell r="EC11">
            <v>51118</v>
          </cell>
          <cell r="ED11">
            <v>430498</v>
          </cell>
          <cell r="EE11">
            <v>51118</v>
          </cell>
          <cell r="EF11">
            <v>430498</v>
          </cell>
          <cell r="EG11">
            <v>0</v>
          </cell>
          <cell r="EH11">
            <v>0</v>
          </cell>
          <cell r="EI11">
            <v>2491882</v>
          </cell>
          <cell r="EJ11">
            <v>3052020</v>
          </cell>
          <cell r="EK11">
            <v>519281</v>
          </cell>
          <cell r="EL11">
            <v>450617</v>
          </cell>
          <cell r="EM11">
            <v>1100</v>
          </cell>
          <cell r="EN11">
            <v>50</v>
          </cell>
          <cell r="EO11">
            <v>162584</v>
          </cell>
          <cell r="EP11">
            <v>173552</v>
          </cell>
          <cell r="EQ11">
            <v>463261</v>
          </cell>
          <cell r="ER11">
            <v>548849</v>
          </cell>
          <cell r="ES11">
            <v>1081239</v>
          </cell>
          <cell r="ET11">
            <v>1589177</v>
          </cell>
          <cell r="EU11">
            <v>102025</v>
          </cell>
          <cell r="EV11">
            <v>16976</v>
          </cell>
          <cell r="EW11">
            <v>162392</v>
          </cell>
          <cell r="EX11">
            <v>272799</v>
          </cell>
          <cell r="EY11">
            <v>1078</v>
          </cell>
          <cell r="EZ11">
            <v>5499</v>
          </cell>
          <cell r="FA11">
            <v>565581</v>
          </cell>
          <cell r="FB11">
            <v>546</v>
          </cell>
          <cell r="FC11">
            <v>77764</v>
          </cell>
          <cell r="FD11">
            <v>588301</v>
          </cell>
          <cell r="FE11">
            <v>3187423</v>
          </cell>
          <cell r="FF11">
            <v>4076864</v>
          </cell>
          <cell r="FG11">
            <v>42116274</v>
          </cell>
          <cell r="FH11">
            <v>43030221</v>
          </cell>
          <cell r="FI11">
            <v>0</v>
          </cell>
          <cell r="FJ11">
            <v>28</v>
          </cell>
          <cell r="FK11">
            <v>0</v>
          </cell>
          <cell r="FL11">
            <v>0</v>
          </cell>
          <cell r="FM11">
            <v>41</v>
          </cell>
          <cell r="FN11">
            <v>9349</v>
          </cell>
          <cell r="FO11">
            <v>0</v>
          </cell>
          <cell r="FP11">
            <v>0</v>
          </cell>
          <cell r="FQ11">
            <v>0</v>
          </cell>
          <cell r="FR11">
            <v>0</v>
          </cell>
          <cell r="FS11">
            <v>0</v>
          </cell>
          <cell r="FT11">
            <v>0</v>
          </cell>
          <cell r="FU11">
            <v>3</v>
          </cell>
          <cell r="FV11">
            <v>82674</v>
          </cell>
          <cell r="FW11">
            <v>181196</v>
          </cell>
          <cell r="FX11">
            <v>0</v>
          </cell>
          <cell r="FY11">
            <v>0</v>
          </cell>
          <cell r="FZ11">
            <v>0</v>
          </cell>
          <cell r="GA11">
            <v>0</v>
          </cell>
          <cell r="GB11">
            <v>1989</v>
          </cell>
          <cell r="GC11">
            <v>1989</v>
          </cell>
          <cell r="GD11">
            <v>0</v>
          </cell>
          <cell r="GE11">
            <v>0</v>
          </cell>
          <cell r="GF11">
            <v>901281</v>
          </cell>
          <cell r="GG11">
            <v>862815</v>
          </cell>
          <cell r="GH11">
            <v>3492</v>
          </cell>
          <cell r="GI11">
            <v>4084</v>
          </cell>
          <cell r="GJ11">
            <v>0</v>
          </cell>
        </row>
        <row r="12">
          <cell r="A12" t="str">
            <v>06 Севеpо-Кавказская</v>
          </cell>
          <cell r="B12">
            <v>240</v>
          </cell>
          <cell r="C12">
            <v>94</v>
          </cell>
          <cell r="D12">
            <v>13195</v>
          </cell>
          <cell r="E12">
            <v>10650</v>
          </cell>
          <cell r="F12">
            <v>32664</v>
          </cell>
          <cell r="G12">
            <v>61139</v>
          </cell>
          <cell r="H12">
            <v>32643</v>
          </cell>
          <cell r="I12">
            <v>61123</v>
          </cell>
          <cell r="J12">
            <v>21</v>
          </cell>
          <cell r="K12">
            <v>16</v>
          </cell>
          <cell r="L12">
            <v>42282999</v>
          </cell>
          <cell r="M12">
            <v>42521251</v>
          </cell>
          <cell r="N12">
            <v>131</v>
          </cell>
          <cell r="O12">
            <v>131</v>
          </cell>
          <cell r="P12">
            <v>7178772</v>
          </cell>
          <cell r="Q12">
            <v>7750005</v>
          </cell>
          <cell r="R12">
            <v>811291</v>
          </cell>
          <cell r="S12">
            <v>608090</v>
          </cell>
          <cell r="T12">
            <v>47811</v>
          </cell>
          <cell r="U12">
            <v>129774</v>
          </cell>
          <cell r="V12">
            <v>16656</v>
          </cell>
          <cell r="W12">
            <v>18977</v>
          </cell>
          <cell r="X12">
            <v>3226</v>
          </cell>
          <cell r="Y12">
            <v>2620</v>
          </cell>
          <cell r="Z12">
            <v>0</v>
          </cell>
          <cell r="AA12">
            <v>0</v>
          </cell>
          <cell r="AB12">
            <v>13430</v>
          </cell>
          <cell r="AC12">
            <v>16357</v>
          </cell>
          <cell r="AD12">
            <v>43143610</v>
          </cell>
          <cell r="AE12">
            <v>43209457</v>
          </cell>
          <cell r="AF12">
            <v>62251</v>
          </cell>
          <cell r="AG12">
            <v>54490</v>
          </cell>
          <cell r="AH12">
            <v>12550</v>
          </cell>
          <cell r="AI12">
            <v>15338</v>
          </cell>
          <cell r="AJ12">
            <v>86161</v>
          </cell>
          <cell r="AK12">
            <v>226978</v>
          </cell>
          <cell r="AL12">
            <v>57643</v>
          </cell>
          <cell r="AM12">
            <v>187264</v>
          </cell>
          <cell r="AN12">
            <v>17147</v>
          </cell>
          <cell r="AO12">
            <v>24456</v>
          </cell>
          <cell r="AP12">
            <v>9289</v>
          </cell>
          <cell r="AQ12">
            <v>9191</v>
          </cell>
          <cell r="AR12">
            <v>2082</v>
          </cell>
          <cell r="AS12">
            <v>6067</v>
          </cell>
          <cell r="AT12">
            <v>605351</v>
          </cell>
          <cell r="AU12">
            <v>885484</v>
          </cell>
          <cell r="AV12">
            <v>530471</v>
          </cell>
          <cell r="AW12">
            <v>827288</v>
          </cell>
          <cell r="AX12">
            <v>592</v>
          </cell>
          <cell r="AY12">
            <v>1396</v>
          </cell>
          <cell r="AZ12">
            <v>14662</v>
          </cell>
          <cell r="BA12">
            <v>14897</v>
          </cell>
          <cell r="BB12">
            <v>42179</v>
          </cell>
          <cell r="BC12">
            <v>20691</v>
          </cell>
          <cell r="BD12">
            <v>0</v>
          </cell>
          <cell r="BE12">
            <v>0</v>
          </cell>
          <cell r="BF12">
            <v>17447</v>
          </cell>
          <cell r="BG12">
            <v>21212</v>
          </cell>
          <cell r="BH12">
            <v>0</v>
          </cell>
          <cell r="BI12">
            <v>0</v>
          </cell>
          <cell r="BJ12">
            <v>97743</v>
          </cell>
          <cell r="BK12">
            <v>162250</v>
          </cell>
          <cell r="BL12">
            <v>36523</v>
          </cell>
          <cell r="BM12">
            <v>70154</v>
          </cell>
          <cell r="BN12">
            <v>2830</v>
          </cell>
          <cell r="BO12">
            <v>3275</v>
          </cell>
          <cell r="BP12">
            <v>17</v>
          </cell>
          <cell r="BQ12">
            <v>0</v>
          </cell>
          <cell r="BR12">
            <v>33676</v>
          </cell>
          <cell r="BS12">
            <v>66879</v>
          </cell>
          <cell r="BT12">
            <v>470229</v>
          </cell>
          <cell r="BU12">
            <v>437782</v>
          </cell>
          <cell r="BV12">
            <v>293013</v>
          </cell>
          <cell r="BW12">
            <v>163657</v>
          </cell>
          <cell r="BX12">
            <v>1057</v>
          </cell>
          <cell r="BY12">
            <v>20326</v>
          </cell>
          <cell r="BZ12">
            <v>36489</v>
          </cell>
          <cell r="CA12">
            <v>163083</v>
          </cell>
          <cell r="CB12">
            <v>139670</v>
          </cell>
          <cell r="CC12">
            <v>90716</v>
          </cell>
          <cell r="CD12">
            <v>0</v>
          </cell>
          <cell r="CE12">
            <v>127</v>
          </cell>
          <cell r="CF12">
            <v>0</v>
          </cell>
          <cell r="CG12">
            <v>0</v>
          </cell>
          <cell r="CH12">
            <v>127</v>
          </cell>
          <cell r="CI12">
            <v>110073</v>
          </cell>
          <cell r="CJ12">
            <v>126612</v>
          </cell>
          <cell r="CK12">
            <v>1560</v>
          </cell>
          <cell r="CL12">
            <v>1569</v>
          </cell>
          <cell r="CM12">
            <v>79000</v>
          </cell>
          <cell r="CN12">
            <v>74632</v>
          </cell>
          <cell r="CO12">
            <v>1372</v>
          </cell>
          <cell r="CP12">
            <v>1214</v>
          </cell>
          <cell r="CQ12">
            <v>28141</v>
          </cell>
          <cell r="CR12">
            <v>49197</v>
          </cell>
          <cell r="CS12">
            <v>210362</v>
          </cell>
          <cell r="CT12">
            <v>358303</v>
          </cell>
          <cell r="CU12">
            <v>1530281</v>
          </cell>
          <cell r="CV12">
            <v>2040712</v>
          </cell>
          <cell r="CW12">
            <v>44673891</v>
          </cell>
          <cell r="CX12">
            <v>45250169</v>
          </cell>
          <cell r="CY12">
            <v>33756</v>
          </cell>
          <cell r="CZ12">
            <v>33888</v>
          </cell>
          <cell r="DA12">
            <v>40627647</v>
          </cell>
          <cell r="DB12">
            <v>40100408</v>
          </cell>
          <cell r="DC12">
            <v>0</v>
          </cell>
          <cell r="DD12">
            <v>0</v>
          </cell>
          <cell r="DE12">
            <v>0</v>
          </cell>
          <cell r="DF12">
            <v>0</v>
          </cell>
          <cell r="DG12">
            <v>1094018</v>
          </cell>
          <cell r="DH12">
            <v>864493</v>
          </cell>
          <cell r="DI12">
            <v>59956</v>
          </cell>
          <cell r="DJ12">
            <v>70583</v>
          </cell>
          <cell r="DK12">
            <v>0</v>
          </cell>
          <cell r="DL12">
            <v>0</v>
          </cell>
          <cell r="DM12">
            <v>966560</v>
          </cell>
          <cell r="DN12">
            <v>872020</v>
          </cell>
          <cell r="DO12">
            <v>0</v>
          </cell>
          <cell r="DP12">
            <v>749734</v>
          </cell>
          <cell r="DQ12">
            <v>40848817</v>
          </cell>
          <cell r="DR12">
            <v>39447618</v>
          </cell>
          <cell r="DS12">
            <v>0</v>
          </cell>
          <cell r="DT12">
            <v>387763</v>
          </cell>
          <cell r="DU12">
            <v>0</v>
          </cell>
          <cell r="DV12">
            <v>0</v>
          </cell>
          <cell r="DW12">
            <v>0</v>
          </cell>
          <cell r="DX12">
            <v>387763</v>
          </cell>
          <cell r="DY12">
            <v>0</v>
          </cell>
          <cell r="DZ12">
            <v>387763</v>
          </cell>
          <cell r="EA12">
            <v>54110</v>
          </cell>
          <cell r="EB12">
            <v>82525</v>
          </cell>
          <cell r="EC12">
            <v>10202</v>
          </cell>
          <cell r="ED12">
            <v>179830</v>
          </cell>
          <cell r="EE12">
            <v>10202</v>
          </cell>
          <cell r="EF12">
            <v>179830</v>
          </cell>
          <cell r="EG12">
            <v>0</v>
          </cell>
          <cell r="EH12">
            <v>0</v>
          </cell>
          <cell r="EI12">
            <v>3021990</v>
          </cell>
          <cell r="EJ12">
            <v>4023598</v>
          </cell>
          <cell r="EK12">
            <v>545587</v>
          </cell>
          <cell r="EL12">
            <v>928088</v>
          </cell>
          <cell r="EM12">
            <v>0</v>
          </cell>
          <cell r="EN12">
            <v>0</v>
          </cell>
          <cell r="EO12">
            <v>183407</v>
          </cell>
          <cell r="EP12">
            <v>178049</v>
          </cell>
          <cell r="EQ12">
            <v>242877</v>
          </cell>
          <cell r="ER12">
            <v>340981</v>
          </cell>
          <cell r="ES12">
            <v>1515957</v>
          </cell>
          <cell r="ET12">
            <v>1809891</v>
          </cell>
          <cell r="EU12">
            <v>61356</v>
          </cell>
          <cell r="EV12">
            <v>69407</v>
          </cell>
          <cell r="EW12">
            <v>472806</v>
          </cell>
          <cell r="EX12">
            <v>697182</v>
          </cell>
          <cell r="EY12">
            <v>5957</v>
          </cell>
          <cell r="EZ12">
            <v>6203</v>
          </cell>
          <cell r="FA12">
            <v>481046</v>
          </cell>
          <cell r="FB12">
            <v>0</v>
          </cell>
          <cell r="FC12">
            <v>305879</v>
          </cell>
          <cell r="FD12">
            <v>1205157</v>
          </cell>
          <cell r="FE12">
            <v>3825074</v>
          </cell>
          <cell r="FF12">
            <v>5414788</v>
          </cell>
          <cell r="FG12">
            <v>44673891</v>
          </cell>
          <cell r="FH12">
            <v>45250169</v>
          </cell>
          <cell r="FI12">
            <v>25</v>
          </cell>
          <cell r="FJ12">
            <v>7</v>
          </cell>
          <cell r="FK12">
            <v>0</v>
          </cell>
          <cell r="FL12">
            <v>0</v>
          </cell>
          <cell r="FM12">
            <v>655</v>
          </cell>
          <cell r="FN12">
            <v>3041</v>
          </cell>
          <cell r="FO12">
            <v>0</v>
          </cell>
          <cell r="FP12">
            <v>0</v>
          </cell>
          <cell r="FQ12">
            <v>0</v>
          </cell>
          <cell r="FR12">
            <v>0</v>
          </cell>
          <cell r="FS12">
            <v>0</v>
          </cell>
          <cell r="FT12">
            <v>92</v>
          </cell>
          <cell r="FU12">
            <v>70</v>
          </cell>
          <cell r="FV12">
            <v>157492</v>
          </cell>
          <cell r="FW12">
            <v>265696</v>
          </cell>
          <cell r="FX12">
            <v>0</v>
          </cell>
          <cell r="FY12">
            <v>0</v>
          </cell>
          <cell r="FZ12">
            <v>0</v>
          </cell>
          <cell r="GA12">
            <v>0</v>
          </cell>
          <cell r="GB12">
            <v>972</v>
          </cell>
          <cell r="GC12">
            <v>0</v>
          </cell>
          <cell r="GD12">
            <v>0</v>
          </cell>
          <cell r="GE12">
            <v>0</v>
          </cell>
          <cell r="GF12">
            <v>666408</v>
          </cell>
          <cell r="GG12">
            <v>424958</v>
          </cell>
          <cell r="GH12">
            <v>0</v>
          </cell>
          <cell r="GI12">
            <v>0</v>
          </cell>
          <cell r="GJ12">
            <v>0</v>
          </cell>
        </row>
        <row r="13">
          <cell r="A13" t="str">
            <v>07 Юго-Восточная</v>
          </cell>
          <cell r="B13">
            <v>0</v>
          </cell>
          <cell r="C13">
            <v>0</v>
          </cell>
          <cell r="D13">
            <v>6212</v>
          </cell>
          <cell r="E13">
            <v>3248</v>
          </cell>
          <cell r="F13">
            <v>25257</v>
          </cell>
          <cell r="G13">
            <v>54759</v>
          </cell>
          <cell r="H13">
            <v>25257</v>
          </cell>
          <cell r="I13">
            <v>54759</v>
          </cell>
          <cell r="J13">
            <v>0</v>
          </cell>
          <cell r="K13">
            <v>0</v>
          </cell>
          <cell r="L13">
            <v>27055991</v>
          </cell>
          <cell r="M13">
            <v>25142909</v>
          </cell>
          <cell r="N13">
            <v>0</v>
          </cell>
          <cell r="O13">
            <v>0</v>
          </cell>
          <cell r="P13">
            <v>6516407</v>
          </cell>
          <cell r="Q13">
            <v>6190071</v>
          </cell>
          <cell r="R13">
            <v>365785</v>
          </cell>
          <cell r="S13">
            <v>357472</v>
          </cell>
          <cell r="T13">
            <v>44060</v>
          </cell>
          <cell r="U13">
            <v>38829</v>
          </cell>
          <cell r="V13">
            <v>4765</v>
          </cell>
          <cell r="W13">
            <v>5289</v>
          </cell>
          <cell r="X13">
            <v>4765</v>
          </cell>
          <cell r="Y13">
            <v>5289</v>
          </cell>
          <cell r="Z13">
            <v>0</v>
          </cell>
          <cell r="AA13">
            <v>0</v>
          </cell>
          <cell r="AB13">
            <v>0</v>
          </cell>
          <cell r="AC13">
            <v>0</v>
          </cell>
          <cell r="AD13">
            <v>27451798</v>
          </cell>
          <cell r="AE13">
            <v>25560429</v>
          </cell>
          <cell r="AF13">
            <v>77541</v>
          </cell>
          <cell r="AG13">
            <v>48475</v>
          </cell>
          <cell r="AH13">
            <v>21310</v>
          </cell>
          <cell r="AI13">
            <v>21995</v>
          </cell>
          <cell r="AJ13">
            <v>99806</v>
          </cell>
          <cell r="AK13">
            <v>168624</v>
          </cell>
          <cell r="AL13">
            <v>85909</v>
          </cell>
          <cell r="AM13">
            <v>147785</v>
          </cell>
          <cell r="AN13">
            <v>2122</v>
          </cell>
          <cell r="AO13">
            <v>2067</v>
          </cell>
          <cell r="AP13">
            <v>9739</v>
          </cell>
          <cell r="AQ13">
            <v>16547</v>
          </cell>
          <cell r="AR13">
            <v>2036</v>
          </cell>
          <cell r="AS13">
            <v>2225</v>
          </cell>
          <cell r="AT13">
            <v>592959</v>
          </cell>
          <cell r="AU13">
            <v>839193</v>
          </cell>
          <cell r="AV13">
            <v>564693</v>
          </cell>
          <cell r="AW13">
            <v>804080</v>
          </cell>
          <cell r="AX13">
            <v>3305</v>
          </cell>
          <cell r="AY13">
            <v>4054</v>
          </cell>
          <cell r="AZ13">
            <v>6628</v>
          </cell>
          <cell r="BA13">
            <v>3171</v>
          </cell>
          <cell r="BB13">
            <v>7151</v>
          </cell>
          <cell r="BC13">
            <v>5608</v>
          </cell>
          <cell r="BD13">
            <v>0</v>
          </cell>
          <cell r="BE13">
            <v>0</v>
          </cell>
          <cell r="BF13">
            <v>11182</v>
          </cell>
          <cell r="BG13">
            <v>22280</v>
          </cell>
          <cell r="BH13">
            <v>0</v>
          </cell>
          <cell r="BI13">
            <v>0</v>
          </cell>
          <cell r="BJ13">
            <v>97013</v>
          </cell>
          <cell r="BK13">
            <v>136094</v>
          </cell>
          <cell r="BL13">
            <v>12251</v>
          </cell>
          <cell r="BM13">
            <v>232</v>
          </cell>
          <cell r="BN13">
            <v>0</v>
          </cell>
          <cell r="BO13">
            <v>0</v>
          </cell>
          <cell r="BP13">
            <v>0</v>
          </cell>
          <cell r="BQ13">
            <v>0</v>
          </cell>
          <cell r="BR13">
            <v>12251</v>
          </cell>
          <cell r="BS13">
            <v>232</v>
          </cell>
          <cell r="BT13">
            <v>403037</v>
          </cell>
          <cell r="BU13">
            <v>529797</v>
          </cell>
          <cell r="BV13">
            <v>73051</v>
          </cell>
          <cell r="BW13">
            <v>42010</v>
          </cell>
          <cell r="BX13">
            <v>44655</v>
          </cell>
          <cell r="BY13">
            <v>637</v>
          </cell>
          <cell r="BZ13">
            <v>71433</v>
          </cell>
          <cell r="CA13">
            <v>212467</v>
          </cell>
          <cell r="CB13">
            <v>213898</v>
          </cell>
          <cell r="CC13">
            <v>274683</v>
          </cell>
          <cell r="CD13">
            <v>0</v>
          </cell>
          <cell r="CE13">
            <v>0</v>
          </cell>
          <cell r="CF13">
            <v>0</v>
          </cell>
          <cell r="CG13">
            <v>0</v>
          </cell>
          <cell r="CH13">
            <v>0</v>
          </cell>
          <cell r="CI13">
            <v>29979</v>
          </cell>
          <cell r="CJ13">
            <v>97089</v>
          </cell>
          <cell r="CK13">
            <v>368</v>
          </cell>
          <cell r="CL13">
            <v>958</v>
          </cell>
          <cell r="CM13">
            <v>26235</v>
          </cell>
          <cell r="CN13">
            <v>86790</v>
          </cell>
          <cell r="CO13">
            <v>81</v>
          </cell>
          <cell r="CP13">
            <v>110</v>
          </cell>
          <cell r="CQ13">
            <v>3295</v>
          </cell>
          <cell r="CR13">
            <v>9231</v>
          </cell>
          <cell r="CS13">
            <v>1175736</v>
          </cell>
          <cell r="CT13">
            <v>3308565</v>
          </cell>
          <cell r="CU13">
            <v>2310975</v>
          </cell>
          <cell r="CV13">
            <v>4910970</v>
          </cell>
          <cell r="CW13">
            <v>29762773</v>
          </cell>
          <cell r="CX13">
            <v>30471399</v>
          </cell>
          <cell r="CY13">
            <v>5895</v>
          </cell>
          <cell r="CZ13">
            <v>6312</v>
          </cell>
          <cell r="DA13">
            <v>25771229</v>
          </cell>
          <cell r="DB13">
            <v>25134561</v>
          </cell>
          <cell r="DC13">
            <v>0</v>
          </cell>
          <cell r="DD13">
            <v>0</v>
          </cell>
          <cell r="DE13">
            <v>0</v>
          </cell>
          <cell r="DF13">
            <v>0</v>
          </cell>
          <cell r="DG13">
            <v>2755250</v>
          </cell>
          <cell r="DH13">
            <v>2822878</v>
          </cell>
          <cell r="DI13">
            <v>35358</v>
          </cell>
          <cell r="DJ13">
            <v>11663</v>
          </cell>
          <cell r="DK13">
            <v>0</v>
          </cell>
          <cell r="DL13">
            <v>0</v>
          </cell>
          <cell r="DM13">
            <v>1601260</v>
          </cell>
          <cell r="DN13">
            <v>1601260</v>
          </cell>
          <cell r="DO13">
            <v>0</v>
          </cell>
          <cell r="DP13">
            <v>306862</v>
          </cell>
          <cell r="DQ13">
            <v>26966472</v>
          </cell>
          <cell r="DR13">
            <v>26067292</v>
          </cell>
          <cell r="DS13">
            <v>49</v>
          </cell>
          <cell r="DT13">
            <v>0</v>
          </cell>
          <cell r="DU13">
            <v>49</v>
          </cell>
          <cell r="DV13">
            <v>0</v>
          </cell>
          <cell r="DW13">
            <v>0</v>
          </cell>
          <cell r="DX13">
            <v>0</v>
          </cell>
          <cell r="DY13">
            <v>49</v>
          </cell>
          <cell r="DZ13">
            <v>0</v>
          </cell>
          <cell r="EA13">
            <v>65623</v>
          </cell>
          <cell r="EB13">
            <v>55138</v>
          </cell>
          <cell r="EC13">
            <v>2982</v>
          </cell>
          <cell r="ED13">
            <v>340000</v>
          </cell>
          <cell r="EE13">
            <v>0</v>
          </cell>
          <cell r="EF13">
            <v>340000</v>
          </cell>
          <cell r="EG13">
            <v>2982</v>
          </cell>
          <cell r="EH13">
            <v>0</v>
          </cell>
          <cell r="EI13">
            <v>2266907</v>
          </cell>
          <cell r="EJ13">
            <v>3252669</v>
          </cell>
          <cell r="EK13">
            <v>545917</v>
          </cell>
          <cell r="EL13">
            <v>908696</v>
          </cell>
          <cell r="EM13">
            <v>2207</v>
          </cell>
          <cell r="EN13">
            <v>0</v>
          </cell>
          <cell r="EO13">
            <v>127104</v>
          </cell>
          <cell r="EP13">
            <v>157322</v>
          </cell>
          <cell r="EQ13">
            <v>377968</v>
          </cell>
          <cell r="ER13">
            <v>535709</v>
          </cell>
          <cell r="ES13">
            <v>636023</v>
          </cell>
          <cell r="ET13">
            <v>1154937</v>
          </cell>
          <cell r="EU13">
            <v>1947</v>
          </cell>
          <cell r="EV13">
            <v>9440</v>
          </cell>
          <cell r="EW13">
            <v>575741</v>
          </cell>
          <cell r="EX13">
            <v>486565</v>
          </cell>
          <cell r="EY13">
            <v>6597</v>
          </cell>
          <cell r="EZ13">
            <v>567410</v>
          </cell>
          <cell r="FA13">
            <v>434814</v>
          </cell>
          <cell r="FB13">
            <v>0</v>
          </cell>
          <cell r="FC13">
            <v>84952</v>
          </cell>
          <cell r="FD13">
            <v>244028</v>
          </cell>
          <cell r="FE13">
            <v>2796252</v>
          </cell>
          <cell r="FF13">
            <v>4404107</v>
          </cell>
          <cell r="FG13">
            <v>29762773</v>
          </cell>
          <cell r="FH13">
            <v>30471399</v>
          </cell>
          <cell r="FI13">
            <v>0</v>
          </cell>
          <cell r="FJ13">
            <v>0</v>
          </cell>
          <cell r="FK13">
            <v>0</v>
          </cell>
          <cell r="FL13">
            <v>0</v>
          </cell>
          <cell r="FM13">
            <v>0</v>
          </cell>
          <cell r="FN13">
            <v>7304</v>
          </cell>
          <cell r="FO13">
            <v>0</v>
          </cell>
          <cell r="FP13">
            <v>0</v>
          </cell>
          <cell r="FQ13">
            <v>0</v>
          </cell>
          <cell r="FR13">
            <v>30</v>
          </cell>
          <cell r="FS13">
            <v>613</v>
          </cell>
          <cell r="FT13">
            <v>2</v>
          </cell>
          <cell r="FU13">
            <v>2</v>
          </cell>
          <cell r="FV13">
            <v>22270</v>
          </cell>
          <cell r="FW13">
            <v>59218</v>
          </cell>
          <cell r="FX13">
            <v>0</v>
          </cell>
          <cell r="FY13">
            <v>0</v>
          </cell>
          <cell r="FZ13">
            <v>0</v>
          </cell>
          <cell r="GA13">
            <v>0</v>
          </cell>
          <cell r="GB13">
            <v>1014</v>
          </cell>
          <cell r="GC13">
            <v>1014</v>
          </cell>
          <cell r="GD13">
            <v>0</v>
          </cell>
          <cell r="GE13">
            <v>0</v>
          </cell>
          <cell r="GF13">
            <v>862699</v>
          </cell>
          <cell r="GG13">
            <v>957124</v>
          </cell>
          <cell r="GH13">
            <v>0</v>
          </cell>
          <cell r="GI13">
            <v>0</v>
          </cell>
          <cell r="GJ13">
            <v>14021</v>
          </cell>
        </row>
        <row r="14">
          <cell r="A14" t="str">
            <v>08 Пpиволжская</v>
          </cell>
          <cell r="B14">
            <v>0</v>
          </cell>
          <cell r="C14">
            <v>0</v>
          </cell>
          <cell r="D14">
            <v>9032</v>
          </cell>
          <cell r="E14">
            <v>6184</v>
          </cell>
          <cell r="F14">
            <v>35502</v>
          </cell>
          <cell r="G14">
            <v>52049</v>
          </cell>
          <cell r="H14">
            <v>35502</v>
          </cell>
          <cell r="I14">
            <v>52049</v>
          </cell>
          <cell r="J14">
            <v>0</v>
          </cell>
          <cell r="K14">
            <v>0</v>
          </cell>
          <cell r="L14">
            <v>20168885</v>
          </cell>
          <cell r="M14">
            <v>20436869</v>
          </cell>
          <cell r="N14">
            <v>9438</v>
          </cell>
          <cell r="O14">
            <v>9438</v>
          </cell>
          <cell r="P14">
            <v>4879016</v>
          </cell>
          <cell r="Q14">
            <v>4947492</v>
          </cell>
          <cell r="R14">
            <v>215019</v>
          </cell>
          <cell r="S14">
            <v>163236</v>
          </cell>
          <cell r="T14">
            <v>10634</v>
          </cell>
          <cell r="U14">
            <v>0</v>
          </cell>
          <cell r="V14">
            <v>18773</v>
          </cell>
          <cell r="W14">
            <v>15158</v>
          </cell>
          <cell r="X14">
            <v>0</v>
          </cell>
          <cell r="Y14">
            <v>0</v>
          </cell>
          <cell r="Z14">
            <v>0</v>
          </cell>
          <cell r="AA14">
            <v>0</v>
          </cell>
          <cell r="AB14">
            <v>18773</v>
          </cell>
          <cell r="AC14">
            <v>15158</v>
          </cell>
          <cell r="AD14">
            <v>20438179</v>
          </cell>
          <cell r="AE14">
            <v>20667312</v>
          </cell>
          <cell r="AF14">
            <v>22205</v>
          </cell>
          <cell r="AG14">
            <v>34444</v>
          </cell>
          <cell r="AH14">
            <v>8449</v>
          </cell>
          <cell r="AI14">
            <v>6105</v>
          </cell>
          <cell r="AJ14">
            <v>46232</v>
          </cell>
          <cell r="AK14">
            <v>109585</v>
          </cell>
          <cell r="AL14">
            <v>35114</v>
          </cell>
          <cell r="AM14">
            <v>90674</v>
          </cell>
          <cell r="AN14">
            <v>3871</v>
          </cell>
          <cell r="AO14">
            <v>9284</v>
          </cell>
          <cell r="AP14">
            <v>7180</v>
          </cell>
          <cell r="AQ14">
            <v>9268</v>
          </cell>
          <cell r="AR14">
            <v>67</v>
          </cell>
          <cell r="AS14">
            <v>359</v>
          </cell>
          <cell r="AT14">
            <v>199395</v>
          </cell>
          <cell r="AU14">
            <v>357576</v>
          </cell>
          <cell r="AV14">
            <v>190235</v>
          </cell>
          <cell r="AW14">
            <v>337798</v>
          </cell>
          <cell r="AX14">
            <v>1699</v>
          </cell>
          <cell r="AY14">
            <v>1005</v>
          </cell>
          <cell r="AZ14">
            <v>1514</v>
          </cell>
          <cell r="BA14">
            <v>5215</v>
          </cell>
          <cell r="BB14">
            <v>2821</v>
          </cell>
          <cell r="BC14">
            <v>3129</v>
          </cell>
          <cell r="BD14">
            <v>0</v>
          </cell>
          <cell r="BE14">
            <v>0</v>
          </cell>
          <cell r="BF14">
            <v>3104</v>
          </cell>
          <cell r="BG14">
            <v>10336</v>
          </cell>
          <cell r="BH14">
            <v>22</v>
          </cell>
          <cell r="BI14">
            <v>93</v>
          </cell>
          <cell r="BJ14">
            <v>145598</v>
          </cell>
          <cell r="BK14">
            <v>100060</v>
          </cell>
          <cell r="BL14">
            <v>0</v>
          </cell>
          <cell r="BM14">
            <v>0</v>
          </cell>
          <cell r="BN14">
            <v>0</v>
          </cell>
          <cell r="BO14">
            <v>0</v>
          </cell>
          <cell r="BP14">
            <v>0</v>
          </cell>
          <cell r="BQ14">
            <v>0</v>
          </cell>
          <cell r="BR14">
            <v>0</v>
          </cell>
          <cell r="BS14">
            <v>0</v>
          </cell>
          <cell r="BT14">
            <v>225354</v>
          </cell>
          <cell r="BU14">
            <v>310394</v>
          </cell>
          <cell r="BV14">
            <v>73487</v>
          </cell>
          <cell r="BW14">
            <v>52003</v>
          </cell>
          <cell r="BX14">
            <v>0</v>
          </cell>
          <cell r="BY14">
            <v>0</v>
          </cell>
          <cell r="BZ14">
            <v>22199</v>
          </cell>
          <cell r="CA14">
            <v>55741</v>
          </cell>
          <cell r="CB14">
            <v>129668</v>
          </cell>
          <cell r="CC14">
            <v>202650</v>
          </cell>
          <cell r="CD14">
            <v>0</v>
          </cell>
          <cell r="CE14">
            <v>0</v>
          </cell>
          <cell r="CF14">
            <v>0</v>
          </cell>
          <cell r="CG14">
            <v>0</v>
          </cell>
          <cell r="CH14">
            <v>0</v>
          </cell>
          <cell r="CI14">
            <v>135534</v>
          </cell>
          <cell r="CJ14">
            <v>203498</v>
          </cell>
          <cell r="CK14">
            <v>1572</v>
          </cell>
          <cell r="CL14">
            <v>1002</v>
          </cell>
          <cell r="CM14">
            <v>106985</v>
          </cell>
          <cell r="CN14">
            <v>65471</v>
          </cell>
          <cell r="CO14">
            <v>37</v>
          </cell>
          <cell r="CP14">
            <v>2698</v>
          </cell>
          <cell r="CQ14">
            <v>26940</v>
          </cell>
          <cell r="CR14">
            <v>134327</v>
          </cell>
          <cell r="CS14">
            <v>1037728</v>
          </cell>
          <cell r="CT14">
            <v>702706</v>
          </cell>
          <cell r="CU14">
            <v>1743609</v>
          </cell>
          <cell r="CV14">
            <v>1674234</v>
          </cell>
          <cell r="CW14">
            <v>22181788</v>
          </cell>
          <cell r="CX14">
            <v>22341546</v>
          </cell>
          <cell r="CY14">
            <v>6391</v>
          </cell>
          <cell r="CZ14">
            <v>6618</v>
          </cell>
          <cell r="DA14">
            <v>18860952</v>
          </cell>
          <cell r="DB14">
            <v>18772473</v>
          </cell>
          <cell r="DC14">
            <v>0</v>
          </cell>
          <cell r="DD14">
            <v>0</v>
          </cell>
          <cell r="DE14">
            <v>0</v>
          </cell>
          <cell r="DF14">
            <v>0</v>
          </cell>
          <cell r="DG14">
            <v>2155350</v>
          </cell>
          <cell r="DH14">
            <v>1940292</v>
          </cell>
          <cell r="DI14">
            <v>219</v>
          </cell>
          <cell r="DJ14">
            <v>33154</v>
          </cell>
          <cell r="DK14">
            <v>0</v>
          </cell>
          <cell r="DL14">
            <v>0</v>
          </cell>
          <cell r="DM14">
            <v>355528</v>
          </cell>
          <cell r="DN14">
            <v>168957</v>
          </cell>
          <cell r="DO14">
            <v>3840</v>
          </cell>
          <cell r="DP14">
            <v>0</v>
          </cell>
          <cell r="DQ14">
            <v>20667384</v>
          </cell>
          <cell r="DR14">
            <v>20587420</v>
          </cell>
          <cell r="DS14">
            <v>65</v>
          </cell>
          <cell r="DT14">
            <v>197252</v>
          </cell>
          <cell r="DU14">
            <v>65</v>
          </cell>
          <cell r="DV14">
            <v>65</v>
          </cell>
          <cell r="DW14">
            <v>0</v>
          </cell>
          <cell r="DX14">
            <v>197187</v>
          </cell>
          <cell r="DY14">
            <v>65</v>
          </cell>
          <cell r="DZ14">
            <v>197252</v>
          </cell>
          <cell r="EA14">
            <v>22184</v>
          </cell>
          <cell r="EB14">
            <v>18445</v>
          </cell>
          <cell r="EC14">
            <v>15306</v>
          </cell>
          <cell r="ED14">
            <v>331316</v>
          </cell>
          <cell r="EE14">
            <v>15306</v>
          </cell>
          <cell r="EF14">
            <v>331316</v>
          </cell>
          <cell r="EG14">
            <v>0</v>
          </cell>
          <cell r="EH14">
            <v>0</v>
          </cell>
          <cell r="EI14">
            <v>945600</v>
          </cell>
          <cell r="EJ14">
            <v>1160938</v>
          </cell>
          <cell r="EK14">
            <v>374851</v>
          </cell>
          <cell r="EL14">
            <v>597227</v>
          </cell>
          <cell r="EM14">
            <v>0</v>
          </cell>
          <cell r="EN14">
            <v>0</v>
          </cell>
          <cell r="EO14">
            <v>64716</v>
          </cell>
          <cell r="EP14">
            <v>122661</v>
          </cell>
          <cell r="EQ14">
            <v>86629</v>
          </cell>
          <cell r="ER14">
            <v>55848</v>
          </cell>
          <cell r="ES14">
            <v>261671</v>
          </cell>
          <cell r="ET14">
            <v>190317</v>
          </cell>
          <cell r="EU14">
            <v>16704</v>
          </cell>
          <cell r="EV14">
            <v>9170</v>
          </cell>
          <cell r="EW14">
            <v>141029</v>
          </cell>
          <cell r="EX14">
            <v>185715</v>
          </cell>
          <cell r="EY14">
            <v>543</v>
          </cell>
          <cell r="EZ14">
            <v>21387</v>
          </cell>
          <cell r="FA14">
            <v>306482</v>
          </cell>
          <cell r="FB14">
            <v>74</v>
          </cell>
          <cell r="FC14">
            <v>246408</v>
          </cell>
          <cell r="FD14">
            <v>43159</v>
          </cell>
          <cell r="FE14">
            <v>1514339</v>
          </cell>
          <cell r="FF14">
            <v>1556874</v>
          </cell>
          <cell r="FG14">
            <v>22181788</v>
          </cell>
          <cell r="FH14">
            <v>22341546</v>
          </cell>
          <cell r="FI14">
            <v>0</v>
          </cell>
          <cell r="FJ14">
            <v>0</v>
          </cell>
          <cell r="FK14">
            <v>0</v>
          </cell>
          <cell r="FL14">
            <v>0</v>
          </cell>
          <cell r="FM14">
            <v>146</v>
          </cell>
          <cell r="FN14">
            <v>314</v>
          </cell>
          <cell r="FO14">
            <v>0</v>
          </cell>
          <cell r="FP14">
            <v>0</v>
          </cell>
          <cell r="FQ14">
            <v>0</v>
          </cell>
          <cell r="FR14">
            <v>0</v>
          </cell>
          <cell r="FS14">
            <v>0</v>
          </cell>
          <cell r="FT14">
            <v>5</v>
          </cell>
          <cell r="FU14">
            <v>13</v>
          </cell>
          <cell r="FV14">
            <v>5434</v>
          </cell>
          <cell r="FW14">
            <v>12286</v>
          </cell>
          <cell r="FX14">
            <v>0</v>
          </cell>
          <cell r="FY14">
            <v>0</v>
          </cell>
          <cell r="FZ14">
            <v>0</v>
          </cell>
          <cell r="GA14">
            <v>0</v>
          </cell>
          <cell r="GB14">
            <v>0</v>
          </cell>
          <cell r="GC14">
            <v>0</v>
          </cell>
          <cell r="GD14">
            <v>0</v>
          </cell>
          <cell r="GE14">
            <v>0</v>
          </cell>
          <cell r="GF14">
            <v>512614</v>
          </cell>
          <cell r="GG14">
            <v>494579</v>
          </cell>
          <cell r="GH14">
            <v>0</v>
          </cell>
          <cell r="GI14">
            <v>0</v>
          </cell>
          <cell r="GJ14">
            <v>0</v>
          </cell>
        </row>
        <row r="15">
          <cell r="A15" t="str">
            <v>09 Куйбышевская</v>
          </cell>
          <cell r="B15">
            <v>0</v>
          </cell>
          <cell r="C15">
            <v>0</v>
          </cell>
          <cell r="D15">
            <v>19742</v>
          </cell>
          <cell r="E15">
            <v>32585</v>
          </cell>
          <cell r="F15">
            <v>98615</v>
          </cell>
          <cell r="G15">
            <v>155650</v>
          </cell>
          <cell r="H15">
            <v>98615</v>
          </cell>
          <cell r="I15">
            <v>155650</v>
          </cell>
          <cell r="J15">
            <v>0</v>
          </cell>
          <cell r="K15">
            <v>0</v>
          </cell>
          <cell r="L15">
            <v>39011667</v>
          </cell>
          <cell r="M15">
            <v>36066074</v>
          </cell>
          <cell r="N15">
            <v>0</v>
          </cell>
          <cell r="O15">
            <v>0</v>
          </cell>
          <cell r="P15">
            <v>11645631</v>
          </cell>
          <cell r="Q15">
            <v>11091360</v>
          </cell>
          <cell r="R15">
            <v>751469</v>
          </cell>
          <cell r="S15">
            <v>1078110</v>
          </cell>
          <cell r="T15">
            <v>11721</v>
          </cell>
          <cell r="U15">
            <v>14454</v>
          </cell>
          <cell r="V15">
            <v>271735</v>
          </cell>
          <cell r="W15">
            <v>271231</v>
          </cell>
          <cell r="X15">
            <v>22950</v>
          </cell>
          <cell r="Y15">
            <v>23372</v>
          </cell>
          <cell r="Z15">
            <v>0</v>
          </cell>
          <cell r="AA15">
            <v>0</v>
          </cell>
          <cell r="AB15">
            <v>248785</v>
          </cell>
          <cell r="AC15">
            <v>247859</v>
          </cell>
          <cell r="AD15">
            <v>40133486</v>
          </cell>
          <cell r="AE15">
            <v>37571065</v>
          </cell>
          <cell r="AF15">
            <v>50274</v>
          </cell>
          <cell r="AG15">
            <v>52464</v>
          </cell>
          <cell r="AH15">
            <v>15113</v>
          </cell>
          <cell r="AI15">
            <v>14347</v>
          </cell>
          <cell r="AJ15">
            <v>75334</v>
          </cell>
          <cell r="AK15">
            <v>229468</v>
          </cell>
          <cell r="AL15">
            <v>60076</v>
          </cell>
          <cell r="AM15">
            <v>203475</v>
          </cell>
          <cell r="AN15">
            <v>8144</v>
          </cell>
          <cell r="AO15">
            <v>17607</v>
          </cell>
          <cell r="AP15">
            <v>3850</v>
          </cell>
          <cell r="AQ15">
            <v>4147</v>
          </cell>
          <cell r="AR15">
            <v>3264</v>
          </cell>
          <cell r="AS15">
            <v>4239</v>
          </cell>
          <cell r="AT15">
            <v>513567</v>
          </cell>
          <cell r="AU15">
            <v>743155</v>
          </cell>
          <cell r="AV15">
            <v>488965</v>
          </cell>
          <cell r="AW15">
            <v>707552</v>
          </cell>
          <cell r="AX15">
            <v>0</v>
          </cell>
          <cell r="AY15">
            <v>0</v>
          </cell>
          <cell r="AZ15">
            <v>5988</v>
          </cell>
          <cell r="BA15">
            <v>8820</v>
          </cell>
          <cell r="BB15">
            <v>10174</v>
          </cell>
          <cell r="BC15">
            <v>13483</v>
          </cell>
          <cell r="BD15">
            <v>0</v>
          </cell>
          <cell r="BE15">
            <v>0</v>
          </cell>
          <cell r="BF15">
            <v>8440</v>
          </cell>
          <cell r="BG15">
            <v>13298</v>
          </cell>
          <cell r="BH15">
            <v>0</v>
          </cell>
          <cell r="BI15">
            <v>2</v>
          </cell>
          <cell r="BJ15">
            <v>219507</v>
          </cell>
          <cell r="BK15">
            <v>159647</v>
          </cell>
          <cell r="BL15">
            <v>10</v>
          </cell>
          <cell r="BM15">
            <v>0</v>
          </cell>
          <cell r="BN15">
            <v>0</v>
          </cell>
          <cell r="BO15">
            <v>0</v>
          </cell>
          <cell r="BP15">
            <v>0</v>
          </cell>
          <cell r="BQ15">
            <v>0</v>
          </cell>
          <cell r="BR15">
            <v>10</v>
          </cell>
          <cell r="BS15">
            <v>0</v>
          </cell>
          <cell r="BT15">
            <v>834884</v>
          </cell>
          <cell r="BU15">
            <v>823968</v>
          </cell>
          <cell r="BV15">
            <v>655979</v>
          </cell>
          <cell r="BW15">
            <v>674945</v>
          </cell>
          <cell r="BX15">
            <v>9055</v>
          </cell>
          <cell r="BY15">
            <v>0</v>
          </cell>
          <cell r="BZ15">
            <v>48169</v>
          </cell>
          <cell r="CA15">
            <v>53470</v>
          </cell>
          <cell r="CB15">
            <v>121681</v>
          </cell>
          <cell r="CC15">
            <v>95553</v>
          </cell>
          <cell r="CD15">
            <v>0</v>
          </cell>
          <cell r="CE15">
            <v>0</v>
          </cell>
          <cell r="CF15">
            <v>0</v>
          </cell>
          <cell r="CG15">
            <v>0</v>
          </cell>
          <cell r="CH15">
            <v>0</v>
          </cell>
          <cell r="CI15">
            <v>29122</v>
          </cell>
          <cell r="CJ15">
            <v>17337</v>
          </cell>
          <cell r="CK15">
            <v>760</v>
          </cell>
          <cell r="CL15">
            <v>1675</v>
          </cell>
          <cell r="CM15">
            <v>11728</v>
          </cell>
          <cell r="CN15">
            <v>7821</v>
          </cell>
          <cell r="CO15">
            <v>1045</v>
          </cell>
          <cell r="CP15">
            <v>403</v>
          </cell>
          <cell r="CQ15">
            <v>15589</v>
          </cell>
          <cell r="CR15">
            <v>7438</v>
          </cell>
          <cell r="CS15">
            <v>1326421</v>
          </cell>
          <cell r="CT15">
            <v>4099366</v>
          </cell>
          <cell r="CU15">
            <v>2923511</v>
          </cell>
          <cell r="CV15">
            <v>5843473</v>
          </cell>
          <cell r="CW15">
            <v>43056997</v>
          </cell>
          <cell r="CX15">
            <v>43414538</v>
          </cell>
          <cell r="CY15">
            <v>2892</v>
          </cell>
          <cell r="CZ15">
            <v>2892</v>
          </cell>
          <cell r="DA15">
            <v>38075526</v>
          </cell>
          <cell r="DB15">
            <v>38164280</v>
          </cell>
          <cell r="DC15">
            <v>0</v>
          </cell>
          <cell r="DD15">
            <v>0</v>
          </cell>
          <cell r="DE15">
            <v>0</v>
          </cell>
          <cell r="DF15">
            <v>0</v>
          </cell>
          <cell r="DG15">
            <v>1942627</v>
          </cell>
          <cell r="DH15">
            <v>1650187</v>
          </cell>
          <cell r="DI15">
            <v>8978</v>
          </cell>
          <cell r="DJ15">
            <v>13559</v>
          </cell>
          <cell r="DK15">
            <v>0</v>
          </cell>
          <cell r="DL15">
            <v>0</v>
          </cell>
          <cell r="DM15">
            <v>695237</v>
          </cell>
          <cell r="DN15">
            <v>692959</v>
          </cell>
          <cell r="DO15">
            <v>0</v>
          </cell>
          <cell r="DP15">
            <v>475655</v>
          </cell>
          <cell r="DQ15">
            <v>39334786</v>
          </cell>
          <cell r="DR15">
            <v>38662304</v>
          </cell>
          <cell r="DS15">
            <v>0</v>
          </cell>
          <cell r="DT15">
            <v>433555</v>
          </cell>
          <cell r="DU15">
            <v>0</v>
          </cell>
          <cell r="DV15">
            <v>0</v>
          </cell>
          <cell r="DW15">
            <v>0</v>
          </cell>
          <cell r="DX15">
            <v>433555</v>
          </cell>
          <cell r="DY15">
            <v>0</v>
          </cell>
          <cell r="DZ15">
            <v>433555</v>
          </cell>
          <cell r="EA15">
            <v>68436</v>
          </cell>
          <cell r="EB15">
            <v>194246</v>
          </cell>
          <cell r="EC15">
            <v>32823</v>
          </cell>
          <cell r="ED15">
            <v>80060</v>
          </cell>
          <cell r="EE15">
            <v>17689</v>
          </cell>
          <cell r="EF15">
            <v>80060</v>
          </cell>
          <cell r="EG15">
            <v>15134</v>
          </cell>
          <cell r="EH15">
            <v>0</v>
          </cell>
          <cell r="EI15">
            <v>2838746</v>
          </cell>
          <cell r="EJ15">
            <v>3754708</v>
          </cell>
          <cell r="EK15">
            <v>519968</v>
          </cell>
          <cell r="EL15">
            <v>713668</v>
          </cell>
          <cell r="EM15">
            <v>100</v>
          </cell>
          <cell r="EN15">
            <v>0</v>
          </cell>
          <cell r="EO15">
            <v>138009</v>
          </cell>
          <cell r="EP15">
            <v>177242</v>
          </cell>
          <cell r="EQ15">
            <v>113137</v>
          </cell>
          <cell r="ER15">
            <v>263063</v>
          </cell>
          <cell r="ES15">
            <v>1735969</v>
          </cell>
          <cell r="ET15">
            <v>2231642</v>
          </cell>
          <cell r="EU15">
            <v>11662</v>
          </cell>
          <cell r="EV15">
            <v>13778</v>
          </cell>
          <cell r="EW15">
            <v>319901</v>
          </cell>
          <cell r="EX15">
            <v>355315</v>
          </cell>
          <cell r="EY15">
            <v>314</v>
          </cell>
          <cell r="EZ15">
            <v>4082</v>
          </cell>
          <cell r="FA15">
            <v>477557</v>
          </cell>
          <cell r="FB15">
            <v>522</v>
          </cell>
          <cell r="FC15">
            <v>372771</v>
          </cell>
          <cell r="FD15">
            <v>479307</v>
          </cell>
          <cell r="FE15">
            <v>3722211</v>
          </cell>
          <cell r="FF15">
            <v>4318679</v>
          </cell>
          <cell r="FG15">
            <v>43056997</v>
          </cell>
          <cell r="FH15">
            <v>43414538</v>
          </cell>
          <cell r="FI15">
            <v>0</v>
          </cell>
          <cell r="FJ15">
            <v>0</v>
          </cell>
          <cell r="FK15">
            <v>0</v>
          </cell>
          <cell r="FL15">
            <v>0</v>
          </cell>
          <cell r="FM15">
            <v>5362</v>
          </cell>
          <cell r="FN15">
            <v>2185</v>
          </cell>
          <cell r="FO15">
            <v>1706</v>
          </cell>
          <cell r="FP15">
            <v>21617</v>
          </cell>
          <cell r="FQ15">
            <v>0</v>
          </cell>
          <cell r="FR15">
            <v>5244</v>
          </cell>
          <cell r="FS15">
            <v>0</v>
          </cell>
          <cell r="FT15">
            <v>44</v>
          </cell>
          <cell r="FU15">
            <v>33</v>
          </cell>
          <cell r="FV15">
            <v>68483</v>
          </cell>
          <cell r="FW15">
            <v>80973</v>
          </cell>
          <cell r="FX15">
            <v>9055</v>
          </cell>
          <cell r="FY15">
            <v>0</v>
          </cell>
          <cell r="FZ15">
            <v>100</v>
          </cell>
          <cell r="GA15">
            <v>0</v>
          </cell>
          <cell r="GB15">
            <v>35</v>
          </cell>
          <cell r="GC15">
            <v>35</v>
          </cell>
          <cell r="GD15">
            <v>0</v>
          </cell>
          <cell r="GE15">
            <v>0</v>
          </cell>
          <cell r="GF15">
            <v>1015666</v>
          </cell>
          <cell r="GG15">
            <v>978437</v>
          </cell>
          <cell r="GH15">
            <v>9104</v>
          </cell>
          <cell r="GI15">
            <v>8762</v>
          </cell>
          <cell r="GJ15">
            <v>0</v>
          </cell>
        </row>
        <row r="16">
          <cell r="A16" t="str">
            <v>10 Свеpдловская</v>
          </cell>
          <cell r="B16">
            <v>0</v>
          </cell>
          <cell r="C16">
            <v>0</v>
          </cell>
          <cell r="D16">
            <v>100652</v>
          </cell>
          <cell r="E16">
            <v>70585</v>
          </cell>
          <cell r="F16">
            <v>35695</v>
          </cell>
          <cell r="G16">
            <v>66901</v>
          </cell>
          <cell r="H16">
            <v>35695</v>
          </cell>
          <cell r="I16">
            <v>66901</v>
          </cell>
          <cell r="J16">
            <v>0</v>
          </cell>
          <cell r="K16">
            <v>0</v>
          </cell>
          <cell r="L16">
            <v>81313476</v>
          </cell>
          <cell r="M16">
            <v>77728274</v>
          </cell>
          <cell r="N16">
            <v>0</v>
          </cell>
          <cell r="O16">
            <v>0</v>
          </cell>
          <cell r="P16">
            <v>9256806</v>
          </cell>
          <cell r="Q16">
            <v>9344412</v>
          </cell>
          <cell r="R16">
            <v>2457817</v>
          </cell>
          <cell r="S16">
            <v>2568939</v>
          </cell>
          <cell r="T16">
            <v>178435</v>
          </cell>
          <cell r="U16">
            <v>241034</v>
          </cell>
          <cell r="V16">
            <v>118822</v>
          </cell>
          <cell r="W16">
            <v>49401</v>
          </cell>
          <cell r="X16">
            <v>46317</v>
          </cell>
          <cell r="Y16">
            <v>46192</v>
          </cell>
          <cell r="Z16">
            <v>71915</v>
          </cell>
          <cell r="AA16">
            <v>2634</v>
          </cell>
          <cell r="AB16">
            <v>590</v>
          </cell>
          <cell r="AC16">
            <v>575</v>
          </cell>
          <cell r="AD16">
            <v>83925810</v>
          </cell>
          <cell r="AE16">
            <v>80413515</v>
          </cell>
          <cell r="AF16">
            <v>46412</v>
          </cell>
          <cell r="AG16">
            <v>59656</v>
          </cell>
          <cell r="AH16">
            <v>24511</v>
          </cell>
          <cell r="AI16">
            <v>19695</v>
          </cell>
          <cell r="AJ16">
            <v>131977</v>
          </cell>
          <cell r="AK16">
            <v>204519</v>
          </cell>
          <cell r="AL16">
            <v>83103</v>
          </cell>
          <cell r="AM16">
            <v>129181</v>
          </cell>
          <cell r="AN16">
            <v>27784</v>
          </cell>
          <cell r="AO16">
            <v>33396</v>
          </cell>
          <cell r="AP16">
            <v>8468</v>
          </cell>
          <cell r="AQ16">
            <v>18538</v>
          </cell>
          <cell r="AR16">
            <v>12622</v>
          </cell>
          <cell r="AS16">
            <v>23404</v>
          </cell>
          <cell r="AT16">
            <v>650683</v>
          </cell>
          <cell r="AU16">
            <v>875563</v>
          </cell>
          <cell r="AV16">
            <v>620874</v>
          </cell>
          <cell r="AW16">
            <v>836074</v>
          </cell>
          <cell r="AX16">
            <v>47</v>
          </cell>
          <cell r="AY16">
            <v>32</v>
          </cell>
          <cell r="AZ16">
            <v>2923</v>
          </cell>
          <cell r="BA16">
            <v>1400</v>
          </cell>
          <cell r="BB16">
            <v>8650</v>
          </cell>
          <cell r="BC16">
            <v>12296</v>
          </cell>
          <cell r="BD16">
            <v>0</v>
          </cell>
          <cell r="BE16">
            <v>0</v>
          </cell>
          <cell r="BF16">
            <v>18189</v>
          </cell>
          <cell r="BG16">
            <v>25761</v>
          </cell>
          <cell r="BH16">
            <v>0</v>
          </cell>
          <cell r="BI16">
            <v>0</v>
          </cell>
          <cell r="BJ16">
            <v>243341</v>
          </cell>
          <cell r="BK16">
            <v>422781</v>
          </cell>
          <cell r="BL16">
            <v>2119</v>
          </cell>
          <cell r="BM16">
            <v>1883</v>
          </cell>
          <cell r="BN16">
            <v>0</v>
          </cell>
          <cell r="BO16">
            <v>0</v>
          </cell>
          <cell r="BP16">
            <v>0</v>
          </cell>
          <cell r="BQ16">
            <v>0</v>
          </cell>
          <cell r="BR16">
            <v>2119</v>
          </cell>
          <cell r="BS16">
            <v>1883</v>
          </cell>
          <cell r="BT16">
            <v>479091</v>
          </cell>
          <cell r="BU16">
            <v>487165</v>
          </cell>
          <cell r="BV16">
            <v>258274</v>
          </cell>
          <cell r="BW16">
            <v>276257</v>
          </cell>
          <cell r="BX16">
            <v>43196</v>
          </cell>
          <cell r="BY16">
            <v>1516</v>
          </cell>
          <cell r="BZ16">
            <v>55784</v>
          </cell>
          <cell r="CA16">
            <v>58349</v>
          </cell>
          <cell r="CB16">
            <v>121837</v>
          </cell>
          <cell r="CC16">
            <v>151043</v>
          </cell>
          <cell r="CD16">
            <v>3075</v>
          </cell>
          <cell r="CE16">
            <v>1299</v>
          </cell>
          <cell r="CF16">
            <v>0</v>
          </cell>
          <cell r="CG16">
            <v>3075</v>
          </cell>
          <cell r="CH16">
            <v>1299</v>
          </cell>
          <cell r="CI16">
            <v>220446</v>
          </cell>
          <cell r="CJ16">
            <v>127346</v>
          </cell>
          <cell r="CK16">
            <v>1028</v>
          </cell>
          <cell r="CL16">
            <v>1695</v>
          </cell>
          <cell r="CM16">
            <v>188011</v>
          </cell>
          <cell r="CN16">
            <v>121313</v>
          </cell>
          <cell r="CO16">
            <v>4540</v>
          </cell>
          <cell r="CP16">
            <v>3613</v>
          </cell>
          <cell r="CQ16">
            <v>26867</v>
          </cell>
          <cell r="CR16">
            <v>725</v>
          </cell>
          <cell r="CS16">
            <v>3261394</v>
          </cell>
          <cell r="CT16">
            <v>9062541</v>
          </cell>
          <cell r="CU16">
            <v>4860149</v>
          </cell>
          <cell r="CV16">
            <v>10978578</v>
          </cell>
          <cell r="CW16">
            <v>88785959</v>
          </cell>
          <cell r="CX16">
            <v>91392093</v>
          </cell>
          <cell r="CY16">
            <v>9401</v>
          </cell>
          <cell r="CZ16">
            <v>9401</v>
          </cell>
          <cell r="DA16">
            <v>81916241</v>
          </cell>
          <cell r="DB16">
            <v>82386157</v>
          </cell>
          <cell r="DC16">
            <v>0</v>
          </cell>
          <cell r="DD16">
            <v>0</v>
          </cell>
          <cell r="DE16">
            <v>0</v>
          </cell>
          <cell r="DF16">
            <v>0</v>
          </cell>
          <cell r="DG16">
            <v>3500051</v>
          </cell>
          <cell r="DH16">
            <v>3500051</v>
          </cell>
          <cell r="DI16">
            <v>114277</v>
          </cell>
          <cell r="DJ16">
            <v>154033</v>
          </cell>
          <cell r="DK16">
            <v>0</v>
          </cell>
          <cell r="DL16">
            <v>0</v>
          </cell>
          <cell r="DM16">
            <v>1876007</v>
          </cell>
          <cell r="DN16">
            <v>1832923</v>
          </cell>
          <cell r="DO16">
            <v>0</v>
          </cell>
          <cell r="DP16">
            <v>705270</v>
          </cell>
          <cell r="DQ16">
            <v>83663963</v>
          </cell>
          <cell r="DR16">
            <v>83511449</v>
          </cell>
          <cell r="DS16">
            <v>30</v>
          </cell>
          <cell r="DT16">
            <v>30</v>
          </cell>
          <cell r="DU16">
            <v>30</v>
          </cell>
          <cell r="DV16">
            <v>30</v>
          </cell>
          <cell r="DW16">
            <v>0</v>
          </cell>
          <cell r="DX16">
            <v>0</v>
          </cell>
          <cell r="DY16">
            <v>30</v>
          </cell>
          <cell r="DZ16">
            <v>30</v>
          </cell>
          <cell r="EA16">
            <v>41512</v>
          </cell>
          <cell r="EB16">
            <v>60656</v>
          </cell>
          <cell r="EC16">
            <v>59787</v>
          </cell>
          <cell r="ED16">
            <v>347019</v>
          </cell>
          <cell r="EE16">
            <v>59787</v>
          </cell>
          <cell r="EF16">
            <v>347019</v>
          </cell>
          <cell r="EG16">
            <v>0</v>
          </cell>
          <cell r="EH16">
            <v>0</v>
          </cell>
          <cell r="EI16">
            <v>4228694</v>
          </cell>
          <cell r="EJ16">
            <v>6933634</v>
          </cell>
          <cell r="EK16">
            <v>918048</v>
          </cell>
          <cell r="EL16">
            <v>1071601</v>
          </cell>
          <cell r="EM16">
            <v>110384</v>
          </cell>
          <cell r="EN16">
            <v>63384</v>
          </cell>
          <cell r="EO16">
            <v>199452</v>
          </cell>
          <cell r="EP16">
            <v>302789</v>
          </cell>
          <cell r="EQ16">
            <v>297827</v>
          </cell>
          <cell r="ER16">
            <v>333686</v>
          </cell>
          <cell r="ES16">
            <v>2364883</v>
          </cell>
          <cell r="ET16">
            <v>4572223</v>
          </cell>
          <cell r="EU16">
            <v>67601</v>
          </cell>
          <cell r="EV16">
            <v>53678</v>
          </cell>
          <cell r="EW16">
            <v>270499</v>
          </cell>
          <cell r="EX16">
            <v>536273</v>
          </cell>
          <cell r="EY16">
            <v>4112</v>
          </cell>
          <cell r="EZ16">
            <v>15604</v>
          </cell>
          <cell r="FA16">
            <v>666062</v>
          </cell>
          <cell r="FB16">
            <v>42600</v>
          </cell>
          <cell r="FC16">
            <v>163311</v>
          </cell>
          <cell r="FD16">
            <v>541757</v>
          </cell>
          <cell r="FE16">
            <v>5121966</v>
          </cell>
          <cell r="FF16">
            <v>7880614</v>
          </cell>
          <cell r="FG16">
            <v>88785959</v>
          </cell>
          <cell r="FH16">
            <v>91392093</v>
          </cell>
          <cell r="FI16">
            <v>1255</v>
          </cell>
          <cell r="FJ16">
            <v>1709</v>
          </cell>
          <cell r="FK16">
            <v>0</v>
          </cell>
          <cell r="FL16">
            <v>454</v>
          </cell>
          <cell r="FM16">
            <v>2702</v>
          </cell>
          <cell r="FN16">
            <v>16360</v>
          </cell>
          <cell r="FO16">
            <v>442</v>
          </cell>
          <cell r="FP16">
            <v>364</v>
          </cell>
          <cell r="FQ16">
            <v>0</v>
          </cell>
          <cell r="FR16">
            <v>1943</v>
          </cell>
          <cell r="FS16">
            <v>1208</v>
          </cell>
          <cell r="FT16">
            <v>12</v>
          </cell>
          <cell r="FU16">
            <v>34</v>
          </cell>
          <cell r="FV16">
            <v>21472</v>
          </cell>
          <cell r="FW16">
            <v>57252</v>
          </cell>
          <cell r="FX16">
            <v>0</v>
          </cell>
          <cell r="FY16">
            <v>0</v>
          </cell>
          <cell r="FZ16">
            <v>0</v>
          </cell>
          <cell r="GA16">
            <v>0</v>
          </cell>
          <cell r="GB16">
            <v>0</v>
          </cell>
          <cell r="GC16">
            <v>0</v>
          </cell>
          <cell r="GD16">
            <v>0</v>
          </cell>
          <cell r="GE16">
            <v>0</v>
          </cell>
          <cell r="GF16">
            <v>1038494</v>
          </cell>
          <cell r="GG16">
            <v>1082887</v>
          </cell>
          <cell r="GH16">
            <v>101</v>
          </cell>
          <cell r="GI16">
            <v>102</v>
          </cell>
          <cell r="GJ16">
            <v>0</v>
          </cell>
        </row>
        <row r="17">
          <cell r="A17" t="str">
            <v>11 Южно-Уpальская</v>
          </cell>
          <cell r="B17">
            <v>25</v>
          </cell>
          <cell r="C17">
            <v>0</v>
          </cell>
          <cell r="D17">
            <v>14902</v>
          </cell>
          <cell r="E17">
            <v>9184</v>
          </cell>
          <cell r="F17">
            <v>23381</v>
          </cell>
          <cell r="G17">
            <v>69389</v>
          </cell>
          <cell r="H17">
            <v>23381</v>
          </cell>
          <cell r="I17">
            <v>69389</v>
          </cell>
          <cell r="J17">
            <v>0</v>
          </cell>
          <cell r="K17">
            <v>0</v>
          </cell>
          <cell r="L17">
            <v>32774944</v>
          </cell>
          <cell r="M17">
            <v>29791518</v>
          </cell>
          <cell r="N17">
            <v>17549</v>
          </cell>
          <cell r="O17">
            <v>16579</v>
          </cell>
          <cell r="P17">
            <v>7850558</v>
          </cell>
          <cell r="Q17">
            <v>7501294</v>
          </cell>
          <cell r="R17">
            <v>191840</v>
          </cell>
          <cell r="S17">
            <v>225922</v>
          </cell>
          <cell r="T17">
            <v>667</v>
          </cell>
          <cell r="U17">
            <v>33054</v>
          </cell>
          <cell r="V17">
            <v>15287</v>
          </cell>
          <cell r="W17">
            <v>11705</v>
          </cell>
          <cell r="X17">
            <v>13992</v>
          </cell>
          <cell r="Y17">
            <v>11705</v>
          </cell>
          <cell r="Z17">
            <v>0</v>
          </cell>
          <cell r="AA17">
            <v>0</v>
          </cell>
          <cell r="AB17">
            <v>1295</v>
          </cell>
          <cell r="AC17">
            <v>0</v>
          </cell>
          <cell r="AD17">
            <v>33005452</v>
          </cell>
          <cell r="AE17">
            <v>30098534</v>
          </cell>
          <cell r="AF17">
            <v>25647</v>
          </cell>
          <cell r="AG17">
            <v>51153</v>
          </cell>
          <cell r="AH17">
            <v>11917</v>
          </cell>
          <cell r="AI17">
            <v>12327</v>
          </cell>
          <cell r="AJ17">
            <v>51169</v>
          </cell>
          <cell r="AK17">
            <v>110587</v>
          </cell>
          <cell r="AL17">
            <v>25814</v>
          </cell>
          <cell r="AM17">
            <v>59877</v>
          </cell>
          <cell r="AN17">
            <v>18625</v>
          </cell>
          <cell r="AO17">
            <v>41866</v>
          </cell>
          <cell r="AP17">
            <v>5668</v>
          </cell>
          <cell r="AQ17">
            <v>7771</v>
          </cell>
          <cell r="AR17">
            <v>1062</v>
          </cell>
          <cell r="AS17">
            <v>1073</v>
          </cell>
          <cell r="AT17">
            <v>355124</v>
          </cell>
          <cell r="AU17">
            <v>539371</v>
          </cell>
          <cell r="AV17">
            <v>332385</v>
          </cell>
          <cell r="AW17">
            <v>508086</v>
          </cell>
          <cell r="AX17">
            <v>3146</v>
          </cell>
          <cell r="AY17">
            <v>3629</v>
          </cell>
          <cell r="AZ17">
            <v>2764</v>
          </cell>
          <cell r="BA17">
            <v>5789</v>
          </cell>
          <cell r="BB17">
            <v>10699</v>
          </cell>
          <cell r="BC17">
            <v>10561</v>
          </cell>
          <cell r="BD17">
            <v>0</v>
          </cell>
          <cell r="BE17">
            <v>0</v>
          </cell>
          <cell r="BF17">
            <v>6063</v>
          </cell>
          <cell r="BG17">
            <v>11306</v>
          </cell>
          <cell r="BH17">
            <v>67</v>
          </cell>
          <cell r="BI17">
            <v>0</v>
          </cell>
          <cell r="BJ17">
            <v>68987</v>
          </cell>
          <cell r="BK17">
            <v>77551</v>
          </cell>
          <cell r="BL17">
            <v>31642</v>
          </cell>
          <cell r="BM17">
            <v>21630</v>
          </cell>
          <cell r="BN17">
            <v>1200</v>
          </cell>
          <cell r="BO17">
            <v>409</v>
          </cell>
          <cell r="BP17">
            <v>0</v>
          </cell>
          <cell r="BQ17">
            <v>0</v>
          </cell>
          <cell r="BR17">
            <v>30442</v>
          </cell>
          <cell r="BS17">
            <v>21221</v>
          </cell>
          <cell r="BT17">
            <v>444346</v>
          </cell>
          <cell r="BU17">
            <v>391853</v>
          </cell>
          <cell r="BV17">
            <v>59702</v>
          </cell>
          <cell r="BW17">
            <v>88683</v>
          </cell>
          <cell r="BX17">
            <v>431</v>
          </cell>
          <cell r="BY17">
            <v>165</v>
          </cell>
          <cell r="BZ17">
            <v>68316</v>
          </cell>
          <cell r="CA17">
            <v>101243</v>
          </cell>
          <cell r="CB17">
            <v>315897</v>
          </cell>
          <cell r="CC17">
            <v>201762</v>
          </cell>
          <cell r="CD17">
            <v>0</v>
          </cell>
          <cell r="CE17">
            <v>0</v>
          </cell>
          <cell r="CF17">
            <v>0</v>
          </cell>
          <cell r="CG17">
            <v>0</v>
          </cell>
          <cell r="CH17">
            <v>0</v>
          </cell>
          <cell r="CI17">
            <v>71879</v>
          </cell>
          <cell r="CJ17">
            <v>103311</v>
          </cell>
          <cell r="CK17">
            <v>891</v>
          </cell>
          <cell r="CL17">
            <v>722</v>
          </cell>
          <cell r="CM17">
            <v>19247</v>
          </cell>
          <cell r="CN17">
            <v>69682</v>
          </cell>
          <cell r="CO17">
            <v>245</v>
          </cell>
          <cell r="CP17">
            <v>404</v>
          </cell>
          <cell r="CQ17">
            <v>51496</v>
          </cell>
          <cell r="CR17">
            <v>32503</v>
          </cell>
          <cell r="CS17">
            <v>3954282</v>
          </cell>
          <cell r="CT17">
            <v>7378838</v>
          </cell>
          <cell r="CU17">
            <v>4926260</v>
          </cell>
          <cell r="CV17">
            <v>8512554</v>
          </cell>
          <cell r="CW17">
            <v>37931712</v>
          </cell>
          <cell r="CX17">
            <v>38611088</v>
          </cell>
          <cell r="CY17">
            <v>3355</v>
          </cell>
          <cell r="CZ17">
            <v>3355</v>
          </cell>
          <cell r="DA17">
            <v>31462885</v>
          </cell>
          <cell r="DB17">
            <v>31423816</v>
          </cell>
          <cell r="DC17">
            <v>0</v>
          </cell>
          <cell r="DD17">
            <v>0</v>
          </cell>
          <cell r="DE17">
            <v>0</v>
          </cell>
          <cell r="DF17">
            <v>0</v>
          </cell>
          <cell r="DG17">
            <v>3898155</v>
          </cell>
          <cell r="DH17">
            <v>3898155</v>
          </cell>
          <cell r="DI17">
            <v>13042</v>
          </cell>
          <cell r="DJ17">
            <v>9576</v>
          </cell>
          <cell r="DK17">
            <v>27004</v>
          </cell>
          <cell r="DL17">
            <v>27004</v>
          </cell>
          <cell r="DM17">
            <v>0</v>
          </cell>
          <cell r="DN17">
            <v>0</v>
          </cell>
          <cell r="DO17">
            <v>0</v>
          </cell>
          <cell r="DP17">
            <v>135288</v>
          </cell>
          <cell r="DQ17">
            <v>35404441</v>
          </cell>
          <cell r="DR17">
            <v>35226618</v>
          </cell>
          <cell r="DS17">
            <v>0</v>
          </cell>
          <cell r="DT17">
            <v>388470</v>
          </cell>
          <cell r="DU17">
            <v>0</v>
          </cell>
          <cell r="DV17">
            <v>0</v>
          </cell>
          <cell r="DW17">
            <v>0</v>
          </cell>
          <cell r="DX17">
            <v>388470</v>
          </cell>
          <cell r="DY17">
            <v>0</v>
          </cell>
          <cell r="DZ17">
            <v>388470</v>
          </cell>
          <cell r="EA17">
            <v>109983</v>
          </cell>
          <cell r="EB17">
            <v>27939</v>
          </cell>
          <cell r="EC17">
            <v>0</v>
          </cell>
          <cell r="ED17">
            <v>0</v>
          </cell>
          <cell r="EE17">
            <v>0</v>
          </cell>
          <cell r="EF17">
            <v>0</v>
          </cell>
          <cell r="EG17">
            <v>0</v>
          </cell>
          <cell r="EH17">
            <v>0</v>
          </cell>
          <cell r="EI17">
            <v>1927732</v>
          </cell>
          <cell r="EJ17">
            <v>2802988</v>
          </cell>
          <cell r="EK17">
            <v>494991</v>
          </cell>
          <cell r="EL17">
            <v>618596</v>
          </cell>
          <cell r="EM17">
            <v>0</v>
          </cell>
          <cell r="EN17">
            <v>0</v>
          </cell>
          <cell r="EO17">
            <v>116135</v>
          </cell>
          <cell r="EP17">
            <v>251503</v>
          </cell>
          <cell r="EQ17">
            <v>255278</v>
          </cell>
          <cell r="ER17">
            <v>427067</v>
          </cell>
          <cell r="ES17">
            <v>783341</v>
          </cell>
          <cell r="ET17">
            <v>1067296</v>
          </cell>
          <cell r="EU17">
            <v>23040</v>
          </cell>
          <cell r="EV17">
            <v>55760</v>
          </cell>
          <cell r="EW17">
            <v>254947</v>
          </cell>
          <cell r="EX17">
            <v>382766</v>
          </cell>
          <cell r="EY17">
            <v>8789</v>
          </cell>
          <cell r="EZ17">
            <v>11417</v>
          </cell>
          <cell r="FA17">
            <v>590750</v>
          </cell>
          <cell r="FB17">
            <v>868</v>
          </cell>
          <cell r="FC17">
            <v>0</v>
          </cell>
          <cell r="FD17">
            <v>180727</v>
          </cell>
          <cell r="FE17">
            <v>2527271</v>
          </cell>
          <cell r="FF17">
            <v>2996000</v>
          </cell>
          <cell r="FG17">
            <v>37931712</v>
          </cell>
          <cell r="FH17">
            <v>38611088</v>
          </cell>
          <cell r="FI17">
            <v>0</v>
          </cell>
          <cell r="FJ17">
            <v>0</v>
          </cell>
          <cell r="FK17">
            <v>0</v>
          </cell>
          <cell r="FL17">
            <v>0</v>
          </cell>
          <cell r="FM17">
            <v>12316</v>
          </cell>
          <cell r="FN17">
            <v>18980</v>
          </cell>
          <cell r="FO17">
            <v>0</v>
          </cell>
          <cell r="FP17">
            <v>0</v>
          </cell>
          <cell r="FQ17">
            <v>0</v>
          </cell>
          <cell r="FR17">
            <v>0</v>
          </cell>
          <cell r="FS17">
            <v>0</v>
          </cell>
          <cell r="FT17">
            <v>356</v>
          </cell>
          <cell r="FU17">
            <v>1</v>
          </cell>
          <cell r="FV17">
            <v>48492</v>
          </cell>
          <cell r="FW17">
            <v>140558</v>
          </cell>
          <cell r="FX17">
            <v>0</v>
          </cell>
          <cell r="FY17">
            <v>0</v>
          </cell>
          <cell r="FZ17">
            <v>0</v>
          </cell>
          <cell r="GA17">
            <v>0</v>
          </cell>
          <cell r="GB17">
            <v>1089</v>
          </cell>
          <cell r="GC17">
            <v>1871</v>
          </cell>
          <cell r="GD17">
            <v>0</v>
          </cell>
          <cell r="GE17">
            <v>0</v>
          </cell>
          <cell r="GF17">
            <v>1182546</v>
          </cell>
          <cell r="GG17">
            <v>1100883</v>
          </cell>
          <cell r="GH17">
            <v>0</v>
          </cell>
          <cell r="GI17">
            <v>0</v>
          </cell>
          <cell r="GJ17">
            <v>0</v>
          </cell>
        </row>
        <row r="18">
          <cell r="A18" t="str">
            <v>12 Западно-Сибиpская</v>
          </cell>
          <cell r="B18">
            <v>0</v>
          </cell>
          <cell r="C18">
            <v>671</v>
          </cell>
          <cell r="D18">
            <v>5323</v>
          </cell>
          <cell r="E18">
            <v>5662</v>
          </cell>
          <cell r="F18">
            <v>40492</v>
          </cell>
          <cell r="G18">
            <v>72835</v>
          </cell>
          <cell r="H18">
            <v>40492</v>
          </cell>
          <cell r="I18">
            <v>72835</v>
          </cell>
          <cell r="J18">
            <v>0</v>
          </cell>
          <cell r="K18">
            <v>0</v>
          </cell>
          <cell r="L18">
            <v>35399555</v>
          </cell>
          <cell r="M18">
            <v>33617245</v>
          </cell>
          <cell r="N18">
            <v>0</v>
          </cell>
          <cell r="O18">
            <v>0</v>
          </cell>
          <cell r="P18">
            <v>7629258</v>
          </cell>
          <cell r="Q18">
            <v>7581936</v>
          </cell>
          <cell r="R18">
            <v>1009125</v>
          </cell>
          <cell r="S18">
            <v>1256720</v>
          </cell>
          <cell r="T18">
            <v>209099</v>
          </cell>
          <cell r="U18">
            <v>421102</v>
          </cell>
          <cell r="V18">
            <v>60304</v>
          </cell>
          <cell r="W18">
            <v>88456</v>
          </cell>
          <cell r="X18">
            <v>7696</v>
          </cell>
          <cell r="Y18">
            <v>7867</v>
          </cell>
          <cell r="Z18">
            <v>0</v>
          </cell>
          <cell r="AA18">
            <v>0</v>
          </cell>
          <cell r="AB18">
            <v>52608</v>
          </cell>
          <cell r="AC18">
            <v>80589</v>
          </cell>
          <cell r="AD18">
            <v>36509476</v>
          </cell>
          <cell r="AE18">
            <v>35035256</v>
          </cell>
          <cell r="AF18">
            <v>61869</v>
          </cell>
          <cell r="AG18">
            <v>79078</v>
          </cell>
          <cell r="AH18">
            <v>24318</v>
          </cell>
          <cell r="AI18">
            <v>23600</v>
          </cell>
          <cell r="AJ18">
            <v>120504</v>
          </cell>
          <cell r="AK18">
            <v>248160</v>
          </cell>
          <cell r="AL18">
            <v>101164</v>
          </cell>
          <cell r="AM18">
            <v>228665</v>
          </cell>
          <cell r="AN18">
            <v>13399</v>
          </cell>
          <cell r="AO18">
            <v>13068</v>
          </cell>
          <cell r="AP18">
            <v>5766</v>
          </cell>
          <cell r="AQ18">
            <v>6427</v>
          </cell>
          <cell r="AR18">
            <v>175</v>
          </cell>
          <cell r="AS18">
            <v>0</v>
          </cell>
          <cell r="AT18">
            <v>1027021</v>
          </cell>
          <cell r="AU18">
            <v>1532018</v>
          </cell>
          <cell r="AV18">
            <v>883782</v>
          </cell>
          <cell r="AW18">
            <v>1355119</v>
          </cell>
          <cell r="AX18">
            <v>2762</v>
          </cell>
          <cell r="AY18">
            <v>333</v>
          </cell>
          <cell r="AZ18">
            <v>54964</v>
          </cell>
          <cell r="BA18">
            <v>50789</v>
          </cell>
          <cell r="BB18">
            <v>55544</v>
          </cell>
          <cell r="BC18">
            <v>88887</v>
          </cell>
          <cell r="BD18">
            <v>0</v>
          </cell>
          <cell r="BE18">
            <v>0</v>
          </cell>
          <cell r="BF18">
            <v>29969</v>
          </cell>
          <cell r="BG18">
            <v>36890</v>
          </cell>
          <cell r="BH18">
            <v>0</v>
          </cell>
          <cell r="BI18">
            <v>0</v>
          </cell>
          <cell r="BJ18">
            <v>270586</v>
          </cell>
          <cell r="BK18">
            <v>228373</v>
          </cell>
          <cell r="BL18">
            <v>5277</v>
          </cell>
          <cell r="BM18">
            <v>6181</v>
          </cell>
          <cell r="BN18">
            <v>5026</v>
          </cell>
          <cell r="BO18">
            <v>6071</v>
          </cell>
          <cell r="BP18">
            <v>0</v>
          </cell>
          <cell r="BQ18">
            <v>0</v>
          </cell>
          <cell r="BR18">
            <v>251</v>
          </cell>
          <cell r="BS18">
            <v>110</v>
          </cell>
          <cell r="BT18">
            <v>833549</v>
          </cell>
          <cell r="BU18">
            <v>532693</v>
          </cell>
          <cell r="BV18">
            <v>715335</v>
          </cell>
          <cell r="BW18">
            <v>364214</v>
          </cell>
          <cell r="BX18">
            <v>40</v>
          </cell>
          <cell r="BY18">
            <v>0</v>
          </cell>
          <cell r="BZ18">
            <v>84125</v>
          </cell>
          <cell r="CA18">
            <v>75387</v>
          </cell>
          <cell r="CB18">
            <v>34049</v>
          </cell>
          <cell r="CC18">
            <v>93092</v>
          </cell>
          <cell r="CD18">
            <v>109608</v>
          </cell>
          <cell r="CE18">
            <v>295577</v>
          </cell>
          <cell r="CF18">
            <v>200000</v>
          </cell>
          <cell r="CG18">
            <v>109608</v>
          </cell>
          <cell r="CH18">
            <v>95577</v>
          </cell>
          <cell r="CI18">
            <v>135046</v>
          </cell>
          <cell r="CJ18">
            <v>161385</v>
          </cell>
          <cell r="CK18">
            <v>1423</v>
          </cell>
          <cell r="CL18">
            <v>1390</v>
          </cell>
          <cell r="CM18">
            <v>62931</v>
          </cell>
          <cell r="CN18">
            <v>61954</v>
          </cell>
          <cell r="CO18">
            <v>813</v>
          </cell>
          <cell r="CP18">
            <v>0</v>
          </cell>
          <cell r="CQ18">
            <v>69879</v>
          </cell>
          <cell r="CR18">
            <v>98041</v>
          </cell>
          <cell r="CS18">
            <v>3464738</v>
          </cell>
          <cell r="CT18">
            <v>4666740</v>
          </cell>
          <cell r="CU18">
            <v>5845825</v>
          </cell>
          <cell r="CV18">
            <v>7422967</v>
          </cell>
          <cell r="CW18">
            <v>42355301</v>
          </cell>
          <cell r="CX18">
            <v>42458223</v>
          </cell>
          <cell r="CY18">
            <v>24727</v>
          </cell>
          <cell r="CZ18">
            <v>24727</v>
          </cell>
          <cell r="DA18">
            <v>35157398</v>
          </cell>
          <cell r="DB18">
            <v>36248513</v>
          </cell>
          <cell r="DC18">
            <v>0</v>
          </cell>
          <cell r="DD18">
            <v>0</v>
          </cell>
          <cell r="DE18">
            <v>0</v>
          </cell>
          <cell r="DF18">
            <v>0</v>
          </cell>
          <cell r="DG18">
            <v>1218835</v>
          </cell>
          <cell r="DH18">
            <v>903201</v>
          </cell>
          <cell r="DI18">
            <v>16733</v>
          </cell>
          <cell r="DJ18">
            <v>17120</v>
          </cell>
          <cell r="DK18">
            <v>0</v>
          </cell>
          <cell r="DL18">
            <v>0</v>
          </cell>
          <cell r="DM18">
            <v>4969216</v>
          </cell>
          <cell r="DN18">
            <v>4969216</v>
          </cell>
          <cell r="DO18">
            <v>0</v>
          </cell>
          <cell r="DP18">
            <v>1506111</v>
          </cell>
          <cell r="DQ18">
            <v>31448477</v>
          </cell>
          <cell r="DR18">
            <v>30718234</v>
          </cell>
          <cell r="DS18">
            <v>135083</v>
          </cell>
          <cell r="DT18">
            <v>93959</v>
          </cell>
          <cell r="DU18">
            <v>11364</v>
          </cell>
          <cell r="DV18">
            <v>10908</v>
          </cell>
          <cell r="DW18">
            <v>123719</v>
          </cell>
          <cell r="DX18">
            <v>83051</v>
          </cell>
          <cell r="DY18">
            <v>135083</v>
          </cell>
          <cell r="DZ18">
            <v>93959</v>
          </cell>
          <cell r="EA18">
            <v>1240</v>
          </cell>
          <cell r="EB18">
            <v>22721</v>
          </cell>
          <cell r="EC18">
            <v>29616</v>
          </cell>
          <cell r="ED18">
            <v>21468</v>
          </cell>
          <cell r="EE18">
            <v>29516</v>
          </cell>
          <cell r="EF18">
            <v>21468</v>
          </cell>
          <cell r="EG18">
            <v>100</v>
          </cell>
          <cell r="EH18">
            <v>0</v>
          </cell>
          <cell r="EI18">
            <v>3350844</v>
          </cell>
          <cell r="EJ18">
            <v>3568526</v>
          </cell>
          <cell r="EK18">
            <v>547503</v>
          </cell>
          <cell r="EL18">
            <v>756199</v>
          </cell>
          <cell r="EM18">
            <v>12390</v>
          </cell>
          <cell r="EN18">
            <v>12390</v>
          </cell>
          <cell r="EO18">
            <v>164015</v>
          </cell>
          <cell r="EP18">
            <v>303141</v>
          </cell>
          <cell r="EQ18">
            <v>380212</v>
          </cell>
          <cell r="ER18">
            <v>155698</v>
          </cell>
          <cell r="ES18">
            <v>2011806</v>
          </cell>
          <cell r="ET18">
            <v>2035439</v>
          </cell>
          <cell r="EU18">
            <v>72620</v>
          </cell>
          <cell r="EV18">
            <v>9296</v>
          </cell>
          <cell r="EW18">
            <v>162298</v>
          </cell>
          <cell r="EX18">
            <v>296363</v>
          </cell>
          <cell r="EY18">
            <v>5282</v>
          </cell>
          <cell r="EZ18">
            <v>7149</v>
          </cell>
          <cell r="FA18">
            <v>864909</v>
          </cell>
          <cell r="FB18">
            <v>0</v>
          </cell>
          <cell r="FC18">
            <v>6521090</v>
          </cell>
          <cell r="FD18">
            <v>8048887</v>
          </cell>
          <cell r="FE18">
            <v>10771741</v>
          </cell>
          <cell r="FF18">
            <v>11646030</v>
          </cell>
          <cell r="FG18">
            <v>42355301</v>
          </cell>
          <cell r="FH18">
            <v>42458223</v>
          </cell>
          <cell r="FI18">
            <v>125847</v>
          </cell>
          <cell r="FJ18">
            <v>28776</v>
          </cell>
          <cell r="FK18">
            <v>120910</v>
          </cell>
          <cell r="FL18">
            <v>0</v>
          </cell>
          <cell r="FM18">
            <v>69655</v>
          </cell>
          <cell r="FN18">
            <v>3109</v>
          </cell>
          <cell r="FO18">
            <v>32</v>
          </cell>
          <cell r="FP18">
            <v>0</v>
          </cell>
          <cell r="FQ18">
            <v>0</v>
          </cell>
          <cell r="FR18">
            <v>82613</v>
          </cell>
          <cell r="FS18">
            <v>92404</v>
          </cell>
          <cell r="FT18">
            <v>168769</v>
          </cell>
          <cell r="FU18">
            <v>25</v>
          </cell>
          <cell r="FV18">
            <v>419224</v>
          </cell>
          <cell r="FW18">
            <v>592086</v>
          </cell>
          <cell r="FX18">
            <v>29744</v>
          </cell>
          <cell r="FY18">
            <v>26230</v>
          </cell>
          <cell r="FZ18">
            <v>0</v>
          </cell>
          <cell r="GA18">
            <v>0</v>
          </cell>
          <cell r="GB18">
            <v>2204</v>
          </cell>
          <cell r="GC18">
            <v>1505</v>
          </cell>
          <cell r="GD18">
            <v>0</v>
          </cell>
          <cell r="GE18">
            <v>0</v>
          </cell>
          <cell r="GF18">
            <v>736689</v>
          </cell>
          <cell r="GG18">
            <v>598415</v>
          </cell>
          <cell r="GH18">
            <v>446</v>
          </cell>
          <cell r="GI18">
            <v>457</v>
          </cell>
          <cell r="GJ18">
            <v>0</v>
          </cell>
        </row>
        <row r="19">
          <cell r="A19" t="str">
            <v>14 Кpаснояpская</v>
          </cell>
          <cell r="B19">
            <v>0</v>
          </cell>
          <cell r="C19">
            <v>476</v>
          </cell>
          <cell r="D19">
            <v>5452</v>
          </cell>
          <cell r="E19">
            <v>2583</v>
          </cell>
          <cell r="F19">
            <v>15388</v>
          </cell>
          <cell r="G19">
            <v>88167</v>
          </cell>
          <cell r="H19">
            <v>15388</v>
          </cell>
          <cell r="I19">
            <v>88167</v>
          </cell>
          <cell r="J19">
            <v>0</v>
          </cell>
          <cell r="K19">
            <v>0</v>
          </cell>
          <cell r="L19">
            <v>23989624</v>
          </cell>
          <cell r="M19">
            <v>23565937</v>
          </cell>
          <cell r="N19">
            <v>0</v>
          </cell>
          <cell r="O19">
            <v>0</v>
          </cell>
          <cell r="P19">
            <v>6729781</v>
          </cell>
          <cell r="Q19">
            <v>7048070</v>
          </cell>
          <cell r="R19">
            <v>1343105</v>
          </cell>
          <cell r="S19">
            <v>1390783</v>
          </cell>
          <cell r="T19">
            <v>219117</v>
          </cell>
          <cell r="U19">
            <v>280777</v>
          </cell>
          <cell r="V19">
            <v>12758</v>
          </cell>
          <cell r="W19">
            <v>9702</v>
          </cell>
          <cell r="X19">
            <v>10015</v>
          </cell>
          <cell r="Y19">
            <v>6959</v>
          </cell>
          <cell r="Z19">
            <v>0</v>
          </cell>
          <cell r="AA19">
            <v>0</v>
          </cell>
          <cell r="AB19">
            <v>2743</v>
          </cell>
          <cell r="AC19">
            <v>2743</v>
          </cell>
          <cell r="AD19">
            <v>25360875</v>
          </cell>
          <cell r="AE19">
            <v>25054589</v>
          </cell>
          <cell r="AF19">
            <v>20490</v>
          </cell>
          <cell r="AG19">
            <v>16808</v>
          </cell>
          <cell r="AH19">
            <v>5274</v>
          </cell>
          <cell r="AI19">
            <v>6672</v>
          </cell>
          <cell r="AJ19">
            <v>69357</v>
          </cell>
          <cell r="AK19">
            <v>90161</v>
          </cell>
          <cell r="AL19">
            <v>37282</v>
          </cell>
          <cell r="AM19">
            <v>58877</v>
          </cell>
          <cell r="AN19">
            <v>14299</v>
          </cell>
          <cell r="AO19">
            <v>25515</v>
          </cell>
          <cell r="AP19">
            <v>17776</v>
          </cell>
          <cell r="AQ19">
            <v>5769</v>
          </cell>
          <cell r="AR19">
            <v>0</v>
          </cell>
          <cell r="AS19">
            <v>0</v>
          </cell>
          <cell r="AT19">
            <v>424179</v>
          </cell>
          <cell r="AU19">
            <v>446232</v>
          </cell>
          <cell r="AV19">
            <v>405187</v>
          </cell>
          <cell r="AW19">
            <v>412654</v>
          </cell>
          <cell r="AX19">
            <v>42</v>
          </cell>
          <cell r="AY19">
            <v>0</v>
          </cell>
          <cell r="AZ19">
            <v>171</v>
          </cell>
          <cell r="BA19">
            <v>220</v>
          </cell>
          <cell r="BB19">
            <v>9426</v>
          </cell>
          <cell r="BC19">
            <v>14441</v>
          </cell>
          <cell r="BD19">
            <v>0</v>
          </cell>
          <cell r="BE19">
            <v>0</v>
          </cell>
          <cell r="BF19">
            <v>9353</v>
          </cell>
          <cell r="BG19">
            <v>18917</v>
          </cell>
          <cell r="BH19">
            <v>0</v>
          </cell>
          <cell r="BI19">
            <v>0</v>
          </cell>
          <cell r="BJ19">
            <v>80353</v>
          </cell>
          <cell r="BK19">
            <v>76627</v>
          </cell>
          <cell r="BL19">
            <v>357466</v>
          </cell>
          <cell r="BM19">
            <v>322914</v>
          </cell>
          <cell r="BN19">
            <v>1466</v>
          </cell>
          <cell r="BO19">
            <v>14691</v>
          </cell>
          <cell r="BP19">
            <v>1289</v>
          </cell>
          <cell r="BQ19">
            <v>16208</v>
          </cell>
          <cell r="BR19">
            <v>354711</v>
          </cell>
          <cell r="BS19">
            <v>292015</v>
          </cell>
          <cell r="BT19">
            <v>456810</v>
          </cell>
          <cell r="BU19">
            <v>600833</v>
          </cell>
          <cell r="BV19">
            <v>179184</v>
          </cell>
          <cell r="BW19">
            <v>192736</v>
          </cell>
          <cell r="BX19">
            <v>0</v>
          </cell>
          <cell r="BY19">
            <v>0</v>
          </cell>
          <cell r="BZ19">
            <v>9057</v>
          </cell>
          <cell r="CA19">
            <v>60636</v>
          </cell>
          <cell r="CB19">
            <v>268569</v>
          </cell>
          <cell r="CC19">
            <v>347461</v>
          </cell>
          <cell r="CD19">
            <v>43619</v>
          </cell>
          <cell r="CE19">
            <v>36762</v>
          </cell>
          <cell r="CF19">
            <v>0</v>
          </cell>
          <cell r="CG19">
            <v>43619</v>
          </cell>
          <cell r="CH19">
            <v>36762</v>
          </cell>
          <cell r="CI19">
            <v>75430</v>
          </cell>
          <cell r="CJ19">
            <v>63305</v>
          </cell>
          <cell r="CK19">
            <v>156</v>
          </cell>
          <cell r="CL19">
            <v>173</v>
          </cell>
          <cell r="CM19">
            <v>44063</v>
          </cell>
          <cell r="CN19">
            <v>37892</v>
          </cell>
          <cell r="CO19">
            <v>3380</v>
          </cell>
          <cell r="CP19">
            <v>0</v>
          </cell>
          <cell r="CQ19">
            <v>27831</v>
          </cell>
          <cell r="CR19">
            <v>25240</v>
          </cell>
          <cell r="CS19">
            <v>590448</v>
          </cell>
          <cell r="CT19">
            <v>218141</v>
          </cell>
          <cell r="CU19">
            <v>2028305</v>
          </cell>
          <cell r="CV19">
            <v>1764814</v>
          </cell>
          <cell r="CW19">
            <v>27389180</v>
          </cell>
          <cell r="CX19">
            <v>26819403</v>
          </cell>
          <cell r="CY19">
            <v>9379</v>
          </cell>
          <cell r="CZ19">
            <v>9382</v>
          </cell>
          <cell r="DA19">
            <v>20629026</v>
          </cell>
          <cell r="DB19">
            <v>20752032</v>
          </cell>
          <cell r="DC19">
            <v>0</v>
          </cell>
          <cell r="DD19">
            <v>0</v>
          </cell>
          <cell r="DE19">
            <v>0</v>
          </cell>
          <cell r="DF19">
            <v>0</v>
          </cell>
          <cell r="DG19">
            <v>3581355</v>
          </cell>
          <cell r="DH19">
            <v>3655157</v>
          </cell>
          <cell r="DI19">
            <v>40142</v>
          </cell>
          <cell r="DJ19">
            <v>91788</v>
          </cell>
          <cell r="DK19">
            <v>0</v>
          </cell>
          <cell r="DL19">
            <v>0</v>
          </cell>
          <cell r="DM19">
            <v>1587417</v>
          </cell>
          <cell r="DN19">
            <v>1554923</v>
          </cell>
          <cell r="DO19">
            <v>0</v>
          </cell>
          <cell r="DP19">
            <v>338899</v>
          </cell>
          <cell r="DQ19">
            <v>22672485</v>
          </cell>
          <cell r="DR19">
            <v>22614537</v>
          </cell>
          <cell r="DS19">
            <v>0</v>
          </cell>
          <cell r="DT19">
            <v>0</v>
          </cell>
          <cell r="DU19">
            <v>0</v>
          </cell>
          <cell r="DV19">
            <v>0</v>
          </cell>
          <cell r="DW19">
            <v>0</v>
          </cell>
          <cell r="DX19">
            <v>0</v>
          </cell>
          <cell r="DY19">
            <v>0</v>
          </cell>
          <cell r="DZ19">
            <v>0</v>
          </cell>
          <cell r="EA19">
            <v>6041</v>
          </cell>
          <cell r="EB19">
            <v>22856</v>
          </cell>
          <cell r="EC19">
            <v>39000</v>
          </cell>
          <cell r="ED19">
            <v>195832</v>
          </cell>
          <cell r="EE19">
            <v>39000</v>
          </cell>
          <cell r="EF19">
            <v>102369</v>
          </cell>
          <cell r="EG19">
            <v>0</v>
          </cell>
          <cell r="EH19">
            <v>93463</v>
          </cell>
          <cell r="EI19">
            <v>1387710</v>
          </cell>
          <cell r="EJ19">
            <v>1637752</v>
          </cell>
          <cell r="EK19">
            <v>529390</v>
          </cell>
          <cell r="EL19">
            <v>598219</v>
          </cell>
          <cell r="EM19">
            <v>5362</v>
          </cell>
          <cell r="EN19">
            <v>3245</v>
          </cell>
          <cell r="EO19">
            <v>88412</v>
          </cell>
          <cell r="EP19">
            <v>93152</v>
          </cell>
          <cell r="EQ19">
            <v>83567</v>
          </cell>
          <cell r="ER19">
            <v>267072</v>
          </cell>
          <cell r="ES19">
            <v>554538</v>
          </cell>
          <cell r="ET19">
            <v>503948</v>
          </cell>
          <cell r="EU19">
            <v>4296</v>
          </cell>
          <cell r="EV19">
            <v>8735</v>
          </cell>
          <cell r="EW19">
            <v>122145</v>
          </cell>
          <cell r="EX19">
            <v>163381</v>
          </cell>
          <cell r="EY19">
            <v>550</v>
          </cell>
          <cell r="EZ19">
            <v>464</v>
          </cell>
          <cell r="FA19">
            <v>371992</v>
          </cell>
          <cell r="FB19">
            <v>0</v>
          </cell>
          <cell r="FC19">
            <v>2917443</v>
          </cell>
          <cell r="FD19">
            <v>2370818</v>
          </cell>
          <cell r="FE19">
            <v>4716695</v>
          </cell>
          <cell r="FF19">
            <v>4204866</v>
          </cell>
          <cell r="FG19">
            <v>27389180</v>
          </cell>
          <cell r="FH19">
            <v>26819403</v>
          </cell>
          <cell r="FI19">
            <v>0</v>
          </cell>
          <cell r="FJ19">
            <v>0</v>
          </cell>
          <cell r="FK19">
            <v>0</v>
          </cell>
          <cell r="FL19">
            <v>0</v>
          </cell>
          <cell r="FM19">
            <v>5945</v>
          </cell>
          <cell r="FN19">
            <v>21641</v>
          </cell>
          <cell r="FO19">
            <v>0</v>
          </cell>
          <cell r="FP19">
            <v>0</v>
          </cell>
          <cell r="FQ19">
            <v>0</v>
          </cell>
          <cell r="FR19">
            <v>0</v>
          </cell>
          <cell r="FS19">
            <v>0</v>
          </cell>
          <cell r="FT19">
            <v>83</v>
          </cell>
          <cell r="FU19">
            <v>113</v>
          </cell>
          <cell r="FV19">
            <v>7054</v>
          </cell>
          <cell r="FW19">
            <v>28033</v>
          </cell>
          <cell r="FX19">
            <v>0</v>
          </cell>
          <cell r="FY19">
            <v>0</v>
          </cell>
          <cell r="FZ19">
            <v>0</v>
          </cell>
          <cell r="GA19">
            <v>0</v>
          </cell>
          <cell r="GB19">
            <v>0</v>
          </cell>
          <cell r="GC19">
            <v>0</v>
          </cell>
          <cell r="GD19">
            <v>3467</v>
          </cell>
          <cell r="GE19">
            <v>3279</v>
          </cell>
          <cell r="GF19">
            <v>1086958</v>
          </cell>
          <cell r="GG19">
            <v>1116105</v>
          </cell>
          <cell r="GH19">
            <v>0</v>
          </cell>
          <cell r="GI19">
            <v>0</v>
          </cell>
          <cell r="GJ19">
            <v>0</v>
          </cell>
        </row>
        <row r="20">
          <cell r="A20" t="str">
            <v>15 Восточно-Сибиpская</v>
          </cell>
          <cell r="B20">
            <v>0</v>
          </cell>
          <cell r="C20">
            <v>0</v>
          </cell>
          <cell r="D20">
            <v>8178</v>
          </cell>
          <cell r="E20">
            <v>15025</v>
          </cell>
          <cell r="F20">
            <v>57425</v>
          </cell>
          <cell r="G20">
            <v>75824</v>
          </cell>
          <cell r="H20">
            <v>57425</v>
          </cell>
          <cell r="I20">
            <v>75824</v>
          </cell>
          <cell r="J20">
            <v>0</v>
          </cell>
          <cell r="K20">
            <v>0</v>
          </cell>
          <cell r="L20">
            <v>71249956</v>
          </cell>
          <cell r="M20">
            <v>69125338</v>
          </cell>
          <cell r="N20">
            <v>0</v>
          </cell>
          <cell r="O20">
            <v>0</v>
          </cell>
          <cell r="P20">
            <v>14584484</v>
          </cell>
          <cell r="Q20">
            <v>15328631</v>
          </cell>
          <cell r="R20">
            <v>9253274</v>
          </cell>
          <cell r="S20">
            <v>12850994</v>
          </cell>
          <cell r="T20">
            <v>28278</v>
          </cell>
          <cell r="U20">
            <v>65376</v>
          </cell>
          <cell r="V20">
            <v>14999</v>
          </cell>
          <cell r="W20">
            <v>9933</v>
          </cell>
          <cell r="X20">
            <v>0</v>
          </cell>
          <cell r="Y20">
            <v>0</v>
          </cell>
          <cell r="Z20">
            <v>0</v>
          </cell>
          <cell r="AA20">
            <v>0</v>
          </cell>
          <cell r="AB20">
            <v>14999</v>
          </cell>
          <cell r="AC20">
            <v>9933</v>
          </cell>
          <cell r="AD20">
            <v>80575654</v>
          </cell>
          <cell r="AE20">
            <v>82062089</v>
          </cell>
          <cell r="AF20">
            <v>23298</v>
          </cell>
          <cell r="AG20">
            <v>26636</v>
          </cell>
          <cell r="AH20">
            <v>9747</v>
          </cell>
          <cell r="AI20">
            <v>6404</v>
          </cell>
          <cell r="AJ20">
            <v>46553</v>
          </cell>
          <cell r="AK20">
            <v>102600</v>
          </cell>
          <cell r="AL20">
            <v>29702</v>
          </cell>
          <cell r="AM20">
            <v>62975</v>
          </cell>
          <cell r="AN20">
            <v>13877</v>
          </cell>
          <cell r="AO20">
            <v>36205</v>
          </cell>
          <cell r="AP20">
            <v>2650</v>
          </cell>
          <cell r="AQ20">
            <v>3029</v>
          </cell>
          <cell r="AR20">
            <v>324</v>
          </cell>
          <cell r="AS20">
            <v>391</v>
          </cell>
          <cell r="AT20">
            <v>384161</v>
          </cell>
          <cell r="AU20">
            <v>519186</v>
          </cell>
          <cell r="AV20">
            <v>332413</v>
          </cell>
          <cell r="AW20">
            <v>478393</v>
          </cell>
          <cell r="AX20">
            <v>0</v>
          </cell>
          <cell r="AY20">
            <v>0</v>
          </cell>
          <cell r="AZ20">
            <v>37529</v>
          </cell>
          <cell r="BA20">
            <v>23663</v>
          </cell>
          <cell r="BB20">
            <v>9031</v>
          </cell>
          <cell r="BC20">
            <v>16241</v>
          </cell>
          <cell r="BD20">
            <v>0</v>
          </cell>
          <cell r="BE20">
            <v>0</v>
          </cell>
          <cell r="BF20">
            <v>5188</v>
          </cell>
          <cell r="BG20">
            <v>889</v>
          </cell>
          <cell r="BH20">
            <v>0</v>
          </cell>
          <cell r="BI20">
            <v>0</v>
          </cell>
          <cell r="BJ20">
            <v>45491</v>
          </cell>
          <cell r="BK20">
            <v>63265</v>
          </cell>
          <cell r="BL20">
            <v>368</v>
          </cell>
          <cell r="BM20">
            <v>100</v>
          </cell>
          <cell r="BN20">
            <v>368</v>
          </cell>
          <cell r="BO20">
            <v>0</v>
          </cell>
          <cell r="BP20">
            <v>0</v>
          </cell>
          <cell r="BQ20">
            <v>0</v>
          </cell>
          <cell r="BR20">
            <v>0</v>
          </cell>
          <cell r="BS20">
            <v>100</v>
          </cell>
          <cell r="BT20">
            <v>294325</v>
          </cell>
          <cell r="BU20">
            <v>242730</v>
          </cell>
          <cell r="BV20">
            <v>138722</v>
          </cell>
          <cell r="BW20">
            <v>162646</v>
          </cell>
          <cell r="BX20">
            <v>1200</v>
          </cell>
          <cell r="BY20">
            <v>0</v>
          </cell>
          <cell r="BZ20">
            <v>3247</v>
          </cell>
          <cell r="CA20">
            <v>4012</v>
          </cell>
          <cell r="CB20">
            <v>151156</v>
          </cell>
          <cell r="CC20">
            <v>76072</v>
          </cell>
          <cell r="CD20">
            <v>1324</v>
          </cell>
          <cell r="CE20">
            <v>0</v>
          </cell>
          <cell r="CF20">
            <v>0</v>
          </cell>
          <cell r="CG20">
            <v>1324</v>
          </cell>
          <cell r="CH20">
            <v>0</v>
          </cell>
          <cell r="CI20">
            <v>43892</v>
          </cell>
          <cell r="CJ20">
            <v>248790</v>
          </cell>
          <cell r="CK20">
            <v>527</v>
          </cell>
          <cell r="CL20">
            <v>339</v>
          </cell>
          <cell r="CM20">
            <v>2628</v>
          </cell>
          <cell r="CN20">
            <v>8894</v>
          </cell>
          <cell r="CO20">
            <v>1927</v>
          </cell>
          <cell r="CP20">
            <v>164</v>
          </cell>
          <cell r="CQ20">
            <v>38810</v>
          </cell>
          <cell r="CR20">
            <v>239393</v>
          </cell>
          <cell r="CS20">
            <v>378999</v>
          </cell>
          <cell r="CT20">
            <v>351491</v>
          </cell>
          <cell r="CU20">
            <v>1148560</v>
          </cell>
          <cell r="CV20">
            <v>1425562</v>
          </cell>
          <cell r="CW20">
            <v>81724214</v>
          </cell>
          <cell r="CX20">
            <v>83487651</v>
          </cell>
          <cell r="CY20">
            <v>6450</v>
          </cell>
          <cell r="CZ20">
            <v>6450</v>
          </cell>
          <cell r="DA20">
            <v>69858591</v>
          </cell>
          <cell r="DB20">
            <v>69879110</v>
          </cell>
          <cell r="DC20">
            <v>0</v>
          </cell>
          <cell r="DD20">
            <v>0</v>
          </cell>
          <cell r="DE20">
            <v>0</v>
          </cell>
          <cell r="DF20">
            <v>0</v>
          </cell>
          <cell r="DG20">
            <v>5906057</v>
          </cell>
          <cell r="DH20">
            <v>5906057</v>
          </cell>
          <cell r="DI20">
            <v>1559342</v>
          </cell>
          <cell r="DJ20">
            <v>1781279</v>
          </cell>
          <cell r="DK20">
            <v>20778</v>
          </cell>
          <cell r="DL20">
            <v>0</v>
          </cell>
          <cell r="DM20">
            <v>0</v>
          </cell>
          <cell r="DN20">
            <v>0</v>
          </cell>
          <cell r="DO20">
            <v>0</v>
          </cell>
          <cell r="DP20">
            <v>0</v>
          </cell>
          <cell r="DQ20">
            <v>77351218</v>
          </cell>
          <cell r="DR20">
            <v>77572896</v>
          </cell>
          <cell r="DS20">
            <v>111255</v>
          </cell>
          <cell r="DT20">
            <v>229378</v>
          </cell>
          <cell r="DU20">
            <v>65</v>
          </cell>
          <cell r="DV20">
            <v>0</v>
          </cell>
          <cell r="DW20">
            <v>111190</v>
          </cell>
          <cell r="DX20">
            <v>229378</v>
          </cell>
          <cell r="DY20">
            <v>111255</v>
          </cell>
          <cell r="DZ20">
            <v>229378</v>
          </cell>
          <cell r="EA20">
            <v>0</v>
          </cell>
          <cell r="EB20">
            <v>40446</v>
          </cell>
          <cell r="EC20">
            <v>24738</v>
          </cell>
          <cell r="ED20">
            <v>11000</v>
          </cell>
          <cell r="EE20">
            <v>24738</v>
          </cell>
          <cell r="EF20">
            <v>11000</v>
          </cell>
          <cell r="EG20">
            <v>0</v>
          </cell>
          <cell r="EH20">
            <v>0</v>
          </cell>
          <cell r="EI20">
            <v>1644173</v>
          </cell>
          <cell r="EJ20">
            <v>1958347</v>
          </cell>
          <cell r="EK20">
            <v>543357</v>
          </cell>
          <cell r="EL20">
            <v>1131441</v>
          </cell>
          <cell r="EM20">
            <v>1937</v>
          </cell>
          <cell r="EN20">
            <v>0</v>
          </cell>
          <cell r="EO20">
            <v>283040</v>
          </cell>
          <cell r="EP20">
            <v>88518</v>
          </cell>
          <cell r="EQ20">
            <v>352211</v>
          </cell>
          <cell r="ER20">
            <v>43580</v>
          </cell>
          <cell r="ES20">
            <v>35675</v>
          </cell>
          <cell r="ET20">
            <v>342404</v>
          </cell>
          <cell r="EU20">
            <v>25932</v>
          </cell>
          <cell r="EV20">
            <v>12356</v>
          </cell>
          <cell r="EW20">
            <v>402021</v>
          </cell>
          <cell r="EX20">
            <v>340048</v>
          </cell>
          <cell r="EY20">
            <v>1218</v>
          </cell>
          <cell r="EZ20">
            <v>8394</v>
          </cell>
          <cell r="FA20">
            <v>0</v>
          </cell>
          <cell r="FB20">
            <v>0</v>
          </cell>
          <cell r="FC20">
            <v>2591612</v>
          </cell>
          <cell r="FD20">
            <v>3707636</v>
          </cell>
          <cell r="FE20">
            <v>4261741</v>
          </cell>
          <cell r="FF20">
            <v>5685377</v>
          </cell>
          <cell r="FG20">
            <v>81724214</v>
          </cell>
          <cell r="FH20">
            <v>83487651</v>
          </cell>
          <cell r="FI20">
            <v>0</v>
          </cell>
          <cell r="FJ20">
            <v>0</v>
          </cell>
          <cell r="FK20">
            <v>0</v>
          </cell>
          <cell r="FL20">
            <v>0</v>
          </cell>
          <cell r="FM20">
            <v>7214</v>
          </cell>
          <cell r="FN20">
            <v>9129</v>
          </cell>
          <cell r="FO20">
            <v>0</v>
          </cell>
          <cell r="FP20">
            <v>0</v>
          </cell>
          <cell r="FQ20">
            <v>0</v>
          </cell>
          <cell r="FR20">
            <v>0</v>
          </cell>
          <cell r="FS20">
            <v>0</v>
          </cell>
          <cell r="FT20">
            <v>16</v>
          </cell>
          <cell r="FU20">
            <v>17</v>
          </cell>
          <cell r="FV20">
            <v>26559</v>
          </cell>
          <cell r="FW20">
            <v>77441</v>
          </cell>
          <cell r="FX20">
            <v>0</v>
          </cell>
          <cell r="FY20">
            <v>0</v>
          </cell>
          <cell r="FZ20">
            <v>0</v>
          </cell>
          <cell r="GA20">
            <v>0</v>
          </cell>
          <cell r="GB20">
            <v>0</v>
          </cell>
          <cell r="GC20">
            <v>0</v>
          </cell>
          <cell r="GD20">
            <v>0</v>
          </cell>
          <cell r="GE20">
            <v>0</v>
          </cell>
          <cell r="GF20">
            <v>1366883</v>
          </cell>
          <cell r="GG20">
            <v>1362723</v>
          </cell>
          <cell r="GH20">
            <v>1312</v>
          </cell>
          <cell r="GI20">
            <v>1580</v>
          </cell>
          <cell r="GJ20">
            <v>0</v>
          </cell>
        </row>
        <row r="21">
          <cell r="A21" t="str">
            <v>16 Забайкальская</v>
          </cell>
          <cell r="B21">
            <v>0</v>
          </cell>
          <cell r="C21">
            <v>0</v>
          </cell>
          <cell r="D21">
            <v>9257</v>
          </cell>
          <cell r="E21">
            <v>7941</v>
          </cell>
          <cell r="F21">
            <v>35434</v>
          </cell>
          <cell r="G21">
            <v>45910</v>
          </cell>
          <cell r="H21">
            <v>35434</v>
          </cell>
          <cell r="I21">
            <v>45910</v>
          </cell>
          <cell r="J21">
            <v>0</v>
          </cell>
          <cell r="K21">
            <v>0</v>
          </cell>
          <cell r="L21">
            <v>24866526</v>
          </cell>
          <cell r="M21">
            <v>23566472</v>
          </cell>
          <cell r="N21">
            <v>636</v>
          </cell>
          <cell r="O21">
            <v>636</v>
          </cell>
          <cell r="P21">
            <v>5227072</v>
          </cell>
          <cell r="Q21">
            <v>5356764</v>
          </cell>
          <cell r="R21">
            <v>476751</v>
          </cell>
          <cell r="S21">
            <v>383149</v>
          </cell>
          <cell r="T21">
            <v>8893</v>
          </cell>
          <cell r="U21">
            <v>24608</v>
          </cell>
          <cell r="V21">
            <v>10093</v>
          </cell>
          <cell r="W21">
            <v>4795</v>
          </cell>
          <cell r="X21">
            <v>0</v>
          </cell>
          <cell r="Y21">
            <v>0</v>
          </cell>
          <cell r="Z21">
            <v>0</v>
          </cell>
          <cell r="AA21">
            <v>0</v>
          </cell>
          <cell r="AB21">
            <v>10093</v>
          </cell>
          <cell r="AC21">
            <v>4795</v>
          </cell>
          <cell r="AD21">
            <v>25388804</v>
          </cell>
          <cell r="AE21">
            <v>24000326</v>
          </cell>
          <cell r="AF21">
            <v>53271</v>
          </cell>
          <cell r="AG21">
            <v>55609</v>
          </cell>
          <cell r="AH21">
            <v>17095</v>
          </cell>
          <cell r="AI21">
            <v>13343</v>
          </cell>
          <cell r="AJ21">
            <v>83419</v>
          </cell>
          <cell r="AK21">
            <v>301426</v>
          </cell>
          <cell r="AL21">
            <v>51364</v>
          </cell>
          <cell r="AM21">
            <v>258758</v>
          </cell>
          <cell r="AN21">
            <v>19754</v>
          </cell>
          <cell r="AO21">
            <v>28303</v>
          </cell>
          <cell r="AP21">
            <v>8007</v>
          </cell>
          <cell r="AQ21">
            <v>8726</v>
          </cell>
          <cell r="AR21">
            <v>4294</v>
          </cell>
          <cell r="AS21">
            <v>5639</v>
          </cell>
          <cell r="AT21">
            <v>504621</v>
          </cell>
          <cell r="AU21">
            <v>927785</v>
          </cell>
          <cell r="AV21">
            <v>483035</v>
          </cell>
          <cell r="AW21">
            <v>878765</v>
          </cell>
          <cell r="AX21">
            <v>2764</v>
          </cell>
          <cell r="AY21">
            <v>596</v>
          </cell>
          <cell r="AZ21">
            <v>1251</v>
          </cell>
          <cell r="BA21">
            <v>1084</v>
          </cell>
          <cell r="BB21">
            <v>14950</v>
          </cell>
          <cell r="BC21">
            <v>22129</v>
          </cell>
          <cell r="BD21">
            <v>0</v>
          </cell>
          <cell r="BE21">
            <v>0</v>
          </cell>
          <cell r="BF21">
            <v>2621</v>
          </cell>
          <cell r="BG21">
            <v>25211</v>
          </cell>
          <cell r="BH21">
            <v>0</v>
          </cell>
          <cell r="BI21">
            <v>0</v>
          </cell>
          <cell r="BJ21">
            <v>103177</v>
          </cell>
          <cell r="BK21">
            <v>73042</v>
          </cell>
          <cell r="BL21">
            <v>0</v>
          </cell>
          <cell r="BM21">
            <v>0</v>
          </cell>
          <cell r="BN21">
            <v>0</v>
          </cell>
          <cell r="BO21">
            <v>0</v>
          </cell>
          <cell r="BP21">
            <v>0</v>
          </cell>
          <cell r="BQ21">
            <v>0</v>
          </cell>
          <cell r="BR21">
            <v>0</v>
          </cell>
          <cell r="BS21">
            <v>0</v>
          </cell>
          <cell r="BT21">
            <v>245772</v>
          </cell>
          <cell r="BU21">
            <v>212364</v>
          </cell>
          <cell r="BV21">
            <v>118991</v>
          </cell>
          <cell r="BW21">
            <v>106204</v>
          </cell>
          <cell r="BX21">
            <v>0</v>
          </cell>
          <cell r="BY21">
            <v>0</v>
          </cell>
          <cell r="BZ21">
            <v>6396</v>
          </cell>
          <cell r="CA21">
            <v>47751</v>
          </cell>
          <cell r="CB21">
            <v>120385</v>
          </cell>
          <cell r="CC21">
            <v>58409</v>
          </cell>
          <cell r="CD21">
            <v>0</v>
          </cell>
          <cell r="CE21">
            <v>0</v>
          </cell>
          <cell r="CF21">
            <v>0</v>
          </cell>
          <cell r="CG21">
            <v>0</v>
          </cell>
          <cell r="CH21">
            <v>0</v>
          </cell>
          <cell r="CI21">
            <v>25797</v>
          </cell>
          <cell r="CJ21">
            <v>53832</v>
          </cell>
          <cell r="CK21">
            <v>220</v>
          </cell>
          <cell r="CL21">
            <v>334</v>
          </cell>
          <cell r="CM21">
            <v>1699</v>
          </cell>
          <cell r="CN21">
            <v>3495</v>
          </cell>
          <cell r="CO21">
            <v>3895</v>
          </cell>
          <cell r="CP21">
            <v>4088</v>
          </cell>
          <cell r="CQ21">
            <v>19983</v>
          </cell>
          <cell r="CR21">
            <v>45915</v>
          </cell>
          <cell r="CS21">
            <v>3009791</v>
          </cell>
          <cell r="CT21">
            <v>3754334</v>
          </cell>
          <cell r="CU21">
            <v>3889158</v>
          </cell>
          <cell r="CV21">
            <v>5021357</v>
          </cell>
          <cell r="CW21">
            <v>29277962</v>
          </cell>
          <cell r="CX21">
            <v>29021683</v>
          </cell>
          <cell r="CY21">
            <v>2048</v>
          </cell>
          <cell r="CZ21">
            <v>2048</v>
          </cell>
          <cell r="DA21">
            <v>24150089</v>
          </cell>
          <cell r="DB21">
            <v>24385196</v>
          </cell>
          <cell r="DC21">
            <v>0</v>
          </cell>
          <cell r="DD21">
            <v>0</v>
          </cell>
          <cell r="DE21">
            <v>0</v>
          </cell>
          <cell r="DF21">
            <v>0</v>
          </cell>
          <cell r="DG21">
            <v>2578617</v>
          </cell>
          <cell r="DH21">
            <v>2508169</v>
          </cell>
          <cell r="DI21">
            <v>6736</v>
          </cell>
          <cell r="DJ21">
            <v>6574</v>
          </cell>
          <cell r="DK21">
            <v>0</v>
          </cell>
          <cell r="DL21">
            <v>0</v>
          </cell>
          <cell r="DM21">
            <v>732247</v>
          </cell>
          <cell r="DN21">
            <v>732247</v>
          </cell>
          <cell r="DO21">
            <v>0</v>
          </cell>
          <cell r="DP21">
            <v>300709</v>
          </cell>
          <cell r="DQ21">
            <v>26005243</v>
          </cell>
          <cell r="DR21">
            <v>25869031</v>
          </cell>
          <cell r="DS21">
            <v>48</v>
          </cell>
          <cell r="DT21">
            <v>48</v>
          </cell>
          <cell r="DU21">
            <v>48</v>
          </cell>
          <cell r="DV21">
            <v>48</v>
          </cell>
          <cell r="DW21">
            <v>0</v>
          </cell>
          <cell r="DX21">
            <v>0</v>
          </cell>
          <cell r="DY21">
            <v>48</v>
          </cell>
          <cell r="DZ21">
            <v>48</v>
          </cell>
          <cell r="EA21">
            <v>9659</v>
          </cell>
          <cell r="EB21">
            <v>130910</v>
          </cell>
          <cell r="EC21">
            <v>120320</v>
          </cell>
          <cell r="ED21">
            <v>184156</v>
          </cell>
          <cell r="EE21">
            <v>120320</v>
          </cell>
          <cell r="EF21">
            <v>184156</v>
          </cell>
          <cell r="EG21">
            <v>0</v>
          </cell>
          <cell r="EH21">
            <v>0</v>
          </cell>
          <cell r="EI21">
            <v>2507058</v>
          </cell>
          <cell r="EJ21">
            <v>2966415</v>
          </cell>
          <cell r="EK21">
            <v>597295</v>
          </cell>
          <cell r="EL21">
            <v>620998</v>
          </cell>
          <cell r="EM21">
            <v>2241</v>
          </cell>
          <cell r="EN21">
            <v>0</v>
          </cell>
          <cell r="EO21">
            <v>228071</v>
          </cell>
          <cell r="EP21">
            <v>258368</v>
          </cell>
          <cell r="EQ21">
            <v>375610</v>
          </cell>
          <cell r="ER21">
            <v>686635</v>
          </cell>
          <cell r="ES21">
            <v>581172</v>
          </cell>
          <cell r="ET21">
            <v>717207</v>
          </cell>
          <cell r="EU21">
            <v>18163</v>
          </cell>
          <cell r="EV21">
            <v>14858</v>
          </cell>
          <cell r="EW21">
            <v>704506</v>
          </cell>
          <cell r="EX21">
            <v>668349</v>
          </cell>
          <cell r="EY21">
            <v>4027</v>
          </cell>
          <cell r="EZ21">
            <v>1334</v>
          </cell>
          <cell r="FA21">
            <v>641266</v>
          </cell>
          <cell r="FB21">
            <v>699</v>
          </cell>
          <cell r="FC21">
            <v>0</v>
          </cell>
          <cell r="FD21">
            <v>0</v>
          </cell>
          <cell r="FE21">
            <v>3272671</v>
          </cell>
          <cell r="FF21">
            <v>3152604</v>
          </cell>
          <cell r="FG21">
            <v>29277962</v>
          </cell>
          <cell r="FH21">
            <v>29021683</v>
          </cell>
          <cell r="FI21">
            <v>0</v>
          </cell>
          <cell r="FJ21">
            <v>0</v>
          </cell>
          <cell r="FK21">
            <v>0</v>
          </cell>
          <cell r="FL21">
            <v>0</v>
          </cell>
          <cell r="FM21">
            <v>6194</v>
          </cell>
          <cell r="FN21">
            <v>3794</v>
          </cell>
          <cell r="FO21">
            <v>0</v>
          </cell>
          <cell r="FP21">
            <v>0</v>
          </cell>
          <cell r="FQ21">
            <v>0</v>
          </cell>
          <cell r="FR21">
            <v>0</v>
          </cell>
          <cell r="FS21">
            <v>0</v>
          </cell>
          <cell r="FT21">
            <v>600</v>
          </cell>
          <cell r="FU21">
            <v>1741</v>
          </cell>
          <cell r="FV21">
            <v>19916</v>
          </cell>
          <cell r="FW21">
            <v>34620</v>
          </cell>
          <cell r="FX21">
            <v>0</v>
          </cell>
          <cell r="FY21">
            <v>0</v>
          </cell>
          <cell r="FZ21">
            <v>0</v>
          </cell>
          <cell r="GA21">
            <v>0</v>
          </cell>
          <cell r="GB21">
            <v>0</v>
          </cell>
          <cell r="GC21">
            <v>0</v>
          </cell>
          <cell r="GD21">
            <v>0</v>
          </cell>
          <cell r="GE21">
            <v>0</v>
          </cell>
          <cell r="GF21">
            <v>733677</v>
          </cell>
          <cell r="GG21">
            <v>728856</v>
          </cell>
          <cell r="GH21">
            <v>2841</v>
          </cell>
          <cell r="GI21">
            <v>2625</v>
          </cell>
          <cell r="GJ21">
            <v>0</v>
          </cell>
        </row>
        <row r="22">
          <cell r="A22" t="str">
            <v>17 Дальневосточная</v>
          </cell>
          <cell r="B22">
            <v>0</v>
          </cell>
          <cell r="C22">
            <v>0</v>
          </cell>
          <cell r="D22">
            <v>33318</v>
          </cell>
          <cell r="E22">
            <v>16152</v>
          </cell>
          <cell r="F22">
            <v>56894</v>
          </cell>
          <cell r="G22">
            <v>63200</v>
          </cell>
          <cell r="H22">
            <v>56894</v>
          </cell>
          <cell r="I22">
            <v>63200</v>
          </cell>
          <cell r="J22">
            <v>0</v>
          </cell>
          <cell r="K22">
            <v>0</v>
          </cell>
          <cell r="L22">
            <v>64412749</v>
          </cell>
          <cell r="M22">
            <v>63599772</v>
          </cell>
          <cell r="N22">
            <v>18335</v>
          </cell>
          <cell r="O22">
            <v>18012</v>
          </cell>
          <cell r="P22">
            <v>14301432</v>
          </cell>
          <cell r="Q22">
            <v>16093200</v>
          </cell>
          <cell r="R22">
            <v>1788529</v>
          </cell>
          <cell r="S22">
            <v>2090640</v>
          </cell>
          <cell r="T22">
            <v>278823</v>
          </cell>
          <cell r="U22">
            <v>13549</v>
          </cell>
          <cell r="V22">
            <v>194067</v>
          </cell>
          <cell r="W22">
            <v>238951</v>
          </cell>
          <cell r="X22">
            <v>113898</v>
          </cell>
          <cell r="Y22">
            <v>121960</v>
          </cell>
          <cell r="Z22">
            <v>80169</v>
          </cell>
          <cell r="AA22">
            <v>116991</v>
          </cell>
          <cell r="AB22">
            <v>0</v>
          </cell>
          <cell r="AC22">
            <v>0</v>
          </cell>
          <cell r="AD22">
            <v>66452239</v>
          </cell>
          <cell r="AE22">
            <v>65992563</v>
          </cell>
          <cell r="AF22">
            <v>116748</v>
          </cell>
          <cell r="AG22">
            <v>125235</v>
          </cell>
          <cell r="AH22">
            <v>26878</v>
          </cell>
          <cell r="AI22">
            <v>20679</v>
          </cell>
          <cell r="AJ22">
            <v>56639</v>
          </cell>
          <cell r="AK22">
            <v>152264</v>
          </cell>
          <cell r="AL22">
            <v>32057</v>
          </cell>
          <cell r="AM22">
            <v>104282</v>
          </cell>
          <cell r="AN22">
            <v>15952</v>
          </cell>
          <cell r="AO22">
            <v>19536</v>
          </cell>
          <cell r="AP22">
            <v>4572</v>
          </cell>
          <cell r="AQ22">
            <v>4885</v>
          </cell>
          <cell r="AR22">
            <v>4058</v>
          </cell>
          <cell r="AS22">
            <v>23561</v>
          </cell>
          <cell r="AT22">
            <v>814078</v>
          </cell>
          <cell r="AU22">
            <v>1440002</v>
          </cell>
          <cell r="AV22">
            <v>782932</v>
          </cell>
          <cell r="AW22">
            <v>1372965</v>
          </cell>
          <cell r="AX22">
            <v>0</v>
          </cell>
          <cell r="AY22">
            <v>10</v>
          </cell>
          <cell r="AZ22">
            <v>12309</v>
          </cell>
          <cell r="BA22">
            <v>19411</v>
          </cell>
          <cell r="BB22">
            <v>14477</v>
          </cell>
          <cell r="BC22">
            <v>12884</v>
          </cell>
          <cell r="BD22">
            <v>0</v>
          </cell>
          <cell r="BE22">
            <v>0</v>
          </cell>
          <cell r="BF22">
            <v>4360</v>
          </cell>
          <cell r="BG22">
            <v>34732</v>
          </cell>
          <cell r="BH22">
            <v>0</v>
          </cell>
          <cell r="BI22">
            <v>0</v>
          </cell>
          <cell r="BJ22">
            <v>177544</v>
          </cell>
          <cell r="BK22">
            <v>210477</v>
          </cell>
          <cell r="BL22">
            <v>11988</v>
          </cell>
          <cell r="BM22">
            <v>16136</v>
          </cell>
          <cell r="BN22">
            <v>11988</v>
          </cell>
          <cell r="BO22">
            <v>16136</v>
          </cell>
          <cell r="BP22">
            <v>0</v>
          </cell>
          <cell r="BQ22">
            <v>0</v>
          </cell>
          <cell r="BR22">
            <v>0</v>
          </cell>
          <cell r="BS22">
            <v>0</v>
          </cell>
          <cell r="BT22">
            <v>552994</v>
          </cell>
          <cell r="BU22">
            <v>472027</v>
          </cell>
          <cell r="BV22">
            <v>238060</v>
          </cell>
          <cell r="BW22">
            <v>202689</v>
          </cell>
          <cell r="BX22">
            <v>3704</v>
          </cell>
          <cell r="BY22">
            <v>4700</v>
          </cell>
          <cell r="BZ22">
            <v>67623</v>
          </cell>
          <cell r="CA22">
            <v>67508</v>
          </cell>
          <cell r="CB22">
            <v>243607</v>
          </cell>
          <cell r="CC22">
            <v>197130</v>
          </cell>
          <cell r="CD22">
            <v>6917</v>
          </cell>
          <cell r="CE22">
            <v>4122</v>
          </cell>
          <cell r="CF22">
            <v>0</v>
          </cell>
          <cell r="CG22">
            <v>6917</v>
          </cell>
          <cell r="CH22">
            <v>4122</v>
          </cell>
          <cell r="CI22">
            <v>86804</v>
          </cell>
          <cell r="CJ22">
            <v>336664</v>
          </cell>
          <cell r="CK22">
            <v>847</v>
          </cell>
          <cell r="CL22">
            <v>1222</v>
          </cell>
          <cell r="CM22">
            <v>11096</v>
          </cell>
          <cell r="CN22">
            <v>61283</v>
          </cell>
          <cell r="CO22">
            <v>836</v>
          </cell>
          <cell r="CP22">
            <v>469</v>
          </cell>
          <cell r="CQ22">
            <v>74025</v>
          </cell>
          <cell r="CR22">
            <v>273690</v>
          </cell>
          <cell r="CS22">
            <v>1298640</v>
          </cell>
          <cell r="CT22">
            <v>2484666</v>
          </cell>
          <cell r="CU22">
            <v>2948965</v>
          </cell>
          <cell r="CV22">
            <v>4964094</v>
          </cell>
          <cell r="CW22">
            <v>69401204</v>
          </cell>
          <cell r="CX22">
            <v>70956657</v>
          </cell>
          <cell r="CY22">
            <v>10564</v>
          </cell>
          <cell r="CZ22">
            <v>10622</v>
          </cell>
          <cell r="DA22">
            <v>60707978</v>
          </cell>
          <cell r="DB22">
            <v>60305477</v>
          </cell>
          <cell r="DC22">
            <v>0</v>
          </cell>
          <cell r="DD22">
            <v>0</v>
          </cell>
          <cell r="DE22">
            <v>0</v>
          </cell>
          <cell r="DF22">
            <v>0</v>
          </cell>
          <cell r="DG22">
            <v>4451557</v>
          </cell>
          <cell r="DH22">
            <v>4238793</v>
          </cell>
          <cell r="DI22">
            <v>51605</v>
          </cell>
          <cell r="DJ22">
            <v>137664</v>
          </cell>
          <cell r="DK22">
            <v>0</v>
          </cell>
          <cell r="DL22">
            <v>0</v>
          </cell>
          <cell r="DM22">
            <v>2695486</v>
          </cell>
          <cell r="DN22">
            <v>2609455</v>
          </cell>
          <cell r="DO22">
            <v>0</v>
          </cell>
          <cell r="DP22">
            <v>691297</v>
          </cell>
          <cell r="DQ22">
            <v>62526218</v>
          </cell>
          <cell r="DR22">
            <v>61391804</v>
          </cell>
          <cell r="DS22">
            <v>111</v>
          </cell>
          <cell r="DT22">
            <v>0</v>
          </cell>
          <cell r="DU22">
            <v>111</v>
          </cell>
          <cell r="DV22">
            <v>0</v>
          </cell>
          <cell r="DW22">
            <v>0</v>
          </cell>
          <cell r="DX22">
            <v>0</v>
          </cell>
          <cell r="DY22">
            <v>111</v>
          </cell>
          <cell r="DZ22">
            <v>0</v>
          </cell>
          <cell r="EA22">
            <v>64867</v>
          </cell>
          <cell r="EB22">
            <v>68126</v>
          </cell>
          <cell r="EC22">
            <v>177447</v>
          </cell>
          <cell r="ED22">
            <v>456196</v>
          </cell>
          <cell r="EE22">
            <v>129989</v>
          </cell>
          <cell r="EF22">
            <v>456196</v>
          </cell>
          <cell r="EG22">
            <v>47458</v>
          </cell>
          <cell r="EH22">
            <v>0</v>
          </cell>
          <cell r="EI22">
            <v>4542814</v>
          </cell>
          <cell r="EJ22">
            <v>6704951</v>
          </cell>
          <cell r="EK22">
            <v>991090</v>
          </cell>
          <cell r="EL22">
            <v>1325223</v>
          </cell>
          <cell r="EM22">
            <v>2230</v>
          </cell>
          <cell r="EN22">
            <v>0</v>
          </cell>
          <cell r="EO22">
            <v>229251</v>
          </cell>
          <cell r="EP22">
            <v>333840</v>
          </cell>
          <cell r="EQ22">
            <v>964959</v>
          </cell>
          <cell r="ER22">
            <v>1673118</v>
          </cell>
          <cell r="ES22">
            <v>1622094</v>
          </cell>
          <cell r="ET22">
            <v>2392815</v>
          </cell>
          <cell r="EU22">
            <v>36935</v>
          </cell>
          <cell r="EV22">
            <v>15008</v>
          </cell>
          <cell r="EW22">
            <v>696255</v>
          </cell>
          <cell r="EX22">
            <v>964947</v>
          </cell>
          <cell r="EY22">
            <v>115228</v>
          </cell>
          <cell r="EZ22">
            <v>251506</v>
          </cell>
          <cell r="FA22">
            <v>820509</v>
          </cell>
          <cell r="FB22">
            <v>65628</v>
          </cell>
          <cell r="FC22">
            <v>1218877</v>
          </cell>
          <cell r="FD22">
            <v>2086572</v>
          </cell>
          <cell r="FE22">
            <v>6874875</v>
          </cell>
          <cell r="FF22">
            <v>9564853</v>
          </cell>
          <cell r="FG22">
            <v>69401204</v>
          </cell>
          <cell r="FH22">
            <v>70956657</v>
          </cell>
          <cell r="FI22">
            <v>65</v>
          </cell>
          <cell r="FJ22">
            <v>65</v>
          </cell>
          <cell r="FK22">
            <v>0</v>
          </cell>
          <cell r="FL22">
            <v>0</v>
          </cell>
          <cell r="FM22">
            <v>5956</v>
          </cell>
          <cell r="FN22">
            <v>11933</v>
          </cell>
          <cell r="FO22">
            <v>0</v>
          </cell>
          <cell r="FP22">
            <v>0</v>
          </cell>
          <cell r="FQ22">
            <v>0</v>
          </cell>
          <cell r="FR22">
            <v>0</v>
          </cell>
          <cell r="FS22">
            <v>0</v>
          </cell>
          <cell r="FT22">
            <v>472</v>
          </cell>
          <cell r="FU22">
            <v>420</v>
          </cell>
          <cell r="FV22">
            <v>264747</v>
          </cell>
          <cell r="FW22">
            <v>374877</v>
          </cell>
          <cell r="FX22">
            <v>0</v>
          </cell>
          <cell r="FY22">
            <v>0</v>
          </cell>
          <cell r="FZ22">
            <v>0</v>
          </cell>
          <cell r="GA22">
            <v>0</v>
          </cell>
          <cell r="GB22">
            <v>52</v>
          </cell>
          <cell r="GC22">
            <v>0</v>
          </cell>
          <cell r="GD22">
            <v>0</v>
          </cell>
          <cell r="GE22">
            <v>0</v>
          </cell>
          <cell r="GF22">
            <v>2514273</v>
          </cell>
          <cell r="GG22">
            <v>2822405</v>
          </cell>
          <cell r="GH22">
            <v>30940</v>
          </cell>
          <cell r="GI22">
            <v>31157</v>
          </cell>
          <cell r="GJ22">
            <v>0</v>
          </cell>
        </row>
        <row r="23">
          <cell r="A23" t="str">
            <v>18 Сахалинская</v>
          </cell>
          <cell r="B23">
            <v>0</v>
          </cell>
          <cell r="C23">
            <v>0</v>
          </cell>
          <cell r="D23">
            <v>4650</v>
          </cell>
          <cell r="E23">
            <v>4044</v>
          </cell>
          <cell r="F23">
            <v>11248</v>
          </cell>
          <cell r="G23">
            <v>34737</v>
          </cell>
          <cell r="H23">
            <v>11248</v>
          </cell>
          <cell r="I23">
            <v>34737</v>
          </cell>
          <cell r="J23">
            <v>0</v>
          </cell>
          <cell r="K23">
            <v>0</v>
          </cell>
          <cell r="L23">
            <v>7881186</v>
          </cell>
          <cell r="M23">
            <v>6513198</v>
          </cell>
          <cell r="N23">
            <v>0</v>
          </cell>
          <cell r="O23">
            <v>0</v>
          </cell>
          <cell r="P23">
            <v>1926999</v>
          </cell>
          <cell r="Q23">
            <v>998303</v>
          </cell>
          <cell r="R23">
            <v>122693</v>
          </cell>
          <cell r="S23">
            <v>159468</v>
          </cell>
          <cell r="T23">
            <v>2321</v>
          </cell>
          <cell r="U23">
            <v>15224</v>
          </cell>
          <cell r="V23">
            <v>20077</v>
          </cell>
          <cell r="W23">
            <v>19544</v>
          </cell>
          <cell r="X23">
            <v>0</v>
          </cell>
          <cell r="Y23">
            <v>0</v>
          </cell>
          <cell r="Z23">
            <v>0</v>
          </cell>
          <cell r="AA23">
            <v>0</v>
          </cell>
          <cell r="AB23">
            <v>20077</v>
          </cell>
          <cell r="AC23">
            <v>19544</v>
          </cell>
          <cell r="AD23">
            <v>8035204</v>
          </cell>
          <cell r="AE23">
            <v>6726947</v>
          </cell>
          <cell r="AF23">
            <v>8493</v>
          </cell>
          <cell r="AG23">
            <v>4941</v>
          </cell>
          <cell r="AH23">
            <v>534</v>
          </cell>
          <cell r="AI23">
            <v>963</v>
          </cell>
          <cell r="AJ23">
            <v>6833</v>
          </cell>
          <cell r="AK23">
            <v>7398</v>
          </cell>
          <cell r="AL23">
            <v>4188</v>
          </cell>
          <cell r="AM23">
            <v>2859</v>
          </cell>
          <cell r="AN23">
            <v>2415</v>
          </cell>
          <cell r="AO23">
            <v>3035</v>
          </cell>
          <cell r="AP23">
            <v>230</v>
          </cell>
          <cell r="AQ23">
            <v>1504</v>
          </cell>
          <cell r="AR23">
            <v>0</v>
          </cell>
          <cell r="AS23">
            <v>0</v>
          </cell>
          <cell r="AT23">
            <v>76233</v>
          </cell>
          <cell r="AU23">
            <v>106098</v>
          </cell>
          <cell r="AV23">
            <v>57379</v>
          </cell>
          <cell r="AW23">
            <v>87101</v>
          </cell>
          <cell r="AX23">
            <v>0</v>
          </cell>
          <cell r="AY23">
            <v>0</v>
          </cell>
          <cell r="AZ23">
            <v>0</v>
          </cell>
          <cell r="BA23">
            <v>319</v>
          </cell>
          <cell r="BB23">
            <v>2255</v>
          </cell>
          <cell r="BC23">
            <v>2034</v>
          </cell>
          <cell r="BD23">
            <v>0</v>
          </cell>
          <cell r="BE23">
            <v>0</v>
          </cell>
          <cell r="BF23">
            <v>16599</v>
          </cell>
          <cell r="BG23">
            <v>16644</v>
          </cell>
          <cell r="BH23">
            <v>0</v>
          </cell>
          <cell r="BI23">
            <v>0</v>
          </cell>
          <cell r="BJ23">
            <v>24957</v>
          </cell>
          <cell r="BK23">
            <v>17324</v>
          </cell>
          <cell r="BL23">
            <v>0</v>
          </cell>
          <cell r="BM23">
            <v>0</v>
          </cell>
          <cell r="BN23">
            <v>0</v>
          </cell>
          <cell r="BO23">
            <v>0</v>
          </cell>
          <cell r="BP23">
            <v>0</v>
          </cell>
          <cell r="BQ23">
            <v>0</v>
          </cell>
          <cell r="BR23">
            <v>0</v>
          </cell>
          <cell r="BS23">
            <v>0</v>
          </cell>
          <cell r="BT23">
            <v>158090</v>
          </cell>
          <cell r="BU23">
            <v>108863</v>
          </cell>
          <cell r="BV23">
            <v>99407</v>
          </cell>
          <cell r="BW23">
            <v>93957</v>
          </cell>
          <cell r="BX23">
            <v>0</v>
          </cell>
          <cell r="BY23">
            <v>0</v>
          </cell>
          <cell r="BZ23">
            <v>52669</v>
          </cell>
          <cell r="CA23">
            <v>8007</v>
          </cell>
          <cell r="CB23">
            <v>6014</v>
          </cell>
          <cell r="CC23">
            <v>6899</v>
          </cell>
          <cell r="CD23">
            <v>0</v>
          </cell>
          <cell r="CE23">
            <v>0</v>
          </cell>
          <cell r="CF23">
            <v>0</v>
          </cell>
          <cell r="CG23">
            <v>0</v>
          </cell>
          <cell r="CH23">
            <v>0</v>
          </cell>
          <cell r="CI23">
            <v>10280</v>
          </cell>
          <cell r="CJ23">
            <v>5669</v>
          </cell>
          <cell r="CK23">
            <v>67</v>
          </cell>
          <cell r="CL23">
            <v>168</v>
          </cell>
          <cell r="CM23">
            <v>218</v>
          </cell>
          <cell r="CN23">
            <v>5495</v>
          </cell>
          <cell r="CO23">
            <v>9937</v>
          </cell>
          <cell r="CP23">
            <v>0</v>
          </cell>
          <cell r="CQ23">
            <v>58</v>
          </cell>
          <cell r="CR23">
            <v>6</v>
          </cell>
          <cell r="CS23">
            <v>4491</v>
          </cell>
          <cell r="CT23">
            <v>977</v>
          </cell>
          <cell r="CU23">
            <v>274051</v>
          </cell>
          <cell r="CV23">
            <v>238931</v>
          </cell>
          <cell r="CW23">
            <v>8309255</v>
          </cell>
          <cell r="CX23">
            <v>6965878</v>
          </cell>
          <cell r="CY23">
            <v>1491</v>
          </cell>
          <cell r="CZ23">
            <v>1491</v>
          </cell>
          <cell r="DA23">
            <v>7231184</v>
          </cell>
          <cell r="DB23">
            <v>6223655</v>
          </cell>
          <cell r="DC23">
            <v>0</v>
          </cell>
          <cell r="DD23">
            <v>0</v>
          </cell>
          <cell r="DE23">
            <v>0</v>
          </cell>
          <cell r="DF23">
            <v>0</v>
          </cell>
          <cell r="DG23">
            <v>636485</v>
          </cell>
          <cell r="DH23">
            <v>149482</v>
          </cell>
          <cell r="DI23">
            <v>6960</v>
          </cell>
          <cell r="DJ23">
            <v>2334</v>
          </cell>
          <cell r="DK23">
            <v>0</v>
          </cell>
          <cell r="DL23">
            <v>0</v>
          </cell>
          <cell r="DM23">
            <v>722868</v>
          </cell>
          <cell r="DN23">
            <v>722868</v>
          </cell>
          <cell r="DO23">
            <v>0</v>
          </cell>
          <cell r="DP23">
            <v>118850</v>
          </cell>
          <cell r="DQ23">
            <v>7153252</v>
          </cell>
          <cell r="DR23">
            <v>5535244</v>
          </cell>
          <cell r="DS23">
            <v>0</v>
          </cell>
          <cell r="DT23">
            <v>0</v>
          </cell>
          <cell r="DU23">
            <v>0</v>
          </cell>
          <cell r="DV23">
            <v>0</v>
          </cell>
          <cell r="DW23">
            <v>0</v>
          </cell>
          <cell r="DX23">
            <v>0</v>
          </cell>
          <cell r="DY23">
            <v>0</v>
          </cell>
          <cell r="DZ23">
            <v>0</v>
          </cell>
          <cell r="EA23">
            <v>1912</v>
          </cell>
          <cell r="EB23">
            <v>1117</v>
          </cell>
          <cell r="EC23">
            <v>0</v>
          </cell>
          <cell r="ED23">
            <v>0</v>
          </cell>
          <cell r="EE23">
            <v>0</v>
          </cell>
          <cell r="EF23">
            <v>0</v>
          </cell>
          <cell r="EG23">
            <v>0</v>
          </cell>
          <cell r="EH23">
            <v>0</v>
          </cell>
          <cell r="EI23">
            <v>292229</v>
          </cell>
          <cell r="EJ23">
            <v>368285</v>
          </cell>
          <cell r="EK23">
            <v>70030</v>
          </cell>
          <cell r="EL23">
            <v>79078</v>
          </cell>
          <cell r="EM23">
            <v>0</v>
          </cell>
          <cell r="EN23">
            <v>0</v>
          </cell>
          <cell r="EO23">
            <v>14479</v>
          </cell>
          <cell r="EP23">
            <v>22118</v>
          </cell>
          <cell r="EQ23">
            <v>67534</v>
          </cell>
          <cell r="ER23">
            <v>90504</v>
          </cell>
          <cell r="ES23">
            <v>130191</v>
          </cell>
          <cell r="ET23">
            <v>147336</v>
          </cell>
          <cell r="EU23">
            <v>550</v>
          </cell>
          <cell r="EV23">
            <v>385</v>
          </cell>
          <cell r="EW23">
            <v>9445</v>
          </cell>
          <cell r="EX23">
            <v>28864</v>
          </cell>
          <cell r="EY23">
            <v>0</v>
          </cell>
          <cell r="EZ23">
            <v>0</v>
          </cell>
          <cell r="FA23">
            <v>0</v>
          </cell>
          <cell r="FB23">
            <v>0</v>
          </cell>
          <cell r="FC23">
            <v>863774</v>
          </cell>
          <cell r="FD23">
            <v>1062349</v>
          </cell>
          <cell r="FE23">
            <v>1156003</v>
          </cell>
          <cell r="FF23">
            <v>1430634</v>
          </cell>
          <cell r="FG23">
            <v>8309255</v>
          </cell>
          <cell r="FH23">
            <v>6965878</v>
          </cell>
          <cell r="FI23">
            <v>0</v>
          </cell>
          <cell r="FJ23">
            <v>0</v>
          </cell>
          <cell r="FK23">
            <v>0</v>
          </cell>
          <cell r="FL23">
            <v>0</v>
          </cell>
          <cell r="FM23">
            <v>0</v>
          </cell>
          <cell r="FN23">
            <v>0</v>
          </cell>
          <cell r="FO23">
            <v>0</v>
          </cell>
          <cell r="FP23">
            <v>0</v>
          </cell>
          <cell r="FQ23">
            <v>0</v>
          </cell>
          <cell r="FR23">
            <v>0</v>
          </cell>
          <cell r="FS23">
            <v>0</v>
          </cell>
          <cell r="FT23">
            <v>0</v>
          </cell>
          <cell r="FU23">
            <v>0</v>
          </cell>
          <cell r="FV23">
            <v>1475</v>
          </cell>
          <cell r="FW23">
            <v>12504</v>
          </cell>
          <cell r="FX23">
            <v>0</v>
          </cell>
          <cell r="FY23">
            <v>0</v>
          </cell>
          <cell r="FZ23">
            <v>0</v>
          </cell>
          <cell r="GA23">
            <v>0</v>
          </cell>
          <cell r="GB23">
            <v>0</v>
          </cell>
          <cell r="GC23">
            <v>11</v>
          </cell>
          <cell r="GD23">
            <v>0</v>
          </cell>
          <cell r="GE23">
            <v>0</v>
          </cell>
          <cell r="GF23">
            <v>353831</v>
          </cell>
          <cell r="GG23">
            <v>31427</v>
          </cell>
          <cell r="GH23">
            <v>5300</v>
          </cell>
          <cell r="GI23">
            <v>0</v>
          </cell>
          <cell r="GJ23">
            <v>0</v>
          </cell>
        </row>
        <row r="24">
          <cell r="A24" t="str">
            <v>----------------------------</v>
          </cell>
          <cell r="B24" t="str">
            <v>---------------</v>
          </cell>
          <cell r="C24" t="str">
            <v>---------------</v>
          </cell>
          <cell r="D24" t="str">
            <v>---------------</v>
          </cell>
          <cell r="E24" t="str">
            <v>---------------</v>
          </cell>
          <cell r="F24" t="str">
            <v>---------------</v>
          </cell>
          <cell r="G24" t="str">
            <v>---------------</v>
          </cell>
          <cell r="H24" t="str">
            <v>---------------</v>
          </cell>
          <cell r="I24" t="str">
            <v>---------------</v>
          </cell>
          <cell r="J24" t="str">
            <v>---------------</v>
          </cell>
          <cell r="K24" t="str">
            <v>---------------</v>
          </cell>
          <cell r="L24" t="str">
            <v>---------------</v>
          </cell>
          <cell r="M24" t="str">
            <v>---------------</v>
          </cell>
          <cell r="N24" t="str">
            <v>---------------</v>
          </cell>
          <cell r="O24" t="str">
            <v>---------------</v>
          </cell>
          <cell r="P24" t="str">
            <v>---------------</v>
          </cell>
          <cell r="Q24" t="str">
            <v>---------------</v>
          </cell>
          <cell r="R24" t="str">
            <v>---------------</v>
          </cell>
          <cell r="S24" t="str">
            <v>---------------</v>
          </cell>
          <cell r="T24" t="str">
            <v>---------------</v>
          </cell>
          <cell r="U24" t="str">
            <v>---------------</v>
          </cell>
          <cell r="V24" t="str">
            <v>---------------</v>
          </cell>
          <cell r="W24" t="str">
            <v>---------------</v>
          </cell>
          <cell r="X24" t="str">
            <v>---------------</v>
          </cell>
          <cell r="Y24" t="str">
            <v>---------------</v>
          </cell>
          <cell r="Z24" t="str">
            <v>---------------</v>
          </cell>
          <cell r="AA24" t="str">
            <v>---------------</v>
          </cell>
          <cell r="AB24" t="str">
            <v>---------------</v>
          </cell>
          <cell r="AC24" t="str">
            <v>---------------</v>
          </cell>
          <cell r="AD24" t="str">
            <v>---------------</v>
          </cell>
          <cell r="AE24" t="str">
            <v>---------------</v>
          </cell>
          <cell r="AF24" t="str">
            <v>---------------</v>
          </cell>
          <cell r="AG24" t="str">
            <v>---------------</v>
          </cell>
          <cell r="AH24" t="str">
            <v>---------------</v>
          </cell>
          <cell r="AI24" t="str">
            <v>---------------</v>
          </cell>
          <cell r="AJ24" t="str">
            <v>---------------</v>
          </cell>
          <cell r="AK24" t="str">
            <v>---------------</v>
          </cell>
          <cell r="AL24" t="str">
            <v>---------------</v>
          </cell>
          <cell r="AM24" t="str">
            <v>---------------</v>
          </cell>
          <cell r="AN24" t="str">
            <v>---------------</v>
          </cell>
          <cell r="AO24" t="str">
            <v>---------------</v>
          </cell>
          <cell r="AP24" t="str">
            <v>---------------</v>
          </cell>
          <cell r="AQ24" t="str">
            <v>---------------</v>
          </cell>
          <cell r="AR24" t="str">
            <v>---------------</v>
          </cell>
          <cell r="AS24" t="str">
            <v>---------------</v>
          </cell>
          <cell r="AT24" t="str">
            <v>---------------</v>
          </cell>
          <cell r="AU24" t="str">
            <v>---------------</v>
          </cell>
          <cell r="AV24" t="str">
            <v>---------------</v>
          </cell>
          <cell r="AW24" t="str">
            <v>---------------</v>
          </cell>
          <cell r="AX24" t="str">
            <v>---------------</v>
          </cell>
          <cell r="AY24" t="str">
            <v>---------------</v>
          </cell>
          <cell r="AZ24" t="str">
            <v>---------------</v>
          </cell>
          <cell r="BA24" t="str">
            <v>---------------</v>
          </cell>
          <cell r="BB24" t="str">
            <v>---------------</v>
          </cell>
          <cell r="BC24" t="str">
            <v>---------------</v>
          </cell>
          <cell r="BD24" t="str">
            <v>---------------</v>
          </cell>
          <cell r="BE24" t="str">
            <v>---------------</v>
          </cell>
          <cell r="BF24" t="str">
            <v>---------------</v>
          </cell>
          <cell r="BG24" t="str">
            <v>---------------</v>
          </cell>
          <cell r="BH24" t="str">
            <v>---------------</v>
          </cell>
          <cell r="BI24" t="str">
            <v>---------------</v>
          </cell>
          <cell r="BJ24" t="str">
            <v>---------------</v>
          </cell>
          <cell r="BK24" t="str">
            <v>---------------</v>
          </cell>
          <cell r="BL24" t="str">
            <v>---------------</v>
          </cell>
          <cell r="BM24" t="str">
            <v>---------------</v>
          </cell>
          <cell r="BN24" t="str">
            <v>---------------</v>
          </cell>
          <cell r="BO24" t="str">
            <v>---------------</v>
          </cell>
          <cell r="BP24" t="str">
            <v>---------------</v>
          </cell>
          <cell r="BQ24" t="str">
            <v>---------------</v>
          </cell>
          <cell r="BR24" t="str">
            <v>---------------</v>
          </cell>
          <cell r="BS24" t="str">
            <v>---------------</v>
          </cell>
          <cell r="BT24" t="str">
            <v>---------------</v>
          </cell>
          <cell r="BU24" t="str">
            <v>---------------</v>
          </cell>
          <cell r="BV24" t="str">
            <v>---------------</v>
          </cell>
          <cell r="BW24" t="str">
            <v>---------------</v>
          </cell>
          <cell r="BX24" t="str">
            <v>---------------</v>
          </cell>
          <cell r="BY24" t="str">
            <v>---------------</v>
          </cell>
          <cell r="BZ24" t="str">
            <v>---------------</v>
          </cell>
          <cell r="CA24" t="str">
            <v>---------------</v>
          </cell>
          <cell r="CB24" t="str">
            <v>---------------</v>
          </cell>
          <cell r="CC24" t="str">
            <v>---------------</v>
          </cell>
          <cell r="CD24" t="str">
            <v>---------------</v>
          </cell>
          <cell r="CE24" t="str">
            <v>---------------</v>
          </cell>
          <cell r="CF24" t="str">
            <v>---------------</v>
          </cell>
          <cell r="CG24" t="str">
            <v>---------------</v>
          </cell>
          <cell r="CH24" t="str">
            <v>---------------</v>
          </cell>
          <cell r="CI24" t="str">
            <v>---------------</v>
          </cell>
          <cell r="CJ24" t="str">
            <v>---------------</v>
          </cell>
          <cell r="CK24" t="str">
            <v>---------------</v>
          </cell>
          <cell r="CL24" t="str">
            <v>---------------</v>
          </cell>
          <cell r="CM24" t="str">
            <v>---------------</v>
          </cell>
          <cell r="CN24" t="str">
            <v>---------------</v>
          </cell>
          <cell r="CO24" t="str">
            <v>---------------</v>
          </cell>
          <cell r="CP24" t="str">
            <v>---------------</v>
          </cell>
          <cell r="CQ24" t="str">
            <v>---------------</v>
          </cell>
          <cell r="CR24" t="str">
            <v>---------------</v>
          </cell>
          <cell r="CS24" t="str">
            <v>---------------</v>
          </cell>
          <cell r="CT24" t="str">
            <v>---------------</v>
          </cell>
          <cell r="CU24" t="str">
            <v>---------------</v>
          </cell>
          <cell r="CV24" t="str">
            <v>---------------</v>
          </cell>
          <cell r="CW24" t="str">
            <v>---------------</v>
          </cell>
          <cell r="CX24" t="str">
            <v>---------------</v>
          </cell>
          <cell r="CY24" t="str">
            <v>---------------</v>
          </cell>
          <cell r="CZ24" t="str">
            <v>---------------</v>
          </cell>
          <cell r="DA24" t="str">
            <v>---------------</v>
          </cell>
          <cell r="DB24" t="str">
            <v>---------------</v>
          </cell>
          <cell r="DC24" t="str">
            <v>---------------</v>
          </cell>
          <cell r="DD24" t="str">
            <v>---------------</v>
          </cell>
          <cell r="DE24" t="str">
            <v>---------------</v>
          </cell>
          <cell r="DF24" t="str">
            <v>---------------</v>
          </cell>
          <cell r="DG24" t="str">
            <v>---------------</v>
          </cell>
          <cell r="DH24" t="str">
            <v>---------------</v>
          </cell>
          <cell r="DI24" t="str">
            <v>---------------</v>
          </cell>
          <cell r="DJ24" t="str">
            <v>---------------</v>
          </cell>
          <cell r="DK24" t="str">
            <v>---------------</v>
          </cell>
          <cell r="DL24" t="str">
            <v>---------------</v>
          </cell>
          <cell r="DM24" t="str">
            <v>---------------</v>
          </cell>
          <cell r="DN24" t="str">
            <v>---------------</v>
          </cell>
          <cell r="DO24" t="str">
            <v>---------------</v>
          </cell>
          <cell r="DP24" t="str">
            <v>---------------</v>
          </cell>
          <cell r="DQ24" t="str">
            <v>---------------</v>
          </cell>
          <cell r="DR24" t="str">
            <v>---------------</v>
          </cell>
          <cell r="DS24" t="str">
            <v>---------------</v>
          </cell>
          <cell r="DT24" t="str">
            <v>---------------</v>
          </cell>
          <cell r="DU24" t="str">
            <v>---------------</v>
          </cell>
          <cell r="DV24" t="str">
            <v>---------------</v>
          </cell>
          <cell r="DW24" t="str">
            <v>---------------</v>
          </cell>
          <cell r="DX24" t="str">
            <v>---------------</v>
          </cell>
          <cell r="DY24" t="str">
            <v>---------------</v>
          </cell>
          <cell r="DZ24" t="str">
            <v>---------------</v>
          </cell>
          <cell r="EA24" t="str">
            <v>---------------</v>
          </cell>
          <cell r="EB24" t="str">
            <v>---------------</v>
          </cell>
          <cell r="EC24" t="str">
            <v>---------------</v>
          </cell>
          <cell r="ED24" t="str">
            <v>---------------</v>
          </cell>
          <cell r="EE24" t="str">
            <v>---------------</v>
          </cell>
          <cell r="EF24" t="str">
            <v>---------------</v>
          </cell>
          <cell r="EG24" t="str">
            <v>---------------</v>
          </cell>
          <cell r="EH24" t="str">
            <v>---------------</v>
          </cell>
          <cell r="EI24" t="str">
            <v>---------------</v>
          </cell>
          <cell r="EJ24" t="str">
            <v>---------------</v>
          </cell>
          <cell r="EK24" t="str">
            <v>---------------</v>
          </cell>
          <cell r="EL24" t="str">
            <v>---------------</v>
          </cell>
          <cell r="EM24" t="str">
            <v>---------------</v>
          </cell>
          <cell r="EN24" t="str">
            <v>---------------</v>
          </cell>
          <cell r="EO24" t="str">
            <v>---------------</v>
          </cell>
          <cell r="EP24" t="str">
            <v>---------------</v>
          </cell>
          <cell r="EQ24" t="str">
            <v>---------------</v>
          </cell>
          <cell r="ER24" t="str">
            <v>---------------</v>
          </cell>
          <cell r="ES24" t="str">
            <v>---------------</v>
          </cell>
          <cell r="ET24" t="str">
            <v>---------------</v>
          </cell>
          <cell r="EU24" t="str">
            <v>---------------</v>
          </cell>
          <cell r="EV24" t="str">
            <v>---------------</v>
          </cell>
          <cell r="EW24" t="str">
            <v>---------------</v>
          </cell>
          <cell r="EX24" t="str">
            <v>---------------</v>
          </cell>
          <cell r="EY24" t="str">
            <v>---------------</v>
          </cell>
          <cell r="EZ24" t="str">
            <v>---------------</v>
          </cell>
          <cell r="FA24" t="str">
            <v>---------------</v>
          </cell>
          <cell r="FB24" t="str">
            <v>---------------</v>
          </cell>
          <cell r="FC24" t="str">
            <v>---------------</v>
          </cell>
          <cell r="FD24" t="str">
            <v>---------------</v>
          </cell>
          <cell r="FE24" t="str">
            <v>---------------</v>
          </cell>
          <cell r="FF24" t="str">
            <v>---------------</v>
          </cell>
          <cell r="FG24" t="str">
            <v>---------------</v>
          </cell>
          <cell r="FH24" t="str">
            <v>---------------</v>
          </cell>
          <cell r="FI24" t="str">
            <v>---------------</v>
          </cell>
          <cell r="FJ24" t="str">
            <v>---------------</v>
          </cell>
          <cell r="FK24" t="str">
            <v>---------------</v>
          </cell>
          <cell r="FL24" t="str">
            <v>---------------</v>
          </cell>
          <cell r="FM24" t="str">
            <v>---------------</v>
          </cell>
          <cell r="FN24" t="str">
            <v>---------------</v>
          </cell>
          <cell r="FO24" t="str">
            <v>---------------</v>
          </cell>
          <cell r="FP24" t="str">
            <v>---------------</v>
          </cell>
          <cell r="FQ24" t="str">
            <v>---------------</v>
          </cell>
          <cell r="FR24" t="str">
            <v>---------------</v>
          </cell>
          <cell r="FS24" t="str">
            <v>---------------</v>
          </cell>
          <cell r="FT24" t="str">
            <v>---------------</v>
          </cell>
          <cell r="FU24" t="str">
            <v>---------------</v>
          </cell>
          <cell r="FV24" t="str">
            <v>---------------</v>
          </cell>
          <cell r="FW24" t="str">
            <v>---------------</v>
          </cell>
          <cell r="FX24" t="str">
            <v>---------------</v>
          </cell>
          <cell r="FY24" t="str">
            <v>---------------</v>
          </cell>
          <cell r="FZ24" t="str">
            <v>---------------</v>
          </cell>
          <cell r="GA24" t="str">
            <v>---------------</v>
          </cell>
          <cell r="GB24" t="str">
            <v>---------------</v>
          </cell>
          <cell r="GC24" t="str">
            <v>---------------</v>
          </cell>
          <cell r="GD24" t="str">
            <v>---------------</v>
          </cell>
          <cell r="GE24" t="str">
            <v>---------------</v>
          </cell>
          <cell r="GF24" t="str">
            <v>---------------</v>
          </cell>
          <cell r="GG24" t="str">
            <v>---------------</v>
          </cell>
          <cell r="GH24" t="str">
            <v>---------------</v>
          </cell>
          <cell r="GI24" t="str">
            <v>---------------</v>
          </cell>
          <cell r="GJ24" t="str">
            <v>---------------</v>
          </cell>
        </row>
        <row r="25">
          <cell r="B25">
            <v>965</v>
          </cell>
          <cell r="C25">
            <v>1566</v>
          </cell>
          <cell r="D25">
            <v>266489</v>
          </cell>
          <cell r="E25">
            <v>227220</v>
          </cell>
          <cell r="F25">
            <v>722801</v>
          </cell>
          <cell r="G25">
            <v>1259006</v>
          </cell>
          <cell r="H25">
            <v>722780</v>
          </cell>
          <cell r="I25">
            <v>1258990</v>
          </cell>
          <cell r="J25">
            <v>21</v>
          </cell>
          <cell r="K25">
            <v>16</v>
          </cell>
          <cell r="L25">
            <v>706718367</v>
          </cell>
          <cell r="M25">
            <v>678672328</v>
          </cell>
          <cell r="N25">
            <v>46800</v>
          </cell>
          <cell r="O25">
            <v>45507</v>
          </cell>
          <cell r="P25">
            <v>145089842</v>
          </cell>
          <cell r="Q25">
            <v>150051819</v>
          </cell>
          <cell r="R25">
            <v>22252612</v>
          </cell>
          <cell r="S25">
            <v>28989270</v>
          </cell>
          <cell r="T25">
            <v>1594498</v>
          </cell>
          <cell r="U25">
            <v>2293407</v>
          </cell>
          <cell r="V25">
            <v>1676384</v>
          </cell>
          <cell r="W25">
            <v>2201516</v>
          </cell>
          <cell r="X25">
            <v>1135200</v>
          </cell>
          <cell r="Y25">
            <v>1128661</v>
          </cell>
          <cell r="Z25">
            <v>152084</v>
          </cell>
          <cell r="AA25">
            <v>119625</v>
          </cell>
          <cell r="AB25">
            <v>389100</v>
          </cell>
          <cell r="AC25">
            <v>953230</v>
          </cell>
          <cell r="AD25">
            <v>731370164</v>
          </cell>
          <cell r="AE25">
            <v>711122120</v>
          </cell>
          <cell r="AF25">
            <v>812690</v>
          </cell>
          <cell r="AG25">
            <v>904859</v>
          </cell>
          <cell r="AH25">
            <v>245688</v>
          </cell>
          <cell r="AI25">
            <v>223332</v>
          </cell>
          <cell r="AJ25">
            <v>1266552</v>
          </cell>
          <cell r="AK25">
            <v>2886736</v>
          </cell>
          <cell r="AL25">
            <v>781211</v>
          </cell>
          <cell r="AM25">
            <v>2202867</v>
          </cell>
          <cell r="AN25">
            <v>263151</v>
          </cell>
          <cell r="AO25">
            <v>385701</v>
          </cell>
          <cell r="AP25">
            <v>160797</v>
          </cell>
          <cell r="AQ25">
            <v>191070</v>
          </cell>
          <cell r="AR25">
            <v>61393</v>
          </cell>
          <cell r="AS25">
            <v>107098</v>
          </cell>
          <cell r="AT25">
            <v>9343209</v>
          </cell>
          <cell r="AU25">
            <v>13677966</v>
          </cell>
          <cell r="AV25">
            <v>8666126</v>
          </cell>
          <cell r="AW25">
            <v>12831207</v>
          </cell>
          <cell r="AX25">
            <v>14678</v>
          </cell>
          <cell r="AY25">
            <v>11296</v>
          </cell>
          <cell r="AZ25">
            <v>210351</v>
          </cell>
          <cell r="BA25">
            <v>197290</v>
          </cell>
          <cell r="BB25">
            <v>264187</v>
          </cell>
          <cell r="BC25">
            <v>296620</v>
          </cell>
          <cell r="BD25">
            <v>0</v>
          </cell>
          <cell r="BE25">
            <v>54</v>
          </cell>
          <cell r="BF25">
            <v>187778</v>
          </cell>
          <cell r="BG25">
            <v>341404</v>
          </cell>
          <cell r="BH25">
            <v>89</v>
          </cell>
          <cell r="BI25">
            <v>95</v>
          </cell>
          <cell r="BJ25">
            <v>2231216</v>
          </cell>
          <cell r="BK25">
            <v>2430516</v>
          </cell>
          <cell r="BL25">
            <v>627113</v>
          </cell>
          <cell r="BM25">
            <v>579917</v>
          </cell>
          <cell r="BN25">
            <v>34138</v>
          </cell>
          <cell r="BO25">
            <v>41560</v>
          </cell>
          <cell r="BP25">
            <v>1306</v>
          </cell>
          <cell r="BQ25">
            <v>16208</v>
          </cell>
          <cell r="BR25">
            <v>591669</v>
          </cell>
          <cell r="BS25">
            <v>522149</v>
          </cell>
          <cell r="BT25">
            <v>8257527</v>
          </cell>
          <cell r="BU25">
            <v>7951920</v>
          </cell>
          <cell r="BV25">
            <v>4176492</v>
          </cell>
          <cell r="BW25">
            <v>3477867</v>
          </cell>
          <cell r="BX25">
            <v>170921</v>
          </cell>
          <cell r="BY25">
            <v>113237</v>
          </cell>
          <cell r="BZ25">
            <v>958877</v>
          </cell>
          <cell r="CA25">
            <v>1349032</v>
          </cell>
          <cell r="CB25">
            <v>2951237</v>
          </cell>
          <cell r="CC25">
            <v>3011784</v>
          </cell>
          <cell r="CD25">
            <v>193731</v>
          </cell>
          <cell r="CE25">
            <v>363147</v>
          </cell>
          <cell r="CF25">
            <v>200000</v>
          </cell>
          <cell r="CG25">
            <v>193731</v>
          </cell>
          <cell r="CH25">
            <v>163147</v>
          </cell>
          <cell r="CI25">
            <v>1424120</v>
          </cell>
          <cell r="CJ25">
            <v>2396503</v>
          </cell>
          <cell r="CK25">
            <v>22991</v>
          </cell>
          <cell r="CL25">
            <v>26602</v>
          </cell>
          <cell r="CM25">
            <v>783043</v>
          </cell>
          <cell r="CN25">
            <v>1135200</v>
          </cell>
          <cell r="CO25">
            <v>138077</v>
          </cell>
          <cell r="CP25">
            <v>52456</v>
          </cell>
          <cell r="CQ25">
            <v>480009</v>
          </cell>
          <cell r="CR25">
            <v>1182245</v>
          </cell>
          <cell r="CS25">
            <v>32184535</v>
          </cell>
          <cell r="CT25">
            <v>56281123</v>
          </cell>
          <cell r="CU25">
            <v>54261451</v>
          </cell>
          <cell r="CV25">
            <v>83681092</v>
          </cell>
          <cell r="CW25">
            <v>785631615</v>
          </cell>
          <cell r="CX25">
            <v>794803212</v>
          </cell>
          <cell r="CY25">
            <v>193612</v>
          </cell>
          <cell r="CZ25">
            <v>195268</v>
          </cell>
          <cell r="DA25">
            <v>686561962</v>
          </cell>
          <cell r="DB25">
            <v>684721200</v>
          </cell>
          <cell r="DC25">
            <v>0</v>
          </cell>
          <cell r="DD25">
            <v>0</v>
          </cell>
          <cell r="DE25">
            <v>0</v>
          </cell>
          <cell r="DF25">
            <v>0</v>
          </cell>
          <cell r="DG25">
            <v>46906043</v>
          </cell>
          <cell r="DH25">
            <v>44084671</v>
          </cell>
          <cell r="DI25">
            <v>2358453</v>
          </cell>
          <cell r="DJ25">
            <v>3539514</v>
          </cell>
          <cell r="DK25">
            <v>47782</v>
          </cell>
          <cell r="DL25">
            <v>27004</v>
          </cell>
          <cell r="DM25">
            <v>24354751</v>
          </cell>
          <cell r="DN25">
            <v>22608953</v>
          </cell>
          <cell r="DO25">
            <v>3840</v>
          </cell>
          <cell r="DP25">
            <v>9044161</v>
          </cell>
          <cell r="DQ25">
            <v>711713101</v>
          </cell>
          <cell r="DR25">
            <v>700918383</v>
          </cell>
          <cell r="DS25">
            <v>373069</v>
          </cell>
          <cell r="DT25">
            <v>1753674</v>
          </cell>
          <cell r="DU25">
            <v>138160</v>
          </cell>
          <cell r="DV25">
            <v>31550</v>
          </cell>
          <cell r="DW25">
            <v>234909</v>
          </cell>
          <cell r="DX25">
            <v>1722124</v>
          </cell>
          <cell r="DY25">
            <v>373069</v>
          </cell>
          <cell r="DZ25">
            <v>1753674</v>
          </cell>
          <cell r="EA25">
            <v>856477</v>
          </cell>
          <cell r="EB25">
            <v>1325251</v>
          </cell>
          <cell r="EC25">
            <v>1328150</v>
          </cell>
          <cell r="ED25">
            <v>4567688</v>
          </cell>
          <cell r="EE25">
            <v>1262476</v>
          </cell>
          <cell r="EF25">
            <v>4474225</v>
          </cell>
          <cell r="EG25">
            <v>65674</v>
          </cell>
          <cell r="EH25">
            <v>93463</v>
          </cell>
          <cell r="EI25">
            <v>45883228</v>
          </cell>
          <cell r="EJ25">
            <v>62220056</v>
          </cell>
          <cell r="EK25">
            <v>10800119</v>
          </cell>
          <cell r="EL25">
            <v>14042869</v>
          </cell>
          <cell r="EM25">
            <v>221079</v>
          </cell>
          <cell r="EN25">
            <v>124466</v>
          </cell>
          <cell r="EO25">
            <v>2690697</v>
          </cell>
          <cell r="EP25">
            <v>3298298</v>
          </cell>
          <cell r="EQ25">
            <v>5928431</v>
          </cell>
          <cell r="ER25">
            <v>8047630</v>
          </cell>
          <cell r="ES25">
            <v>19624196</v>
          </cell>
          <cell r="ET25">
            <v>28038984</v>
          </cell>
          <cell r="EU25">
            <v>511128</v>
          </cell>
          <cell r="EV25">
            <v>414440</v>
          </cell>
          <cell r="EW25">
            <v>6107578</v>
          </cell>
          <cell r="EX25">
            <v>8253369</v>
          </cell>
          <cell r="EY25">
            <v>281534</v>
          </cell>
          <cell r="EZ25">
            <v>1933176</v>
          </cell>
          <cell r="FA25">
            <v>8643192</v>
          </cell>
          <cell r="FB25">
            <v>110937</v>
          </cell>
          <cell r="FC25">
            <v>17409341</v>
          </cell>
          <cell r="FD25">
            <v>23299298</v>
          </cell>
          <cell r="FE25">
            <v>73545445</v>
          </cell>
          <cell r="FF25">
            <v>92131155</v>
          </cell>
          <cell r="FG25">
            <v>785631615</v>
          </cell>
          <cell r="FH25">
            <v>794803212</v>
          </cell>
          <cell r="FI25">
            <v>205324</v>
          </cell>
          <cell r="FJ25">
            <v>587845</v>
          </cell>
          <cell r="FK25">
            <v>197269</v>
          </cell>
          <cell r="FL25">
            <v>555686</v>
          </cell>
          <cell r="FM25">
            <v>145344</v>
          </cell>
          <cell r="FN25">
            <v>534303</v>
          </cell>
          <cell r="FO25">
            <v>2180</v>
          </cell>
          <cell r="FP25">
            <v>29981</v>
          </cell>
          <cell r="FQ25">
            <v>0</v>
          </cell>
          <cell r="FR25">
            <v>92466</v>
          </cell>
          <cell r="FS25">
            <v>135139</v>
          </cell>
          <cell r="FT25">
            <v>188649</v>
          </cell>
          <cell r="FU25">
            <v>5061</v>
          </cell>
          <cell r="FV25">
            <v>1536078</v>
          </cell>
          <cell r="FW25">
            <v>2491175</v>
          </cell>
          <cell r="FX25">
            <v>38799</v>
          </cell>
          <cell r="FY25">
            <v>26230</v>
          </cell>
          <cell r="FZ25">
            <v>100</v>
          </cell>
          <cell r="GA25">
            <v>0</v>
          </cell>
          <cell r="GB25">
            <v>18108</v>
          </cell>
          <cell r="GC25">
            <v>18979</v>
          </cell>
          <cell r="GD25">
            <v>3467</v>
          </cell>
          <cell r="GE25">
            <v>3279</v>
          </cell>
          <cell r="GF25">
            <v>18298362</v>
          </cell>
          <cell r="GG25">
            <v>17503678</v>
          </cell>
          <cell r="GH25">
            <v>134362</v>
          </cell>
          <cell r="GI25">
            <v>103932</v>
          </cell>
          <cell r="GJ25">
            <v>14021</v>
          </cell>
        </row>
        <row r="26">
          <cell r="A26" t="str">
            <v>Итого по дорогам</v>
          </cell>
          <cell r="B26">
            <v>965</v>
          </cell>
          <cell r="C26">
            <v>1566</v>
          </cell>
          <cell r="D26">
            <v>266489</v>
          </cell>
          <cell r="E26">
            <v>227220</v>
          </cell>
          <cell r="F26">
            <v>722801</v>
          </cell>
          <cell r="G26">
            <v>1259006</v>
          </cell>
          <cell r="H26">
            <v>722780</v>
          </cell>
          <cell r="I26">
            <v>1258990</v>
          </cell>
          <cell r="J26">
            <v>21</v>
          </cell>
          <cell r="K26">
            <v>16</v>
          </cell>
          <cell r="L26">
            <v>706718367</v>
          </cell>
          <cell r="M26">
            <v>678672328</v>
          </cell>
          <cell r="N26">
            <v>46800</v>
          </cell>
          <cell r="O26">
            <v>45507</v>
          </cell>
          <cell r="P26">
            <v>145089842</v>
          </cell>
          <cell r="Q26">
            <v>150051819</v>
          </cell>
          <cell r="R26">
            <v>22252612</v>
          </cell>
          <cell r="S26">
            <v>28989270</v>
          </cell>
          <cell r="T26">
            <v>1594498</v>
          </cell>
          <cell r="U26">
            <v>2293407</v>
          </cell>
          <cell r="V26">
            <v>1676384</v>
          </cell>
          <cell r="W26">
            <v>2201516</v>
          </cell>
          <cell r="X26">
            <v>1135200</v>
          </cell>
          <cell r="Y26">
            <v>1128661</v>
          </cell>
          <cell r="Z26">
            <v>152084</v>
          </cell>
          <cell r="AA26">
            <v>119625</v>
          </cell>
          <cell r="AB26">
            <v>389100</v>
          </cell>
          <cell r="AC26">
            <v>953230</v>
          </cell>
          <cell r="AD26">
            <v>731370164</v>
          </cell>
          <cell r="AE26">
            <v>711122120</v>
          </cell>
          <cell r="AF26">
            <v>812690</v>
          </cell>
          <cell r="AG26">
            <v>904859</v>
          </cell>
          <cell r="AH26">
            <v>245688</v>
          </cell>
          <cell r="AI26">
            <v>223332</v>
          </cell>
          <cell r="AJ26">
            <v>1266552</v>
          </cell>
          <cell r="AK26">
            <v>2886736</v>
          </cell>
          <cell r="AL26">
            <v>781211</v>
          </cell>
          <cell r="AM26">
            <v>2202867</v>
          </cell>
          <cell r="AN26">
            <v>263151</v>
          </cell>
          <cell r="AO26">
            <v>385701</v>
          </cell>
          <cell r="AP26">
            <v>160797</v>
          </cell>
          <cell r="AQ26">
            <v>191070</v>
          </cell>
          <cell r="AR26">
            <v>61393</v>
          </cell>
          <cell r="AS26">
            <v>107098</v>
          </cell>
          <cell r="AT26">
            <v>9343209</v>
          </cell>
          <cell r="AU26">
            <v>13677966</v>
          </cell>
          <cell r="AV26">
            <v>8666126</v>
          </cell>
          <cell r="AW26">
            <v>12831207</v>
          </cell>
          <cell r="AX26">
            <v>14678</v>
          </cell>
          <cell r="AY26">
            <v>11296</v>
          </cell>
          <cell r="AZ26">
            <v>210351</v>
          </cell>
          <cell r="BA26">
            <v>197290</v>
          </cell>
          <cell r="BB26">
            <v>264187</v>
          </cell>
          <cell r="BC26">
            <v>296620</v>
          </cell>
          <cell r="BD26">
            <v>0</v>
          </cell>
          <cell r="BE26">
            <v>54</v>
          </cell>
          <cell r="BF26">
            <v>187778</v>
          </cell>
          <cell r="BG26">
            <v>341404</v>
          </cell>
          <cell r="BH26">
            <v>89</v>
          </cell>
          <cell r="BI26">
            <v>95</v>
          </cell>
          <cell r="BJ26">
            <v>2231216</v>
          </cell>
          <cell r="BK26">
            <v>2430516</v>
          </cell>
          <cell r="BL26">
            <v>627113</v>
          </cell>
          <cell r="BM26">
            <v>579917</v>
          </cell>
          <cell r="BN26">
            <v>34138</v>
          </cell>
          <cell r="BO26">
            <v>41560</v>
          </cell>
          <cell r="BP26">
            <v>1306</v>
          </cell>
          <cell r="BQ26">
            <v>16208</v>
          </cell>
          <cell r="BR26">
            <v>591669</v>
          </cell>
          <cell r="BS26">
            <v>522149</v>
          </cell>
          <cell r="BT26">
            <v>8257527</v>
          </cell>
          <cell r="BU26">
            <v>7951920</v>
          </cell>
          <cell r="BV26">
            <v>4176492</v>
          </cell>
          <cell r="BW26">
            <v>3477867</v>
          </cell>
          <cell r="BX26">
            <v>170921</v>
          </cell>
          <cell r="BY26">
            <v>113237</v>
          </cell>
          <cell r="BZ26">
            <v>958877</v>
          </cell>
          <cell r="CA26">
            <v>1349032</v>
          </cell>
          <cell r="CB26">
            <v>2951237</v>
          </cell>
          <cell r="CC26">
            <v>3011784</v>
          </cell>
          <cell r="CD26">
            <v>193731</v>
          </cell>
          <cell r="CE26">
            <v>363147</v>
          </cell>
          <cell r="CF26">
            <v>200000</v>
          </cell>
          <cell r="CG26">
            <v>193731</v>
          </cell>
          <cell r="CH26">
            <v>163147</v>
          </cell>
          <cell r="CI26">
            <v>1424120</v>
          </cell>
          <cell r="CJ26">
            <v>2396503</v>
          </cell>
          <cell r="CK26">
            <v>22991</v>
          </cell>
          <cell r="CL26">
            <v>26602</v>
          </cell>
          <cell r="CM26">
            <v>783043</v>
          </cell>
          <cell r="CN26">
            <v>1135200</v>
          </cell>
          <cell r="CO26">
            <v>138077</v>
          </cell>
          <cell r="CP26">
            <v>52456</v>
          </cell>
          <cell r="CQ26">
            <v>480009</v>
          </cell>
          <cell r="CR26">
            <v>1182245</v>
          </cell>
          <cell r="CS26">
            <v>32184535</v>
          </cell>
          <cell r="CT26">
            <v>56281123</v>
          </cell>
          <cell r="CU26">
            <v>54261451</v>
          </cell>
          <cell r="CV26">
            <v>83681092</v>
          </cell>
          <cell r="CW26">
            <v>785631615</v>
          </cell>
          <cell r="CX26">
            <v>794803212</v>
          </cell>
          <cell r="CY26">
            <v>193612</v>
          </cell>
          <cell r="CZ26">
            <v>195268</v>
          </cell>
          <cell r="DA26">
            <v>686561962</v>
          </cell>
          <cell r="DB26">
            <v>684721200</v>
          </cell>
          <cell r="DC26">
            <v>0</v>
          </cell>
          <cell r="DD26">
            <v>0</v>
          </cell>
          <cell r="DE26">
            <v>0</v>
          </cell>
          <cell r="DF26">
            <v>0</v>
          </cell>
          <cell r="DG26">
            <v>46906043</v>
          </cell>
          <cell r="DH26">
            <v>44084671</v>
          </cell>
          <cell r="DI26">
            <v>2358453</v>
          </cell>
          <cell r="DJ26">
            <v>3539514</v>
          </cell>
          <cell r="DK26">
            <v>47782</v>
          </cell>
          <cell r="DL26">
            <v>27004</v>
          </cell>
          <cell r="DM26">
            <v>24354751</v>
          </cell>
          <cell r="DN26">
            <v>22608953</v>
          </cell>
          <cell r="DO26">
            <v>3840</v>
          </cell>
          <cell r="DP26">
            <v>9044161</v>
          </cell>
          <cell r="DQ26">
            <v>711713101</v>
          </cell>
          <cell r="DR26">
            <v>700918383</v>
          </cell>
          <cell r="DS26">
            <v>373069</v>
          </cell>
          <cell r="DT26">
            <v>1753674</v>
          </cell>
          <cell r="DU26">
            <v>138160</v>
          </cell>
          <cell r="DV26">
            <v>31550</v>
          </cell>
          <cell r="DW26">
            <v>234909</v>
          </cell>
          <cell r="DX26">
            <v>1722124</v>
          </cell>
          <cell r="DY26">
            <v>373069</v>
          </cell>
          <cell r="DZ26">
            <v>1753674</v>
          </cell>
          <cell r="EA26">
            <v>856477</v>
          </cell>
          <cell r="EB26">
            <v>1325251</v>
          </cell>
          <cell r="EC26">
            <v>1328150</v>
          </cell>
          <cell r="ED26">
            <v>4567688</v>
          </cell>
          <cell r="EE26">
            <v>1262476</v>
          </cell>
          <cell r="EF26">
            <v>4474225</v>
          </cell>
          <cell r="EG26">
            <v>65674</v>
          </cell>
          <cell r="EH26">
            <v>93463</v>
          </cell>
          <cell r="EI26">
            <v>45883228</v>
          </cell>
          <cell r="EJ26">
            <v>62220056</v>
          </cell>
          <cell r="EK26">
            <v>10800119</v>
          </cell>
          <cell r="EL26">
            <v>14042869</v>
          </cell>
          <cell r="EM26">
            <v>221079</v>
          </cell>
          <cell r="EN26">
            <v>124466</v>
          </cell>
          <cell r="EO26">
            <v>2690697</v>
          </cell>
          <cell r="EP26">
            <v>3298298</v>
          </cell>
          <cell r="EQ26">
            <v>5928431</v>
          </cell>
          <cell r="ER26">
            <v>8047630</v>
          </cell>
          <cell r="ES26">
            <v>19624196</v>
          </cell>
          <cell r="ET26">
            <v>28038984</v>
          </cell>
          <cell r="EU26">
            <v>511128</v>
          </cell>
          <cell r="EV26">
            <v>414440</v>
          </cell>
          <cell r="EW26">
            <v>6107578</v>
          </cell>
          <cell r="EX26">
            <v>8253369</v>
          </cell>
          <cell r="EY26">
            <v>281534</v>
          </cell>
          <cell r="EZ26">
            <v>1933176</v>
          </cell>
          <cell r="FA26">
            <v>8643192</v>
          </cell>
          <cell r="FB26">
            <v>110937</v>
          </cell>
          <cell r="FC26">
            <v>17409341</v>
          </cell>
          <cell r="FD26">
            <v>23299298</v>
          </cell>
          <cell r="FE26">
            <v>73545445</v>
          </cell>
          <cell r="FF26">
            <v>92131155</v>
          </cell>
          <cell r="FG26">
            <v>785631615</v>
          </cell>
          <cell r="FH26">
            <v>794803212</v>
          </cell>
          <cell r="FI26">
            <v>205324</v>
          </cell>
          <cell r="FJ26">
            <v>587845</v>
          </cell>
          <cell r="FK26">
            <v>197269</v>
          </cell>
          <cell r="FL26">
            <v>555686</v>
          </cell>
          <cell r="FM26">
            <v>145344</v>
          </cell>
          <cell r="FN26">
            <v>534303</v>
          </cell>
          <cell r="FO26">
            <v>2180</v>
          </cell>
          <cell r="FP26">
            <v>29981</v>
          </cell>
          <cell r="FQ26">
            <v>0</v>
          </cell>
          <cell r="FR26">
            <v>92466</v>
          </cell>
          <cell r="FS26">
            <v>135139</v>
          </cell>
          <cell r="FT26">
            <v>188649</v>
          </cell>
          <cell r="FU26">
            <v>5061</v>
          </cell>
          <cell r="FV26">
            <v>1536078</v>
          </cell>
          <cell r="FW26">
            <v>2491175</v>
          </cell>
          <cell r="FX26">
            <v>38799</v>
          </cell>
          <cell r="FY26">
            <v>26230</v>
          </cell>
          <cell r="FZ26">
            <v>100</v>
          </cell>
          <cell r="GA26">
            <v>0</v>
          </cell>
          <cell r="GB26">
            <v>18108</v>
          </cell>
          <cell r="GC26">
            <v>18979</v>
          </cell>
          <cell r="GD26">
            <v>3467</v>
          </cell>
          <cell r="GE26">
            <v>3279</v>
          </cell>
          <cell r="GF26">
            <v>18298362</v>
          </cell>
          <cell r="GG26">
            <v>17503678</v>
          </cell>
          <cell r="GH26">
            <v>134362</v>
          </cell>
          <cell r="GI26">
            <v>103932</v>
          </cell>
          <cell r="GJ26">
            <v>14021</v>
          </cell>
        </row>
        <row r="27">
          <cell r="A27" t="str">
            <v>Check</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row>
        <row r="28">
          <cell r="A28" t="str">
            <v>----------------------------</v>
          </cell>
          <cell r="B28" t="str">
            <v>---------------</v>
          </cell>
          <cell r="C28" t="str">
            <v>---------------</v>
          </cell>
          <cell r="D28" t="str">
            <v>---------------</v>
          </cell>
          <cell r="E28" t="str">
            <v>---------------</v>
          </cell>
          <cell r="F28" t="str">
            <v>---------------</v>
          </cell>
          <cell r="G28" t="str">
            <v>---------------</v>
          </cell>
          <cell r="H28" t="str">
            <v>---------------</v>
          </cell>
          <cell r="I28" t="str">
            <v>---------------</v>
          </cell>
          <cell r="J28" t="str">
            <v>---------------</v>
          </cell>
          <cell r="K28" t="str">
            <v>---------------</v>
          </cell>
          <cell r="L28" t="str">
            <v>---------------</v>
          </cell>
          <cell r="M28" t="str">
            <v>---------------</v>
          </cell>
          <cell r="N28" t="str">
            <v>---------------</v>
          </cell>
          <cell r="O28" t="str">
            <v>---------------</v>
          </cell>
          <cell r="P28" t="str">
            <v>---------------</v>
          </cell>
          <cell r="Q28" t="str">
            <v>---------------</v>
          </cell>
          <cell r="R28" t="str">
            <v>---------------</v>
          </cell>
          <cell r="S28" t="str">
            <v>---------------</v>
          </cell>
          <cell r="T28" t="str">
            <v>---------------</v>
          </cell>
          <cell r="U28" t="str">
            <v>---------------</v>
          </cell>
          <cell r="V28" t="str">
            <v>---------------</v>
          </cell>
          <cell r="W28" t="str">
            <v>---------------</v>
          </cell>
          <cell r="X28" t="str">
            <v>---------------</v>
          </cell>
          <cell r="Y28" t="str">
            <v>---------------</v>
          </cell>
          <cell r="Z28" t="str">
            <v>---------------</v>
          </cell>
          <cell r="AA28" t="str">
            <v>---------------</v>
          </cell>
          <cell r="AB28" t="str">
            <v>---------------</v>
          </cell>
          <cell r="AC28" t="str">
            <v>---------------</v>
          </cell>
          <cell r="AD28" t="str">
            <v>---------------</v>
          </cell>
          <cell r="AE28" t="str">
            <v>---------------</v>
          </cell>
          <cell r="AF28" t="str">
            <v>---------------</v>
          </cell>
          <cell r="AG28" t="str">
            <v>---------------</v>
          </cell>
          <cell r="AH28" t="str">
            <v>---------------</v>
          </cell>
          <cell r="AI28" t="str">
            <v>---------------</v>
          </cell>
          <cell r="AJ28" t="str">
            <v>---------------</v>
          </cell>
          <cell r="AK28" t="str">
            <v>---------------</v>
          </cell>
          <cell r="AL28" t="str">
            <v>---------------</v>
          </cell>
          <cell r="AM28" t="str">
            <v>---------------</v>
          </cell>
          <cell r="AN28" t="str">
            <v>---------------</v>
          </cell>
          <cell r="AO28" t="str">
            <v>---------------</v>
          </cell>
          <cell r="AP28" t="str">
            <v>---------------</v>
          </cell>
          <cell r="AQ28" t="str">
            <v>---------------</v>
          </cell>
          <cell r="AR28" t="str">
            <v>---------------</v>
          </cell>
          <cell r="AS28" t="str">
            <v>---------------</v>
          </cell>
          <cell r="AT28" t="str">
            <v>---------------</v>
          </cell>
          <cell r="AU28" t="str">
            <v>---------------</v>
          </cell>
          <cell r="AV28" t="str">
            <v>---------------</v>
          </cell>
          <cell r="AW28" t="str">
            <v>---------------</v>
          </cell>
          <cell r="AX28" t="str">
            <v>---------------</v>
          </cell>
          <cell r="AY28" t="str">
            <v>---------------</v>
          </cell>
          <cell r="AZ28" t="str">
            <v>---------------</v>
          </cell>
          <cell r="BA28" t="str">
            <v>---------------</v>
          </cell>
          <cell r="BB28" t="str">
            <v>---------------</v>
          </cell>
          <cell r="BC28" t="str">
            <v>---------------</v>
          </cell>
          <cell r="BD28" t="str">
            <v>---------------</v>
          </cell>
          <cell r="BE28" t="str">
            <v>---------------</v>
          </cell>
          <cell r="BF28" t="str">
            <v>---------------</v>
          </cell>
          <cell r="BG28" t="str">
            <v>---------------</v>
          </cell>
          <cell r="BH28" t="str">
            <v>---------------</v>
          </cell>
          <cell r="BI28" t="str">
            <v>---------------</v>
          </cell>
          <cell r="BJ28" t="str">
            <v>---------------</v>
          </cell>
          <cell r="BK28" t="str">
            <v>---------------</v>
          </cell>
          <cell r="BL28" t="str">
            <v>---------------</v>
          </cell>
          <cell r="BM28" t="str">
            <v>---------------</v>
          </cell>
          <cell r="BN28" t="str">
            <v>---------------</v>
          </cell>
          <cell r="BO28" t="str">
            <v>---------------</v>
          </cell>
          <cell r="BP28" t="str">
            <v>---------------</v>
          </cell>
          <cell r="BQ28" t="str">
            <v>---------------</v>
          </cell>
          <cell r="BR28" t="str">
            <v>---------------</v>
          </cell>
          <cell r="BS28" t="str">
            <v>---------------</v>
          </cell>
          <cell r="BT28" t="str">
            <v>---------------</v>
          </cell>
          <cell r="BU28" t="str">
            <v>---------------</v>
          </cell>
          <cell r="BV28" t="str">
            <v>---------------</v>
          </cell>
          <cell r="BW28" t="str">
            <v>---------------</v>
          </cell>
          <cell r="BX28" t="str">
            <v>---------------</v>
          </cell>
          <cell r="BY28" t="str">
            <v>---------------</v>
          </cell>
          <cell r="BZ28" t="str">
            <v>---------------</v>
          </cell>
          <cell r="CA28" t="str">
            <v>---------------</v>
          </cell>
          <cell r="CB28" t="str">
            <v>---------------</v>
          </cell>
          <cell r="CC28" t="str">
            <v>---------------</v>
          </cell>
          <cell r="CD28" t="str">
            <v>---------------</v>
          </cell>
          <cell r="CE28" t="str">
            <v>---------------</v>
          </cell>
          <cell r="CF28" t="str">
            <v>---------------</v>
          </cell>
          <cell r="CG28" t="str">
            <v>---------------</v>
          </cell>
          <cell r="CH28" t="str">
            <v>---------------</v>
          </cell>
          <cell r="CI28" t="str">
            <v>---------------</v>
          </cell>
          <cell r="CJ28" t="str">
            <v>---------------</v>
          </cell>
          <cell r="CK28" t="str">
            <v>---------------</v>
          </cell>
          <cell r="CL28" t="str">
            <v>---------------</v>
          </cell>
          <cell r="CM28" t="str">
            <v>---------------</v>
          </cell>
          <cell r="CN28" t="str">
            <v>---------------</v>
          </cell>
          <cell r="CO28" t="str">
            <v>---------------</v>
          </cell>
          <cell r="CP28" t="str">
            <v>---------------</v>
          </cell>
          <cell r="CQ28" t="str">
            <v>---------------</v>
          </cell>
          <cell r="CR28" t="str">
            <v>---------------</v>
          </cell>
          <cell r="CS28" t="str">
            <v>---------------</v>
          </cell>
          <cell r="CT28" t="str">
            <v>---------------</v>
          </cell>
          <cell r="CU28" t="str">
            <v>---------------</v>
          </cell>
          <cell r="CV28" t="str">
            <v>---------------</v>
          </cell>
          <cell r="CW28" t="str">
            <v>---------------</v>
          </cell>
          <cell r="CX28" t="str">
            <v>---------------</v>
          </cell>
          <cell r="CY28" t="str">
            <v>---------------</v>
          </cell>
          <cell r="CZ28" t="str">
            <v>---------------</v>
          </cell>
          <cell r="DA28" t="str">
            <v>---------------</v>
          </cell>
          <cell r="DB28" t="str">
            <v>---------------</v>
          </cell>
          <cell r="DC28" t="str">
            <v>---------------</v>
          </cell>
          <cell r="DD28" t="str">
            <v>---------------</v>
          </cell>
          <cell r="DE28" t="str">
            <v>---------------</v>
          </cell>
          <cell r="DF28" t="str">
            <v>---------------</v>
          </cell>
          <cell r="DG28" t="str">
            <v>---------------</v>
          </cell>
          <cell r="DH28" t="str">
            <v>---------------</v>
          </cell>
          <cell r="DI28" t="str">
            <v>---------------</v>
          </cell>
          <cell r="DJ28" t="str">
            <v>---------------</v>
          </cell>
          <cell r="DK28" t="str">
            <v>---------------</v>
          </cell>
          <cell r="DL28" t="str">
            <v>---------------</v>
          </cell>
          <cell r="DM28" t="str">
            <v>---------------</v>
          </cell>
          <cell r="DN28" t="str">
            <v>---------------</v>
          </cell>
          <cell r="DO28" t="str">
            <v>---------------</v>
          </cell>
          <cell r="DP28" t="str">
            <v>---------------</v>
          </cell>
          <cell r="DQ28" t="str">
            <v>---------------</v>
          </cell>
          <cell r="DR28" t="str">
            <v>---------------</v>
          </cell>
          <cell r="DS28" t="str">
            <v>---------------</v>
          </cell>
          <cell r="DT28" t="str">
            <v>---------------</v>
          </cell>
          <cell r="DU28" t="str">
            <v>---------------</v>
          </cell>
          <cell r="DV28" t="str">
            <v>---------------</v>
          </cell>
          <cell r="DW28" t="str">
            <v>---------------</v>
          </cell>
          <cell r="DX28" t="str">
            <v>---------------</v>
          </cell>
          <cell r="DY28" t="str">
            <v>---------------</v>
          </cell>
          <cell r="DZ28" t="str">
            <v>---------------</v>
          </cell>
          <cell r="EA28" t="str">
            <v>---------------</v>
          </cell>
          <cell r="EB28" t="str">
            <v>---------------</v>
          </cell>
          <cell r="EC28" t="str">
            <v>---------------</v>
          </cell>
          <cell r="ED28" t="str">
            <v>---------------</v>
          </cell>
          <cell r="EE28" t="str">
            <v>---------------</v>
          </cell>
          <cell r="EF28" t="str">
            <v>---------------</v>
          </cell>
          <cell r="EG28" t="str">
            <v>---------------</v>
          </cell>
          <cell r="EH28" t="str">
            <v>---------------</v>
          </cell>
          <cell r="EI28" t="str">
            <v>---------------</v>
          </cell>
          <cell r="EJ28" t="str">
            <v>---------------</v>
          </cell>
          <cell r="EK28" t="str">
            <v>---------------</v>
          </cell>
          <cell r="EL28" t="str">
            <v>---------------</v>
          </cell>
          <cell r="EM28" t="str">
            <v>---------------</v>
          </cell>
          <cell r="EN28" t="str">
            <v>---------------</v>
          </cell>
          <cell r="EO28" t="str">
            <v>---------------</v>
          </cell>
          <cell r="EP28" t="str">
            <v>---------------</v>
          </cell>
          <cell r="EQ28" t="str">
            <v>---------------</v>
          </cell>
          <cell r="ER28" t="str">
            <v>---------------</v>
          </cell>
          <cell r="ES28" t="str">
            <v>---------------</v>
          </cell>
          <cell r="ET28" t="str">
            <v>---------------</v>
          </cell>
          <cell r="EU28" t="str">
            <v>---------------</v>
          </cell>
          <cell r="EV28" t="str">
            <v>---------------</v>
          </cell>
          <cell r="EW28" t="str">
            <v>---------------</v>
          </cell>
          <cell r="EX28" t="str">
            <v>---------------</v>
          </cell>
          <cell r="EY28" t="str">
            <v>---------------</v>
          </cell>
          <cell r="EZ28" t="str">
            <v>---------------</v>
          </cell>
          <cell r="FA28" t="str">
            <v>---------------</v>
          </cell>
          <cell r="FB28" t="str">
            <v>---------------</v>
          </cell>
          <cell r="FC28" t="str">
            <v>---------------</v>
          </cell>
          <cell r="FD28" t="str">
            <v>---------------</v>
          </cell>
          <cell r="FE28" t="str">
            <v>---------------</v>
          </cell>
          <cell r="FF28" t="str">
            <v>---------------</v>
          </cell>
          <cell r="FG28" t="str">
            <v>---------------</v>
          </cell>
          <cell r="FH28" t="str">
            <v>---------------</v>
          </cell>
          <cell r="FI28" t="str">
            <v>---------------</v>
          </cell>
          <cell r="FJ28" t="str">
            <v>---------------</v>
          </cell>
          <cell r="FK28" t="str">
            <v>---------------</v>
          </cell>
          <cell r="FL28" t="str">
            <v>---------------</v>
          </cell>
          <cell r="FM28" t="str">
            <v>---------------</v>
          </cell>
          <cell r="FN28" t="str">
            <v>---------------</v>
          </cell>
          <cell r="FO28" t="str">
            <v>---------------</v>
          </cell>
          <cell r="FP28" t="str">
            <v>---------------</v>
          </cell>
          <cell r="FQ28" t="str">
            <v>---------------</v>
          </cell>
          <cell r="FR28" t="str">
            <v>---------------</v>
          </cell>
          <cell r="FS28" t="str">
            <v>---------------</v>
          </cell>
          <cell r="FT28" t="str">
            <v>---------------</v>
          </cell>
          <cell r="FU28" t="str">
            <v>---------------</v>
          </cell>
          <cell r="FV28" t="str">
            <v>---------------</v>
          </cell>
          <cell r="FW28" t="str">
            <v>---------------</v>
          </cell>
          <cell r="FX28" t="str">
            <v>---------------</v>
          </cell>
          <cell r="FY28" t="str">
            <v>---------------</v>
          </cell>
          <cell r="FZ28" t="str">
            <v>---------------</v>
          </cell>
          <cell r="GA28" t="str">
            <v>---------------</v>
          </cell>
          <cell r="GB28" t="str">
            <v>---------------</v>
          </cell>
          <cell r="GC28" t="str">
            <v>---------------</v>
          </cell>
          <cell r="GD28" t="str">
            <v>---------------</v>
          </cell>
          <cell r="GE28" t="str">
            <v>---------------</v>
          </cell>
          <cell r="GF28" t="str">
            <v>---------------</v>
          </cell>
          <cell r="GG28" t="str">
            <v>---------------</v>
          </cell>
          <cell r="GH28" t="str">
            <v>---------------</v>
          </cell>
          <cell r="GI28" t="str">
            <v>---------------</v>
          </cell>
          <cell r="GJ28" t="str">
            <v>---------------</v>
          </cell>
        </row>
        <row r="29">
          <cell r="A29" t="str">
            <v>19 Рефсервис</v>
          </cell>
          <cell r="B29">
            <v>0</v>
          </cell>
          <cell r="C29">
            <v>0</v>
          </cell>
          <cell r="D29">
            <v>0</v>
          </cell>
          <cell r="E29">
            <v>0</v>
          </cell>
          <cell r="F29">
            <v>582</v>
          </cell>
          <cell r="G29">
            <v>1760</v>
          </cell>
          <cell r="H29">
            <v>582</v>
          </cell>
          <cell r="I29">
            <v>1760</v>
          </cell>
          <cell r="J29">
            <v>0</v>
          </cell>
          <cell r="K29">
            <v>0</v>
          </cell>
          <cell r="L29">
            <v>1631298</v>
          </cell>
          <cell r="M29">
            <v>1469954</v>
          </cell>
          <cell r="N29">
            <v>0</v>
          </cell>
          <cell r="O29">
            <v>0</v>
          </cell>
          <cell r="P29">
            <v>87703</v>
          </cell>
          <cell r="Q29">
            <v>94676</v>
          </cell>
          <cell r="R29">
            <v>6215</v>
          </cell>
          <cell r="S29">
            <v>7818</v>
          </cell>
          <cell r="T29">
            <v>0</v>
          </cell>
          <cell r="U29">
            <v>0</v>
          </cell>
          <cell r="V29">
            <v>1</v>
          </cell>
          <cell r="W29">
            <v>1</v>
          </cell>
          <cell r="X29">
            <v>1</v>
          </cell>
          <cell r="Y29">
            <v>1</v>
          </cell>
          <cell r="Z29">
            <v>0</v>
          </cell>
          <cell r="AA29">
            <v>0</v>
          </cell>
          <cell r="AB29">
            <v>0</v>
          </cell>
          <cell r="AC29">
            <v>0</v>
          </cell>
          <cell r="AD29">
            <v>1638096</v>
          </cell>
          <cell r="AE29">
            <v>1479533</v>
          </cell>
          <cell r="AF29">
            <v>3459</v>
          </cell>
          <cell r="AG29">
            <v>1405</v>
          </cell>
          <cell r="AH29">
            <v>260</v>
          </cell>
          <cell r="AI29">
            <v>234</v>
          </cell>
          <cell r="AJ29">
            <v>0</v>
          </cell>
          <cell r="AK29">
            <v>0</v>
          </cell>
          <cell r="AL29">
            <v>0</v>
          </cell>
          <cell r="AM29">
            <v>0</v>
          </cell>
          <cell r="AN29">
            <v>0</v>
          </cell>
          <cell r="AO29">
            <v>0</v>
          </cell>
          <cell r="AP29">
            <v>0</v>
          </cell>
          <cell r="AQ29">
            <v>0</v>
          </cell>
          <cell r="AR29">
            <v>0</v>
          </cell>
          <cell r="AS29">
            <v>0</v>
          </cell>
          <cell r="AT29">
            <v>217957</v>
          </cell>
          <cell r="AU29">
            <v>143946</v>
          </cell>
          <cell r="AV29">
            <v>41777</v>
          </cell>
          <cell r="AW29">
            <v>39690</v>
          </cell>
          <cell r="AX29">
            <v>0</v>
          </cell>
          <cell r="AY29">
            <v>0</v>
          </cell>
          <cell r="AZ29">
            <v>43</v>
          </cell>
          <cell r="BA29">
            <v>24</v>
          </cell>
          <cell r="BB29">
            <v>1428</v>
          </cell>
          <cell r="BC29">
            <v>821</v>
          </cell>
          <cell r="BD29">
            <v>172688</v>
          </cell>
          <cell r="BE29">
            <v>101493</v>
          </cell>
          <cell r="BF29">
            <v>2021</v>
          </cell>
          <cell r="BG29">
            <v>1918</v>
          </cell>
          <cell r="BH29">
            <v>0</v>
          </cell>
          <cell r="BI29">
            <v>0</v>
          </cell>
          <cell r="BJ29">
            <v>1212</v>
          </cell>
          <cell r="BK29">
            <v>3099</v>
          </cell>
          <cell r="BL29">
            <v>97</v>
          </cell>
          <cell r="BM29">
            <v>69</v>
          </cell>
          <cell r="BN29">
            <v>0</v>
          </cell>
          <cell r="BO29">
            <v>0</v>
          </cell>
          <cell r="BP29">
            <v>0</v>
          </cell>
          <cell r="BQ29">
            <v>0</v>
          </cell>
          <cell r="BR29">
            <v>97</v>
          </cell>
          <cell r="BS29">
            <v>69</v>
          </cell>
          <cell r="BT29">
            <v>518294</v>
          </cell>
          <cell r="BU29">
            <v>627208</v>
          </cell>
          <cell r="BV29">
            <v>86110</v>
          </cell>
          <cell r="BW29">
            <v>236151</v>
          </cell>
          <cell r="BX29">
            <v>0</v>
          </cell>
          <cell r="BY29">
            <v>30</v>
          </cell>
          <cell r="BZ29">
            <v>3247</v>
          </cell>
          <cell r="CA29">
            <v>1526</v>
          </cell>
          <cell r="CB29">
            <v>428937</v>
          </cell>
          <cell r="CC29">
            <v>389501</v>
          </cell>
          <cell r="CD29">
            <v>0</v>
          </cell>
          <cell r="CE29">
            <v>0</v>
          </cell>
          <cell r="CF29">
            <v>0</v>
          </cell>
          <cell r="CG29">
            <v>0</v>
          </cell>
          <cell r="CH29">
            <v>0</v>
          </cell>
          <cell r="CI29">
            <v>51120</v>
          </cell>
          <cell r="CJ29">
            <v>77277</v>
          </cell>
          <cell r="CK29">
            <v>149</v>
          </cell>
          <cell r="CL29">
            <v>129</v>
          </cell>
          <cell r="CM29">
            <v>23526</v>
          </cell>
          <cell r="CN29">
            <v>52070</v>
          </cell>
          <cell r="CO29">
            <v>19882</v>
          </cell>
          <cell r="CP29">
            <v>431</v>
          </cell>
          <cell r="CQ29">
            <v>7563</v>
          </cell>
          <cell r="CR29">
            <v>24647</v>
          </cell>
          <cell r="CS29">
            <v>229</v>
          </cell>
          <cell r="CT29">
            <v>461</v>
          </cell>
          <cell r="CU29">
            <v>788909</v>
          </cell>
          <cell r="CV29">
            <v>852060</v>
          </cell>
          <cell r="CW29">
            <v>2427005</v>
          </cell>
          <cell r="CX29">
            <v>2331593</v>
          </cell>
          <cell r="CY29">
            <v>83</v>
          </cell>
          <cell r="CZ29">
            <v>83</v>
          </cell>
          <cell r="DA29">
            <v>2438393</v>
          </cell>
          <cell r="DB29">
            <v>2261918</v>
          </cell>
          <cell r="DC29">
            <v>3753</v>
          </cell>
          <cell r="DD29">
            <v>299</v>
          </cell>
          <cell r="DE29">
            <v>3753</v>
          </cell>
          <cell r="DF29">
            <v>299</v>
          </cell>
          <cell r="DG29">
            <v>1670</v>
          </cell>
          <cell r="DH29">
            <v>1670</v>
          </cell>
          <cell r="DI29">
            <v>1728</v>
          </cell>
          <cell r="DJ29">
            <v>2805</v>
          </cell>
          <cell r="DK29">
            <v>0</v>
          </cell>
          <cell r="DL29">
            <v>0</v>
          </cell>
          <cell r="DM29">
            <v>231690</v>
          </cell>
          <cell r="DN29">
            <v>231690</v>
          </cell>
          <cell r="DO29">
            <v>0</v>
          </cell>
          <cell r="DP29">
            <v>39829</v>
          </cell>
          <cell r="DQ29">
            <v>2213937</v>
          </cell>
          <cell r="DR29">
            <v>1995256</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212507</v>
          </cell>
          <cell r="EJ29">
            <v>330902</v>
          </cell>
          <cell r="EK29">
            <v>20225</v>
          </cell>
          <cell r="EL29">
            <v>20325</v>
          </cell>
          <cell r="EM29">
            <v>0</v>
          </cell>
          <cell r="EN29">
            <v>0</v>
          </cell>
          <cell r="EO29">
            <v>32974</v>
          </cell>
          <cell r="EP29">
            <v>26605</v>
          </cell>
          <cell r="EQ29">
            <v>21263</v>
          </cell>
          <cell r="ER29">
            <v>14961</v>
          </cell>
          <cell r="ES29">
            <v>24749</v>
          </cell>
          <cell r="ET29">
            <v>59027</v>
          </cell>
          <cell r="EU29">
            <v>11777</v>
          </cell>
          <cell r="EV29">
            <v>38056</v>
          </cell>
          <cell r="EW29">
            <v>101519</v>
          </cell>
          <cell r="EX29">
            <v>171928</v>
          </cell>
          <cell r="EY29">
            <v>561</v>
          </cell>
          <cell r="EZ29">
            <v>5435</v>
          </cell>
          <cell r="FA29">
            <v>0</v>
          </cell>
          <cell r="FB29">
            <v>0</v>
          </cell>
          <cell r="FC29">
            <v>0</v>
          </cell>
          <cell r="FD29">
            <v>0</v>
          </cell>
          <cell r="FE29">
            <v>213068</v>
          </cell>
          <cell r="FF29">
            <v>336337</v>
          </cell>
          <cell r="FG29">
            <v>2427005</v>
          </cell>
          <cell r="FH29">
            <v>2331593</v>
          </cell>
          <cell r="FI29">
            <v>0</v>
          </cell>
          <cell r="FJ29">
            <v>0</v>
          </cell>
          <cell r="FK29">
            <v>0</v>
          </cell>
          <cell r="FL29">
            <v>0</v>
          </cell>
          <cell r="FM29">
            <v>0</v>
          </cell>
          <cell r="FN29">
            <v>0</v>
          </cell>
          <cell r="FO29">
            <v>0</v>
          </cell>
          <cell r="FP29">
            <v>0</v>
          </cell>
          <cell r="FQ29">
            <v>0</v>
          </cell>
          <cell r="FR29">
            <v>0</v>
          </cell>
          <cell r="FS29">
            <v>0</v>
          </cell>
          <cell r="FT29">
            <v>0</v>
          </cell>
          <cell r="FU29">
            <v>0</v>
          </cell>
          <cell r="FV29">
            <v>4429</v>
          </cell>
          <cell r="FW29">
            <v>4713</v>
          </cell>
          <cell r="FX29">
            <v>0</v>
          </cell>
          <cell r="FY29">
            <v>0</v>
          </cell>
          <cell r="FZ29">
            <v>0</v>
          </cell>
          <cell r="GA29">
            <v>0</v>
          </cell>
          <cell r="GB29">
            <v>0</v>
          </cell>
          <cell r="GC29">
            <v>0</v>
          </cell>
          <cell r="GD29">
            <v>0</v>
          </cell>
          <cell r="GE29">
            <v>0</v>
          </cell>
          <cell r="GF29">
            <v>0</v>
          </cell>
          <cell r="GG29">
            <v>0</v>
          </cell>
          <cell r="GH29">
            <v>0</v>
          </cell>
          <cell r="GI29">
            <v>0</v>
          </cell>
          <cell r="GJ29">
            <v>0</v>
          </cell>
        </row>
        <row r="30">
          <cell r="A30" t="str">
            <v>20 ЦООП</v>
          </cell>
          <cell r="B30">
            <v>0</v>
          </cell>
          <cell r="C30">
            <v>0</v>
          </cell>
          <cell r="D30">
            <v>0</v>
          </cell>
          <cell r="E30">
            <v>0</v>
          </cell>
          <cell r="F30">
            <v>0</v>
          </cell>
          <cell r="G30">
            <v>18</v>
          </cell>
          <cell r="H30">
            <v>0</v>
          </cell>
          <cell r="I30">
            <v>18</v>
          </cell>
          <cell r="J30">
            <v>0</v>
          </cell>
          <cell r="K30">
            <v>0</v>
          </cell>
          <cell r="L30">
            <v>0</v>
          </cell>
          <cell r="M30">
            <v>2700</v>
          </cell>
          <cell r="N30">
            <v>0</v>
          </cell>
          <cell r="O30">
            <v>0</v>
          </cell>
          <cell r="P30">
            <v>0</v>
          </cell>
          <cell r="Q30">
            <v>2342</v>
          </cell>
          <cell r="R30">
            <v>0</v>
          </cell>
          <cell r="S30">
            <v>0</v>
          </cell>
          <cell r="T30">
            <v>0</v>
          </cell>
          <cell r="U30">
            <v>0</v>
          </cell>
          <cell r="V30">
            <v>0</v>
          </cell>
          <cell r="W30">
            <v>0</v>
          </cell>
          <cell r="X30">
            <v>0</v>
          </cell>
          <cell r="Y30">
            <v>0</v>
          </cell>
          <cell r="Z30">
            <v>0</v>
          </cell>
          <cell r="AA30">
            <v>0</v>
          </cell>
          <cell r="AB30">
            <v>0</v>
          </cell>
          <cell r="AC30">
            <v>0</v>
          </cell>
          <cell r="AD30">
            <v>0</v>
          </cell>
          <cell r="AE30">
            <v>2718</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994</v>
          </cell>
          <cell r="AV30">
            <v>0</v>
          </cell>
          <cell r="AW30">
            <v>959</v>
          </cell>
          <cell r="AX30">
            <v>0</v>
          </cell>
          <cell r="AY30">
            <v>0</v>
          </cell>
          <cell r="AZ30">
            <v>0</v>
          </cell>
          <cell r="BA30">
            <v>0</v>
          </cell>
          <cell r="BB30">
            <v>0</v>
          </cell>
          <cell r="BC30">
            <v>1</v>
          </cell>
          <cell r="BD30">
            <v>0</v>
          </cell>
          <cell r="BE30">
            <v>0</v>
          </cell>
          <cell r="BF30">
            <v>0</v>
          </cell>
          <cell r="BG30">
            <v>34</v>
          </cell>
          <cell r="BH30">
            <v>0</v>
          </cell>
          <cell r="BI30">
            <v>0</v>
          </cell>
          <cell r="BJ30">
            <v>0</v>
          </cell>
          <cell r="BK30">
            <v>0</v>
          </cell>
          <cell r="BL30">
            <v>0</v>
          </cell>
          <cell r="BM30">
            <v>0</v>
          </cell>
          <cell r="BN30">
            <v>0</v>
          </cell>
          <cell r="BO30">
            <v>0</v>
          </cell>
          <cell r="BP30">
            <v>0</v>
          </cell>
          <cell r="BQ30">
            <v>0</v>
          </cell>
          <cell r="BR30">
            <v>0</v>
          </cell>
          <cell r="BS30">
            <v>0</v>
          </cell>
          <cell r="BT30">
            <v>0</v>
          </cell>
          <cell r="BU30">
            <v>3</v>
          </cell>
          <cell r="BV30">
            <v>0</v>
          </cell>
          <cell r="BW30">
            <v>1</v>
          </cell>
          <cell r="BX30">
            <v>0</v>
          </cell>
          <cell r="BY30">
            <v>0</v>
          </cell>
          <cell r="BZ30">
            <v>0</v>
          </cell>
          <cell r="CA30">
            <v>0</v>
          </cell>
          <cell r="CB30">
            <v>0</v>
          </cell>
          <cell r="CC30">
            <v>2</v>
          </cell>
          <cell r="CD30">
            <v>0</v>
          </cell>
          <cell r="CE30">
            <v>0</v>
          </cell>
          <cell r="CF30">
            <v>0</v>
          </cell>
          <cell r="CG30">
            <v>0</v>
          </cell>
          <cell r="CH30">
            <v>0</v>
          </cell>
          <cell r="CI30">
            <v>0</v>
          </cell>
          <cell r="CJ30">
            <v>1609</v>
          </cell>
          <cell r="CK30">
            <v>0</v>
          </cell>
          <cell r="CL30">
            <v>16</v>
          </cell>
          <cell r="CM30">
            <v>0</v>
          </cell>
          <cell r="CN30">
            <v>1593</v>
          </cell>
          <cell r="CO30">
            <v>0</v>
          </cell>
          <cell r="CP30">
            <v>0</v>
          </cell>
          <cell r="CQ30">
            <v>0</v>
          </cell>
          <cell r="CR30">
            <v>0</v>
          </cell>
          <cell r="CS30">
            <v>0</v>
          </cell>
          <cell r="CT30">
            <v>0</v>
          </cell>
          <cell r="CU30">
            <v>0</v>
          </cell>
          <cell r="CV30">
            <v>2606</v>
          </cell>
          <cell r="CW30">
            <v>0</v>
          </cell>
          <cell r="CX30">
            <v>5324</v>
          </cell>
          <cell r="CY30">
            <v>0</v>
          </cell>
          <cell r="CZ30">
            <v>0</v>
          </cell>
          <cell r="DA30">
            <v>0</v>
          </cell>
          <cell r="DB30">
            <v>3700</v>
          </cell>
          <cell r="DC30">
            <v>0</v>
          </cell>
          <cell r="DD30">
            <v>0</v>
          </cell>
          <cell r="DE30">
            <v>0</v>
          </cell>
          <cell r="DF30">
            <v>0</v>
          </cell>
          <cell r="DG30">
            <v>0</v>
          </cell>
          <cell r="DH30">
            <v>0</v>
          </cell>
          <cell r="DI30">
            <v>0</v>
          </cell>
          <cell r="DJ30">
            <v>0</v>
          </cell>
          <cell r="DK30">
            <v>0</v>
          </cell>
          <cell r="DL30">
            <v>0</v>
          </cell>
          <cell r="DM30">
            <v>0</v>
          </cell>
          <cell r="DN30">
            <v>0</v>
          </cell>
          <cell r="DO30">
            <v>21</v>
          </cell>
          <cell r="DP30">
            <v>0</v>
          </cell>
          <cell r="DQ30">
            <v>0</v>
          </cell>
          <cell r="DR30">
            <v>3721</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1603</v>
          </cell>
          <cell r="EK30">
            <v>0</v>
          </cell>
          <cell r="EL30">
            <v>33</v>
          </cell>
          <cell r="EM30">
            <v>0</v>
          </cell>
          <cell r="EN30">
            <v>0</v>
          </cell>
          <cell r="EO30">
            <v>0</v>
          </cell>
          <cell r="EP30">
            <v>0</v>
          </cell>
          <cell r="EQ30">
            <v>0</v>
          </cell>
          <cell r="ER30">
            <v>0</v>
          </cell>
          <cell r="ES30">
            <v>0</v>
          </cell>
          <cell r="ET30">
            <v>46</v>
          </cell>
          <cell r="EU30">
            <v>0</v>
          </cell>
          <cell r="EV30">
            <v>0</v>
          </cell>
          <cell r="EW30">
            <v>0</v>
          </cell>
          <cell r="EX30">
            <v>1524</v>
          </cell>
          <cell r="EY30">
            <v>0</v>
          </cell>
          <cell r="EZ30">
            <v>0</v>
          </cell>
          <cell r="FA30">
            <v>0</v>
          </cell>
          <cell r="FB30">
            <v>0</v>
          </cell>
          <cell r="FC30">
            <v>0</v>
          </cell>
          <cell r="FD30">
            <v>0</v>
          </cell>
          <cell r="FE30">
            <v>0</v>
          </cell>
          <cell r="FF30">
            <v>1603</v>
          </cell>
          <cell r="FG30">
            <v>0</v>
          </cell>
          <cell r="FH30">
            <v>5324</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row>
        <row r="31">
          <cell r="A31" t="str">
            <v>21 ГВЦ</v>
          </cell>
          <cell r="B31">
            <v>0</v>
          </cell>
          <cell r="C31">
            <v>0</v>
          </cell>
          <cell r="D31">
            <v>0</v>
          </cell>
          <cell r="E31">
            <v>0</v>
          </cell>
          <cell r="F31">
            <v>11166</v>
          </cell>
          <cell r="G31">
            <v>52942</v>
          </cell>
          <cell r="H31">
            <v>11166</v>
          </cell>
          <cell r="I31">
            <v>52942</v>
          </cell>
          <cell r="J31">
            <v>0</v>
          </cell>
          <cell r="K31">
            <v>0</v>
          </cell>
          <cell r="L31">
            <v>92835</v>
          </cell>
          <cell r="M31">
            <v>273789</v>
          </cell>
          <cell r="N31">
            <v>0</v>
          </cell>
          <cell r="O31">
            <v>0</v>
          </cell>
          <cell r="P31">
            <v>89399</v>
          </cell>
          <cell r="Q31">
            <v>269385</v>
          </cell>
          <cell r="R31">
            <v>38</v>
          </cell>
          <cell r="S31">
            <v>4508</v>
          </cell>
          <cell r="T31">
            <v>0</v>
          </cell>
          <cell r="U31">
            <v>0</v>
          </cell>
          <cell r="V31">
            <v>15</v>
          </cell>
          <cell r="W31">
            <v>15</v>
          </cell>
          <cell r="X31">
            <v>0</v>
          </cell>
          <cell r="Y31">
            <v>0</v>
          </cell>
          <cell r="Z31">
            <v>0</v>
          </cell>
          <cell r="AA31">
            <v>0</v>
          </cell>
          <cell r="AB31">
            <v>15</v>
          </cell>
          <cell r="AC31">
            <v>15</v>
          </cell>
          <cell r="AD31">
            <v>104054</v>
          </cell>
          <cell r="AE31">
            <v>331254</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5508</v>
          </cell>
          <cell r="AU31">
            <v>9688</v>
          </cell>
          <cell r="AV31">
            <v>5003</v>
          </cell>
          <cell r="AW31">
            <v>8226</v>
          </cell>
          <cell r="AX31">
            <v>0</v>
          </cell>
          <cell r="AY31">
            <v>0</v>
          </cell>
          <cell r="AZ31">
            <v>0</v>
          </cell>
          <cell r="BA31">
            <v>0</v>
          </cell>
          <cell r="BB31">
            <v>221</v>
          </cell>
          <cell r="BC31">
            <v>163</v>
          </cell>
          <cell r="BD31">
            <v>0</v>
          </cell>
          <cell r="BE31">
            <v>0</v>
          </cell>
          <cell r="BF31">
            <v>284</v>
          </cell>
          <cell r="BG31">
            <v>1299</v>
          </cell>
          <cell r="BH31">
            <v>0</v>
          </cell>
          <cell r="BI31">
            <v>0</v>
          </cell>
          <cell r="BJ31">
            <v>154</v>
          </cell>
          <cell r="BK31">
            <v>1020</v>
          </cell>
          <cell r="BL31">
            <v>0</v>
          </cell>
          <cell r="BM31">
            <v>0</v>
          </cell>
          <cell r="BN31">
            <v>0</v>
          </cell>
          <cell r="BO31">
            <v>0</v>
          </cell>
          <cell r="BP31">
            <v>0</v>
          </cell>
          <cell r="BQ31">
            <v>0</v>
          </cell>
          <cell r="BR31">
            <v>0</v>
          </cell>
          <cell r="BS31">
            <v>0</v>
          </cell>
          <cell r="BT31">
            <v>35149</v>
          </cell>
          <cell r="BU31">
            <v>73289</v>
          </cell>
          <cell r="BV31">
            <v>22747</v>
          </cell>
          <cell r="BW31">
            <v>39127</v>
          </cell>
          <cell r="BX31">
            <v>0</v>
          </cell>
          <cell r="BY31">
            <v>0</v>
          </cell>
          <cell r="BZ31">
            <v>1557</v>
          </cell>
          <cell r="CA31">
            <v>362</v>
          </cell>
          <cell r="CB31">
            <v>10845</v>
          </cell>
          <cell r="CC31">
            <v>33800</v>
          </cell>
          <cell r="CD31">
            <v>1</v>
          </cell>
          <cell r="CE31">
            <v>1</v>
          </cell>
          <cell r="CF31">
            <v>0</v>
          </cell>
          <cell r="CG31">
            <v>1</v>
          </cell>
          <cell r="CH31">
            <v>1</v>
          </cell>
          <cell r="CI31">
            <v>32252</v>
          </cell>
          <cell r="CJ31">
            <v>56794</v>
          </cell>
          <cell r="CK31">
            <v>2</v>
          </cell>
          <cell r="CL31">
            <v>8</v>
          </cell>
          <cell r="CM31">
            <v>27970</v>
          </cell>
          <cell r="CN31">
            <v>48686</v>
          </cell>
          <cell r="CO31">
            <v>4049</v>
          </cell>
          <cell r="CP31">
            <v>7587</v>
          </cell>
          <cell r="CQ31">
            <v>231</v>
          </cell>
          <cell r="CR31">
            <v>513</v>
          </cell>
          <cell r="CS31">
            <v>1</v>
          </cell>
          <cell r="CT31">
            <v>0</v>
          </cell>
          <cell r="CU31">
            <v>73065</v>
          </cell>
          <cell r="CV31">
            <v>140792</v>
          </cell>
          <cell r="CW31">
            <v>177119</v>
          </cell>
          <cell r="CX31">
            <v>472046</v>
          </cell>
          <cell r="CY31">
            <v>77</v>
          </cell>
          <cell r="CZ31">
            <v>77</v>
          </cell>
          <cell r="DA31">
            <v>127835</v>
          </cell>
          <cell r="DB31">
            <v>423842</v>
          </cell>
          <cell r="DC31">
            <v>0</v>
          </cell>
          <cell r="DD31">
            <v>0</v>
          </cell>
          <cell r="DE31">
            <v>0</v>
          </cell>
          <cell r="DF31">
            <v>0</v>
          </cell>
          <cell r="DG31">
            <v>21</v>
          </cell>
          <cell r="DH31">
            <v>21</v>
          </cell>
          <cell r="DI31">
            <v>3811</v>
          </cell>
          <cell r="DJ31">
            <v>1641</v>
          </cell>
          <cell r="DK31">
            <v>33319</v>
          </cell>
          <cell r="DL31">
            <v>26615</v>
          </cell>
          <cell r="DM31">
            <v>0</v>
          </cell>
          <cell r="DN31">
            <v>0</v>
          </cell>
          <cell r="DO31">
            <v>2243</v>
          </cell>
          <cell r="DP31">
            <v>0</v>
          </cell>
          <cell r="DQ31">
            <v>165063</v>
          </cell>
          <cell r="DR31">
            <v>454439</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11130</v>
          </cell>
          <cell r="EJ31">
            <v>11332</v>
          </cell>
          <cell r="EK31">
            <v>1469</v>
          </cell>
          <cell r="EL31">
            <v>3334</v>
          </cell>
          <cell r="EM31">
            <v>0</v>
          </cell>
          <cell r="EN31">
            <v>0</v>
          </cell>
          <cell r="EO31">
            <v>3617</v>
          </cell>
          <cell r="EP31">
            <v>2007</v>
          </cell>
          <cell r="EQ31">
            <v>2106</v>
          </cell>
          <cell r="ER31">
            <v>701</v>
          </cell>
          <cell r="ES31">
            <v>832</v>
          </cell>
          <cell r="ET31">
            <v>452</v>
          </cell>
          <cell r="EU31">
            <v>585</v>
          </cell>
          <cell r="EV31">
            <v>619</v>
          </cell>
          <cell r="EW31">
            <v>2521</v>
          </cell>
          <cell r="EX31">
            <v>4219</v>
          </cell>
          <cell r="EY31">
            <v>926</v>
          </cell>
          <cell r="EZ31">
            <v>1084</v>
          </cell>
          <cell r="FA31">
            <v>0</v>
          </cell>
          <cell r="FB31">
            <v>5191</v>
          </cell>
          <cell r="FC31">
            <v>0</v>
          </cell>
          <cell r="FD31">
            <v>0</v>
          </cell>
          <cell r="FE31">
            <v>12056</v>
          </cell>
          <cell r="FF31">
            <v>17607</v>
          </cell>
          <cell r="FG31">
            <v>177119</v>
          </cell>
          <cell r="FH31">
            <v>472046</v>
          </cell>
          <cell r="FI31">
            <v>0</v>
          </cell>
          <cell r="FJ31">
            <v>0</v>
          </cell>
          <cell r="FK31">
            <v>0</v>
          </cell>
          <cell r="FL31">
            <v>0</v>
          </cell>
          <cell r="FM31">
            <v>0</v>
          </cell>
          <cell r="FN31">
            <v>275341</v>
          </cell>
          <cell r="FO31">
            <v>0</v>
          </cell>
          <cell r="FP31">
            <v>0</v>
          </cell>
          <cell r="FQ31">
            <v>0</v>
          </cell>
          <cell r="FR31">
            <v>0</v>
          </cell>
          <cell r="FS31">
            <v>0</v>
          </cell>
          <cell r="FT31">
            <v>0</v>
          </cell>
          <cell r="FU31">
            <v>0</v>
          </cell>
          <cell r="FV31">
            <v>2187</v>
          </cell>
          <cell r="FW31">
            <v>5415</v>
          </cell>
          <cell r="FX31">
            <v>0</v>
          </cell>
          <cell r="FY31">
            <v>0</v>
          </cell>
          <cell r="FZ31">
            <v>0</v>
          </cell>
          <cell r="GA31">
            <v>0</v>
          </cell>
          <cell r="GB31">
            <v>0</v>
          </cell>
          <cell r="GC31">
            <v>0</v>
          </cell>
          <cell r="GD31">
            <v>0</v>
          </cell>
          <cell r="GE31">
            <v>0</v>
          </cell>
          <cell r="GF31">
            <v>0</v>
          </cell>
          <cell r="GG31">
            <v>0</v>
          </cell>
          <cell r="GH31">
            <v>0</v>
          </cell>
          <cell r="GI31">
            <v>0</v>
          </cell>
          <cell r="GJ31">
            <v>0</v>
          </cell>
        </row>
        <row r="32">
          <cell r="A32" t="str">
            <v>22 ЦСС</v>
          </cell>
          <cell r="B32">
            <v>0</v>
          </cell>
          <cell r="C32">
            <v>0</v>
          </cell>
          <cell r="D32">
            <v>0</v>
          </cell>
          <cell r="E32">
            <v>0</v>
          </cell>
          <cell r="F32">
            <v>1897</v>
          </cell>
          <cell r="G32">
            <v>5872</v>
          </cell>
          <cell r="H32">
            <v>1897</v>
          </cell>
          <cell r="I32">
            <v>5872</v>
          </cell>
          <cell r="J32">
            <v>0</v>
          </cell>
          <cell r="K32">
            <v>0</v>
          </cell>
          <cell r="L32">
            <v>390331</v>
          </cell>
          <cell r="M32">
            <v>421656</v>
          </cell>
          <cell r="N32">
            <v>0</v>
          </cell>
          <cell r="O32">
            <v>0</v>
          </cell>
          <cell r="P32">
            <v>115918</v>
          </cell>
          <cell r="Q32">
            <v>154813</v>
          </cell>
          <cell r="R32">
            <v>34366</v>
          </cell>
          <cell r="S32">
            <v>244550</v>
          </cell>
          <cell r="T32">
            <v>16758</v>
          </cell>
          <cell r="U32">
            <v>59204</v>
          </cell>
          <cell r="V32">
            <v>631</v>
          </cell>
          <cell r="W32">
            <v>589</v>
          </cell>
          <cell r="X32">
            <v>41</v>
          </cell>
          <cell r="Y32">
            <v>0</v>
          </cell>
          <cell r="Z32">
            <v>0</v>
          </cell>
          <cell r="AA32">
            <v>0</v>
          </cell>
          <cell r="AB32">
            <v>590</v>
          </cell>
          <cell r="AC32">
            <v>589</v>
          </cell>
          <cell r="AD32">
            <v>427225</v>
          </cell>
          <cell r="AE32">
            <v>672667</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7393</v>
          </cell>
          <cell r="AU32">
            <v>14358</v>
          </cell>
          <cell r="AV32">
            <v>6972</v>
          </cell>
          <cell r="AW32">
            <v>12950</v>
          </cell>
          <cell r="AX32">
            <v>0</v>
          </cell>
          <cell r="AY32">
            <v>0</v>
          </cell>
          <cell r="AZ32">
            <v>0</v>
          </cell>
          <cell r="BA32">
            <v>991</v>
          </cell>
          <cell r="BB32">
            <v>0</v>
          </cell>
          <cell r="BC32">
            <v>0</v>
          </cell>
          <cell r="BD32">
            <v>0</v>
          </cell>
          <cell r="BE32">
            <v>0</v>
          </cell>
          <cell r="BF32">
            <v>421</v>
          </cell>
          <cell r="BG32">
            <v>417</v>
          </cell>
          <cell r="BH32">
            <v>0</v>
          </cell>
          <cell r="BI32">
            <v>0</v>
          </cell>
          <cell r="BJ32">
            <v>3761</v>
          </cell>
          <cell r="BK32">
            <v>8787</v>
          </cell>
          <cell r="BL32">
            <v>0</v>
          </cell>
          <cell r="BM32">
            <v>0</v>
          </cell>
          <cell r="BN32">
            <v>0</v>
          </cell>
          <cell r="BO32">
            <v>0</v>
          </cell>
          <cell r="BP32">
            <v>0</v>
          </cell>
          <cell r="BQ32">
            <v>0</v>
          </cell>
          <cell r="BR32">
            <v>0</v>
          </cell>
          <cell r="BS32">
            <v>0</v>
          </cell>
          <cell r="BT32">
            <v>19080</v>
          </cell>
          <cell r="BU32">
            <v>24963</v>
          </cell>
          <cell r="BV32">
            <v>13277</v>
          </cell>
          <cell r="BW32">
            <v>15366</v>
          </cell>
          <cell r="BX32">
            <v>0</v>
          </cell>
          <cell r="BY32">
            <v>0</v>
          </cell>
          <cell r="BZ32">
            <v>1129</v>
          </cell>
          <cell r="CA32">
            <v>845</v>
          </cell>
          <cell r="CB32">
            <v>4674</v>
          </cell>
          <cell r="CC32">
            <v>8752</v>
          </cell>
          <cell r="CD32">
            <v>0</v>
          </cell>
          <cell r="CE32">
            <v>0</v>
          </cell>
          <cell r="CF32">
            <v>0</v>
          </cell>
          <cell r="CG32">
            <v>0</v>
          </cell>
          <cell r="CH32">
            <v>0</v>
          </cell>
          <cell r="CI32">
            <v>2666</v>
          </cell>
          <cell r="CJ32">
            <v>26392</v>
          </cell>
          <cell r="CK32">
            <v>2</v>
          </cell>
          <cell r="CL32">
            <v>7</v>
          </cell>
          <cell r="CM32">
            <v>2444</v>
          </cell>
          <cell r="CN32">
            <v>26311</v>
          </cell>
          <cell r="CO32">
            <v>0</v>
          </cell>
          <cell r="CP32">
            <v>18</v>
          </cell>
          <cell r="CQ32">
            <v>220</v>
          </cell>
          <cell r="CR32">
            <v>56</v>
          </cell>
          <cell r="CS32">
            <v>22</v>
          </cell>
          <cell r="CT32">
            <v>1</v>
          </cell>
          <cell r="CU32">
            <v>32922</v>
          </cell>
          <cell r="CV32">
            <v>74501</v>
          </cell>
          <cell r="CW32">
            <v>460147</v>
          </cell>
          <cell r="CX32">
            <v>747168</v>
          </cell>
          <cell r="CY32">
            <v>120</v>
          </cell>
          <cell r="CZ32">
            <v>120</v>
          </cell>
          <cell r="DA32">
            <v>370576</v>
          </cell>
          <cell r="DB32">
            <v>408707</v>
          </cell>
          <cell r="DC32">
            <v>0</v>
          </cell>
          <cell r="DD32">
            <v>0</v>
          </cell>
          <cell r="DE32">
            <v>0</v>
          </cell>
          <cell r="DF32">
            <v>0</v>
          </cell>
          <cell r="DG32">
            <v>36002</v>
          </cell>
          <cell r="DH32">
            <v>36002</v>
          </cell>
          <cell r="DI32">
            <v>29088</v>
          </cell>
          <cell r="DJ32">
            <v>273188</v>
          </cell>
          <cell r="DK32">
            <v>0</v>
          </cell>
          <cell r="DL32">
            <v>0</v>
          </cell>
          <cell r="DM32">
            <v>7354</v>
          </cell>
          <cell r="DN32">
            <v>3995</v>
          </cell>
          <cell r="DO32">
            <v>0</v>
          </cell>
          <cell r="DP32">
            <v>6610</v>
          </cell>
          <cell r="DQ32">
            <v>428432</v>
          </cell>
          <cell r="DR32">
            <v>707412</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29625</v>
          </cell>
          <cell r="EJ32">
            <v>36926</v>
          </cell>
          <cell r="EK32">
            <v>18361</v>
          </cell>
          <cell r="EL32">
            <v>29437</v>
          </cell>
          <cell r="EM32">
            <v>0</v>
          </cell>
          <cell r="EN32">
            <v>0</v>
          </cell>
          <cell r="EO32">
            <v>1708</v>
          </cell>
          <cell r="EP32">
            <v>0</v>
          </cell>
          <cell r="EQ32">
            <v>1297</v>
          </cell>
          <cell r="ER32">
            <v>0</v>
          </cell>
          <cell r="ES32">
            <v>5387</v>
          </cell>
          <cell r="ET32">
            <v>3230</v>
          </cell>
          <cell r="EU32">
            <v>720</v>
          </cell>
          <cell r="EV32">
            <v>2544</v>
          </cell>
          <cell r="EW32">
            <v>2152</v>
          </cell>
          <cell r="EX32">
            <v>1715</v>
          </cell>
          <cell r="EY32">
            <v>2090</v>
          </cell>
          <cell r="EZ32">
            <v>2830</v>
          </cell>
          <cell r="FA32">
            <v>0</v>
          </cell>
          <cell r="FB32">
            <v>0</v>
          </cell>
          <cell r="FC32">
            <v>0</v>
          </cell>
          <cell r="FD32">
            <v>0</v>
          </cell>
          <cell r="FE32">
            <v>31715</v>
          </cell>
          <cell r="FF32">
            <v>39756</v>
          </cell>
          <cell r="FG32">
            <v>460147</v>
          </cell>
          <cell r="FH32">
            <v>747168</v>
          </cell>
          <cell r="FI32">
            <v>0</v>
          </cell>
          <cell r="FJ32">
            <v>0</v>
          </cell>
          <cell r="FK32">
            <v>0</v>
          </cell>
          <cell r="FL32">
            <v>0</v>
          </cell>
          <cell r="FM32">
            <v>2129</v>
          </cell>
          <cell r="FN32">
            <v>22776</v>
          </cell>
          <cell r="FO32">
            <v>0</v>
          </cell>
          <cell r="FP32">
            <v>0</v>
          </cell>
          <cell r="FQ32">
            <v>0</v>
          </cell>
          <cell r="FR32">
            <v>0</v>
          </cell>
          <cell r="FS32">
            <v>0</v>
          </cell>
          <cell r="FT32">
            <v>0</v>
          </cell>
          <cell r="FU32">
            <v>0</v>
          </cell>
          <cell r="FV32">
            <v>1771</v>
          </cell>
          <cell r="FW32">
            <v>1601</v>
          </cell>
          <cell r="FX32">
            <v>0</v>
          </cell>
          <cell r="FY32">
            <v>0</v>
          </cell>
          <cell r="FZ32">
            <v>0</v>
          </cell>
          <cell r="GA32">
            <v>0</v>
          </cell>
          <cell r="GB32">
            <v>0</v>
          </cell>
          <cell r="GC32">
            <v>0</v>
          </cell>
          <cell r="GD32">
            <v>0</v>
          </cell>
          <cell r="GE32">
            <v>0</v>
          </cell>
          <cell r="GF32">
            <v>7626</v>
          </cell>
          <cell r="GG32">
            <v>7868</v>
          </cell>
          <cell r="GH32">
            <v>0</v>
          </cell>
          <cell r="GI32">
            <v>0</v>
          </cell>
          <cell r="GJ32">
            <v>0</v>
          </cell>
        </row>
        <row r="33">
          <cell r="A33" t="str">
            <v>23 АО МИС</v>
          </cell>
          <cell r="B33">
            <v>0</v>
          </cell>
          <cell r="C33">
            <v>0</v>
          </cell>
          <cell r="D33">
            <v>0</v>
          </cell>
          <cell r="E33">
            <v>0</v>
          </cell>
          <cell r="F33">
            <v>3</v>
          </cell>
          <cell r="G33">
            <v>9</v>
          </cell>
          <cell r="H33">
            <v>3</v>
          </cell>
          <cell r="I33">
            <v>9</v>
          </cell>
          <cell r="J33">
            <v>0</v>
          </cell>
          <cell r="K33">
            <v>0</v>
          </cell>
          <cell r="L33">
            <v>922</v>
          </cell>
          <cell r="M33">
            <v>2911</v>
          </cell>
          <cell r="N33">
            <v>0</v>
          </cell>
          <cell r="O33">
            <v>0</v>
          </cell>
          <cell r="P33">
            <v>403</v>
          </cell>
          <cell r="Q33">
            <v>518</v>
          </cell>
          <cell r="R33">
            <v>0</v>
          </cell>
          <cell r="S33">
            <v>0</v>
          </cell>
          <cell r="T33">
            <v>0</v>
          </cell>
          <cell r="U33">
            <v>0</v>
          </cell>
          <cell r="V33">
            <v>0</v>
          </cell>
          <cell r="W33">
            <v>0</v>
          </cell>
          <cell r="X33">
            <v>0</v>
          </cell>
          <cell r="Y33">
            <v>0</v>
          </cell>
          <cell r="Z33">
            <v>0</v>
          </cell>
          <cell r="AA33">
            <v>0</v>
          </cell>
          <cell r="AB33">
            <v>0</v>
          </cell>
          <cell r="AC33">
            <v>0</v>
          </cell>
          <cell r="AD33">
            <v>925</v>
          </cell>
          <cell r="AE33">
            <v>292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854</v>
          </cell>
          <cell r="AU33">
            <v>161</v>
          </cell>
          <cell r="AV33">
            <v>170</v>
          </cell>
          <cell r="AW33">
            <v>148</v>
          </cell>
          <cell r="AX33">
            <v>0</v>
          </cell>
          <cell r="AY33">
            <v>0</v>
          </cell>
          <cell r="AZ33">
            <v>0</v>
          </cell>
          <cell r="BA33">
            <v>0</v>
          </cell>
          <cell r="BB33">
            <v>0</v>
          </cell>
          <cell r="BC33">
            <v>0</v>
          </cell>
          <cell r="BD33">
            <v>680</v>
          </cell>
          <cell r="BE33">
            <v>0</v>
          </cell>
          <cell r="BF33">
            <v>4</v>
          </cell>
          <cell r="BG33">
            <v>13</v>
          </cell>
          <cell r="BH33">
            <v>0</v>
          </cell>
          <cell r="BI33">
            <v>0</v>
          </cell>
          <cell r="BJ33">
            <v>28</v>
          </cell>
          <cell r="BK33">
            <v>139</v>
          </cell>
          <cell r="BL33">
            <v>0</v>
          </cell>
          <cell r="BM33">
            <v>0</v>
          </cell>
          <cell r="BN33">
            <v>0</v>
          </cell>
          <cell r="BO33">
            <v>0</v>
          </cell>
          <cell r="BP33">
            <v>0</v>
          </cell>
          <cell r="BQ33">
            <v>0</v>
          </cell>
          <cell r="BR33">
            <v>0</v>
          </cell>
          <cell r="BS33">
            <v>0</v>
          </cell>
          <cell r="BT33">
            <v>431</v>
          </cell>
          <cell r="BU33">
            <v>739</v>
          </cell>
          <cell r="BV33">
            <v>296</v>
          </cell>
          <cell r="BW33">
            <v>689</v>
          </cell>
          <cell r="BX33">
            <v>0</v>
          </cell>
          <cell r="BY33">
            <v>0</v>
          </cell>
          <cell r="BZ33">
            <v>0</v>
          </cell>
          <cell r="CA33">
            <v>4</v>
          </cell>
          <cell r="CB33">
            <v>135</v>
          </cell>
          <cell r="CC33">
            <v>46</v>
          </cell>
          <cell r="CD33">
            <v>250</v>
          </cell>
          <cell r="CE33">
            <v>100</v>
          </cell>
          <cell r="CF33">
            <v>0</v>
          </cell>
          <cell r="CG33">
            <v>250</v>
          </cell>
          <cell r="CH33">
            <v>100</v>
          </cell>
          <cell r="CI33">
            <v>260</v>
          </cell>
          <cell r="CJ33">
            <v>151</v>
          </cell>
          <cell r="CK33">
            <v>0</v>
          </cell>
          <cell r="CL33">
            <v>5</v>
          </cell>
          <cell r="CM33">
            <v>260</v>
          </cell>
          <cell r="CN33">
            <v>146</v>
          </cell>
          <cell r="CO33">
            <v>0</v>
          </cell>
          <cell r="CP33">
            <v>0</v>
          </cell>
          <cell r="CQ33">
            <v>0</v>
          </cell>
          <cell r="CR33">
            <v>0</v>
          </cell>
          <cell r="CS33">
            <v>0</v>
          </cell>
          <cell r="CT33">
            <v>0</v>
          </cell>
          <cell r="CU33">
            <v>1823</v>
          </cell>
          <cell r="CV33">
            <v>1290</v>
          </cell>
          <cell r="CW33">
            <v>2748</v>
          </cell>
          <cell r="CX33">
            <v>4210</v>
          </cell>
          <cell r="CY33">
            <v>176</v>
          </cell>
          <cell r="CZ33">
            <v>176</v>
          </cell>
          <cell r="DA33">
            <v>1202</v>
          </cell>
          <cell r="DB33">
            <v>1202</v>
          </cell>
          <cell r="DC33">
            <v>0</v>
          </cell>
          <cell r="DD33">
            <v>0</v>
          </cell>
          <cell r="DE33">
            <v>0</v>
          </cell>
          <cell r="DF33">
            <v>0</v>
          </cell>
          <cell r="DG33">
            <v>0</v>
          </cell>
          <cell r="DH33">
            <v>0</v>
          </cell>
          <cell r="DI33">
            <v>0</v>
          </cell>
          <cell r="DJ33">
            <v>0</v>
          </cell>
          <cell r="DK33">
            <v>0</v>
          </cell>
          <cell r="DL33">
            <v>0</v>
          </cell>
          <cell r="DM33">
            <v>613</v>
          </cell>
          <cell r="DN33">
            <v>611</v>
          </cell>
          <cell r="DO33">
            <v>0</v>
          </cell>
          <cell r="DP33">
            <v>759</v>
          </cell>
          <cell r="DQ33">
            <v>765</v>
          </cell>
          <cell r="DR33">
            <v>8</v>
          </cell>
          <cell r="DS33">
            <v>0</v>
          </cell>
          <cell r="DT33">
            <v>0</v>
          </cell>
          <cell r="DU33">
            <v>0</v>
          </cell>
          <cell r="DV33">
            <v>0</v>
          </cell>
          <cell r="DW33">
            <v>0</v>
          </cell>
          <cell r="DX33">
            <v>0</v>
          </cell>
          <cell r="DY33">
            <v>0</v>
          </cell>
          <cell r="DZ33">
            <v>0</v>
          </cell>
          <cell r="EA33">
            <v>0</v>
          </cell>
          <cell r="EB33">
            <v>0</v>
          </cell>
          <cell r="EC33">
            <v>0</v>
          </cell>
          <cell r="ED33">
            <v>15</v>
          </cell>
          <cell r="EE33">
            <v>0</v>
          </cell>
          <cell r="EF33">
            <v>0</v>
          </cell>
          <cell r="EG33">
            <v>0</v>
          </cell>
          <cell r="EH33">
            <v>15</v>
          </cell>
          <cell r="EI33">
            <v>1983</v>
          </cell>
          <cell r="EJ33">
            <v>2239</v>
          </cell>
          <cell r="EK33">
            <v>330</v>
          </cell>
          <cell r="EL33">
            <v>1080</v>
          </cell>
          <cell r="EM33">
            <v>0</v>
          </cell>
          <cell r="EN33">
            <v>0</v>
          </cell>
          <cell r="EO33">
            <v>97</v>
          </cell>
          <cell r="EP33">
            <v>48</v>
          </cell>
          <cell r="EQ33">
            <v>560</v>
          </cell>
          <cell r="ER33">
            <v>94</v>
          </cell>
          <cell r="ES33">
            <v>906</v>
          </cell>
          <cell r="ET33">
            <v>946</v>
          </cell>
          <cell r="EU33">
            <v>0</v>
          </cell>
          <cell r="EV33">
            <v>9</v>
          </cell>
          <cell r="EW33">
            <v>90</v>
          </cell>
          <cell r="EX33">
            <v>62</v>
          </cell>
          <cell r="EY33">
            <v>0</v>
          </cell>
          <cell r="EZ33">
            <v>1948</v>
          </cell>
          <cell r="FA33">
            <v>0</v>
          </cell>
          <cell r="FB33">
            <v>0</v>
          </cell>
          <cell r="FC33">
            <v>0</v>
          </cell>
          <cell r="FD33">
            <v>0</v>
          </cell>
          <cell r="FE33">
            <v>1983</v>
          </cell>
          <cell r="FF33">
            <v>4202</v>
          </cell>
          <cell r="FG33">
            <v>2748</v>
          </cell>
          <cell r="FH33">
            <v>421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row>
        <row r="34">
          <cell r="A34" t="str">
            <v>24 ЦА</v>
          </cell>
          <cell r="B34">
            <v>0</v>
          </cell>
          <cell r="C34">
            <v>0</v>
          </cell>
          <cell r="D34">
            <v>0</v>
          </cell>
          <cell r="E34">
            <v>0</v>
          </cell>
          <cell r="F34">
            <v>85012</v>
          </cell>
          <cell r="G34">
            <v>86466</v>
          </cell>
          <cell r="H34">
            <v>85012</v>
          </cell>
          <cell r="I34">
            <v>86466</v>
          </cell>
          <cell r="J34">
            <v>0</v>
          </cell>
          <cell r="K34">
            <v>0</v>
          </cell>
          <cell r="L34">
            <v>1036759</v>
          </cell>
          <cell r="M34">
            <v>1982287</v>
          </cell>
          <cell r="N34">
            <v>0</v>
          </cell>
          <cell r="O34">
            <v>0</v>
          </cell>
          <cell r="P34">
            <v>968672</v>
          </cell>
          <cell r="Q34">
            <v>1838154</v>
          </cell>
          <cell r="R34">
            <v>525053</v>
          </cell>
          <cell r="S34">
            <v>659163</v>
          </cell>
          <cell r="T34">
            <v>0</v>
          </cell>
          <cell r="U34">
            <v>22781</v>
          </cell>
          <cell r="V34">
            <v>0</v>
          </cell>
          <cell r="W34">
            <v>0</v>
          </cell>
          <cell r="X34">
            <v>0</v>
          </cell>
          <cell r="Y34">
            <v>0</v>
          </cell>
          <cell r="Z34">
            <v>0</v>
          </cell>
          <cell r="AA34">
            <v>0</v>
          </cell>
          <cell r="AB34">
            <v>0</v>
          </cell>
          <cell r="AC34">
            <v>0</v>
          </cell>
          <cell r="AD34">
            <v>1646824</v>
          </cell>
          <cell r="AE34">
            <v>2727916</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16474</v>
          </cell>
          <cell r="AU34">
            <v>24033</v>
          </cell>
          <cell r="AV34">
            <v>8765</v>
          </cell>
          <cell r="AW34">
            <v>21677</v>
          </cell>
          <cell r="AX34">
            <v>0</v>
          </cell>
          <cell r="AY34">
            <v>0</v>
          </cell>
          <cell r="AZ34">
            <v>212</v>
          </cell>
          <cell r="BA34">
            <v>111</v>
          </cell>
          <cell r="BB34">
            <v>2779</v>
          </cell>
          <cell r="BC34">
            <v>2180</v>
          </cell>
          <cell r="BD34">
            <v>124</v>
          </cell>
          <cell r="BE34">
            <v>0</v>
          </cell>
          <cell r="BF34">
            <v>4594</v>
          </cell>
          <cell r="BG34">
            <v>65</v>
          </cell>
          <cell r="BH34">
            <v>0</v>
          </cell>
          <cell r="BI34">
            <v>0</v>
          </cell>
          <cell r="BJ34">
            <v>796</v>
          </cell>
          <cell r="BK34">
            <v>638</v>
          </cell>
          <cell r="BL34">
            <v>0</v>
          </cell>
          <cell r="BM34">
            <v>0</v>
          </cell>
          <cell r="BN34">
            <v>0</v>
          </cell>
          <cell r="BO34">
            <v>0</v>
          </cell>
          <cell r="BP34">
            <v>0</v>
          </cell>
          <cell r="BQ34">
            <v>0</v>
          </cell>
          <cell r="BR34">
            <v>0</v>
          </cell>
          <cell r="BS34">
            <v>0</v>
          </cell>
          <cell r="BT34">
            <v>83362</v>
          </cell>
          <cell r="BU34">
            <v>342896</v>
          </cell>
          <cell r="BV34">
            <v>36272</v>
          </cell>
          <cell r="BW34">
            <v>246243</v>
          </cell>
          <cell r="BX34">
            <v>0</v>
          </cell>
          <cell r="BY34">
            <v>0</v>
          </cell>
          <cell r="BZ34">
            <v>3340</v>
          </cell>
          <cell r="CA34">
            <v>5968</v>
          </cell>
          <cell r="CB34">
            <v>43750</v>
          </cell>
          <cell r="CC34">
            <v>90685</v>
          </cell>
          <cell r="CD34">
            <v>15</v>
          </cell>
          <cell r="CE34">
            <v>0</v>
          </cell>
          <cell r="CF34">
            <v>0</v>
          </cell>
          <cell r="CG34">
            <v>15</v>
          </cell>
          <cell r="CH34">
            <v>0</v>
          </cell>
          <cell r="CI34">
            <v>140141</v>
          </cell>
          <cell r="CJ34">
            <v>144845</v>
          </cell>
          <cell r="CK34">
            <v>176</v>
          </cell>
          <cell r="CL34">
            <v>109</v>
          </cell>
          <cell r="CM34">
            <v>19998</v>
          </cell>
          <cell r="CN34">
            <v>59511</v>
          </cell>
          <cell r="CO34">
            <v>346</v>
          </cell>
          <cell r="CP34">
            <v>303</v>
          </cell>
          <cell r="CQ34">
            <v>119621</v>
          </cell>
          <cell r="CR34">
            <v>84922</v>
          </cell>
          <cell r="CS34">
            <v>884949</v>
          </cell>
          <cell r="CT34">
            <v>1262800</v>
          </cell>
          <cell r="CU34">
            <v>1125737</v>
          </cell>
          <cell r="CV34">
            <v>1775212</v>
          </cell>
          <cell r="CW34">
            <v>2772561</v>
          </cell>
          <cell r="CX34">
            <v>4503128</v>
          </cell>
          <cell r="CY34">
            <v>181</v>
          </cell>
          <cell r="CZ34">
            <v>181</v>
          </cell>
          <cell r="DA34">
            <v>24254</v>
          </cell>
          <cell r="DB34">
            <v>205130</v>
          </cell>
          <cell r="DC34">
            <v>0</v>
          </cell>
          <cell r="DD34">
            <v>0</v>
          </cell>
          <cell r="DE34">
            <v>0</v>
          </cell>
          <cell r="DF34">
            <v>0</v>
          </cell>
          <cell r="DG34">
            <v>1123911</v>
          </cell>
          <cell r="DH34">
            <v>1911649</v>
          </cell>
          <cell r="DI34">
            <v>729300</v>
          </cell>
          <cell r="DJ34">
            <v>898326</v>
          </cell>
          <cell r="DK34">
            <v>0</v>
          </cell>
          <cell r="DL34">
            <v>0</v>
          </cell>
          <cell r="DM34">
            <v>48451</v>
          </cell>
          <cell r="DN34">
            <v>20278</v>
          </cell>
          <cell r="DO34">
            <v>0</v>
          </cell>
          <cell r="DP34">
            <v>4155</v>
          </cell>
          <cell r="DQ34">
            <v>1829195</v>
          </cell>
          <cell r="DR34">
            <v>2990853</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682549</v>
          </cell>
          <cell r="EJ34">
            <v>1260521</v>
          </cell>
          <cell r="EK34">
            <v>677902</v>
          </cell>
          <cell r="EL34">
            <v>1252956</v>
          </cell>
          <cell r="EM34">
            <v>0</v>
          </cell>
          <cell r="EN34">
            <v>0</v>
          </cell>
          <cell r="EO34">
            <v>600</v>
          </cell>
          <cell r="EP34">
            <v>886</v>
          </cell>
          <cell r="EQ34">
            <v>480</v>
          </cell>
          <cell r="ER34">
            <v>349</v>
          </cell>
          <cell r="ES34">
            <v>1558</v>
          </cell>
          <cell r="ET34">
            <v>4594</v>
          </cell>
          <cell r="EU34">
            <v>1</v>
          </cell>
          <cell r="EV34">
            <v>785</v>
          </cell>
          <cell r="EW34">
            <v>2008</v>
          </cell>
          <cell r="EX34">
            <v>951</v>
          </cell>
          <cell r="EY34">
            <v>0</v>
          </cell>
          <cell r="EZ34">
            <v>120</v>
          </cell>
          <cell r="FA34">
            <v>0</v>
          </cell>
          <cell r="FB34">
            <v>0</v>
          </cell>
          <cell r="FC34">
            <v>260817</v>
          </cell>
          <cell r="FD34">
            <v>251634</v>
          </cell>
          <cell r="FE34">
            <v>943366</v>
          </cell>
          <cell r="FF34">
            <v>1512275</v>
          </cell>
          <cell r="FG34">
            <v>2772561</v>
          </cell>
          <cell r="FH34">
            <v>4503128</v>
          </cell>
          <cell r="FI34">
            <v>0</v>
          </cell>
          <cell r="FJ34">
            <v>0</v>
          </cell>
          <cell r="FK34">
            <v>0</v>
          </cell>
          <cell r="FL34">
            <v>0</v>
          </cell>
          <cell r="FM34">
            <v>0</v>
          </cell>
          <cell r="FN34">
            <v>0</v>
          </cell>
          <cell r="FO34">
            <v>0</v>
          </cell>
          <cell r="FP34">
            <v>61</v>
          </cell>
          <cell r="FQ34">
            <v>0</v>
          </cell>
          <cell r="FR34">
            <v>0</v>
          </cell>
          <cell r="FS34">
            <v>0</v>
          </cell>
          <cell r="FT34">
            <v>0</v>
          </cell>
          <cell r="FU34">
            <v>0</v>
          </cell>
          <cell r="FV34">
            <v>0</v>
          </cell>
          <cell r="FW34">
            <v>525</v>
          </cell>
          <cell r="FX34">
            <v>0</v>
          </cell>
          <cell r="FY34">
            <v>0</v>
          </cell>
          <cell r="FZ34">
            <v>0</v>
          </cell>
          <cell r="GA34">
            <v>0</v>
          </cell>
          <cell r="GB34">
            <v>0</v>
          </cell>
          <cell r="GC34">
            <v>0</v>
          </cell>
          <cell r="GD34">
            <v>0</v>
          </cell>
          <cell r="GE34">
            <v>0</v>
          </cell>
          <cell r="GF34">
            <v>166662</v>
          </cell>
          <cell r="GG34">
            <v>173775</v>
          </cell>
          <cell r="GH34">
            <v>0</v>
          </cell>
          <cell r="GI34">
            <v>0</v>
          </cell>
          <cell r="GJ34">
            <v>0</v>
          </cell>
        </row>
        <row r="35">
          <cell r="A35" t="str">
            <v>25 ОРГТЕХПРОГРЕСС</v>
          </cell>
          <cell r="B35">
            <v>0</v>
          </cell>
          <cell r="C35">
            <v>0</v>
          </cell>
          <cell r="D35">
            <v>0</v>
          </cell>
          <cell r="E35">
            <v>0</v>
          </cell>
          <cell r="F35">
            <v>6</v>
          </cell>
          <cell r="G35">
            <v>3</v>
          </cell>
          <cell r="H35">
            <v>6</v>
          </cell>
          <cell r="I35">
            <v>3</v>
          </cell>
          <cell r="J35">
            <v>0</v>
          </cell>
          <cell r="K35">
            <v>0</v>
          </cell>
          <cell r="L35">
            <v>7624</v>
          </cell>
          <cell r="M35">
            <v>7332</v>
          </cell>
          <cell r="N35">
            <v>0</v>
          </cell>
          <cell r="O35">
            <v>0</v>
          </cell>
          <cell r="P35">
            <v>7329</v>
          </cell>
          <cell r="Q35">
            <v>7108</v>
          </cell>
          <cell r="R35">
            <v>0</v>
          </cell>
          <cell r="S35">
            <v>0</v>
          </cell>
          <cell r="T35">
            <v>0</v>
          </cell>
          <cell r="U35">
            <v>0</v>
          </cell>
          <cell r="V35">
            <v>272</v>
          </cell>
          <cell r="W35">
            <v>272</v>
          </cell>
          <cell r="X35">
            <v>0</v>
          </cell>
          <cell r="Y35">
            <v>0</v>
          </cell>
          <cell r="Z35">
            <v>0</v>
          </cell>
          <cell r="AA35">
            <v>0</v>
          </cell>
          <cell r="AB35">
            <v>272</v>
          </cell>
          <cell r="AC35">
            <v>272</v>
          </cell>
          <cell r="AD35">
            <v>7902</v>
          </cell>
          <cell r="AE35">
            <v>7607</v>
          </cell>
          <cell r="AF35">
            <v>4</v>
          </cell>
          <cell r="AG35">
            <v>0</v>
          </cell>
          <cell r="AH35">
            <v>0</v>
          </cell>
          <cell r="AI35">
            <v>0</v>
          </cell>
          <cell r="AJ35">
            <v>0</v>
          </cell>
          <cell r="AK35">
            <v>0</v>
          </cell>
          <cell r="AL35">
            <v>0</v>
          </cell>
          <cell r="AM35">
            <v>0</v>
          </cell>
          <cell r="AN35">
            <v>0</v>
          </cell>
          <cell r="AO35">
            <v>0</v>
          </cell>
          <cell r="AP35">
            <v>0</v>
          </cell>
          <cell r="AQ35">
            <v>0</v>
          </cell>
          <cell r="AR35">
            <v>0</v>
          </cell>
          <cell r="AS35">
            <v>0</v>
          </cell>
          <cell r="AT35">
            <v>1187</v>
          </cell>
          <cell r="AU35">
            <v>1423</v>
          </cell>
          <cell r="AV35">
            <v>771</v>
          </cell>
          <cell r="AW35">
            <v>959</v>
          </cell>
          <cell r="AX35">
            <v>0</v>
          </cell>
          <cell r="AY35">
            <v>0</v>
          </cell>
          <cell r="AZ35">
            <v>0</v>
          </cell>
          <cell r="BA35">
            <v>0</v>
          </cell>
          <cell r="BB35">
            <v>413</v>
          </cell>
          <cell r="BC35">
            <v>422</v>
          </cell>
          <cell r="BD35">
            <v>0</v>
          </cell>
          <cell r="BE35">
            <v>0</v>
          </cell>
          <cell r="BF35">
            <v>3</v>
          </cell>
          <cell r="BG35">
            <v>42</v>
          </cell>
          <cell r="BH35">
            <v>0</v>
          </cell>
          <cell r="BI35">
            <v>0</v>
          </cell>
          <cell r="BJ35">
            <v>47</v>
          </cell>
          <cell r="BK35">
            <v>19</v>
          </cell>
          <cell r="BL35">
            <v>37</v>
          </cell>
          <cell r="BM35">
            <v>13</v>
          </cell>
          <cell r="BN35">
            <v>0</v>
          </cell>
          <cell r="BO35">
            <v>0</v>
          </cell>
          <cell r="BP35">
            <v>0</v>
          </cell>
          <cell r="BQ35">
            <v>0</v>
          </cell>
          <cell r="BR35">
            <v>37</v>
          </cell>
          <cell r="BS35">
            <v>13</v>
          </cell>
          <cell r="BT35">
            <v>540</v>
          </cell>
          <cell r="BU35">
            <v>149</v>
          </cell>
          <cell r="BV35">
            <v>132</v>
          </cell>
          <cell r="BW35">
            <v>17</v>
          </cell>
          <cell r="BX35">
            <v>0</v>
          </cell>
          <cell r="BY35">
            <v>0</v>
          </cell>
          <cell r="BZ35">
            <v>203</v>
          </cell>
          <cell r="CA35">
            <v>4</v>
          </cell>
          <cell r="CB35">
            <v>205</v>
          </cell>
          <cell r="CC35">
            <v>128</v>
          </cell>
          <cell r="CD35">
            <v>0</v>
          </cell>
          <cell r="CE35">
            <v>0</v>
          </cell>
          <cell r="CF35">
            <v>0</v>
          </cell>
          <cell r="CG35">
            <v>0</v>
          </cell>
          <cell r="CH35">
            <v>0</v>
          </cell>
          <cell r="CI35">
            <v>4702</v>
          </cell>
          <cell r="CJ35">
            <v>5970</v>
          </cell>
          <cell r="CK35">
            <v>2</v>
          </cell>
          <cell r="CL35">
            <v>7</v>
          </cell>
          <cell r="CM35">
            <v>4671</v>
          </cell>
          <cell r="CN35">
            <v>5922</v>
          </cell>
          <cell r="CO35">
            <v>7</v>
          </cell>
          <cell r="CP35">
            <v>7</v>
          </cell>
          <cell r="CQ35">
            <v>22</v>
          </cell>
          <cell r="CR35">
            <v>34</v>
          </cell>
          <cell r="CS35">
            <v>0</v>
          </cell>
          <cell r="CT35">
            <v>0</v>
          </cell>
          <cell r="CU35">
            <v>6513</v>
          </cell>
          <cell r="CV35">
            <v>7574</v>
          </cell>
          <cell r="CW35">
            <v>14415</v>
          </cell>
          <cell r="CX35">
            <v>15181</v>
          </cell>
          <cell r="CY35">
            <v>87</v>
          </cell>
          <cell r="CZ35">
            <v>87</v>
          </cell>
          <cell r="DA35">
            <v>8499</v>
          </cell>
          <cell r="DB35">
            <v>8464</v>
          </cell>
          <cell r="DC35">
            <v>0</v>
          </cell>
          <cell r="DD35">
            <v>0</v>
          </cell>
          <cell r="DE35">
            <v>0</v>
          </cell>
          <cell r="DF35">
            <v>0</v>
          </cell>
          <cell r="DG35">
            <v>0</v>
          </cell>
          <cell r="DH35">
            <v>0</v>
          </cell>
          <cell r="DI35">
            <v>477</v>
          </cell>
          <cell r="DJ35">
            <v>477</v>
          </cell>
          <cell r="DK35">
            <v>262</v>
          </cell>
          <cell r="DL35">
            <v>1111</v>
          </cell>
          <cell r="DM35">
            <v>0</v>
          </cell>
          <cell r="DN35">
            <v>0</v>
          </cell>
          <cell r="DO35">
            <v>0</v>
          </cell>
          <cell r="DP35">
            <v>0</v>
          </cell>
          <cell r="DQ35">
            <v>9325</v>
          </cell>
          <cell r="DR35">
            <v>10139</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4839</v>
          </cell>
          <cell r="EJ35">
            <v>4299</v>
          </cell>
          <cell r="EK35">
            <v>27</v>
          </cell>
          <cell r="EL35">
            <v>5</v>
          </cell>
          <cell r="EM35">
            <v>0</v>
          </cell>
          <cell r="EN35">
            <v>0</v>
          </cell>
          <cell r="EO35">
            <v>0</v>
          </cell>
          <cell r="EP35">
            <v>0</v>
          </cell>
          <cell r="EQ35">
            <v>0</v>
          </cell>
          <cell r="ER35">
            <v>6</v>
          </cell>
          <cell r="ES35">
            <v>3</v>
          </cell>
          <cell r="ET35">
            <v>509</v>
          </cell>
          <cell r="EU35">
            <v>4735</v>
          </cell>
          <cell r="EV35">
            <v>3708</v>
          </cell>
          <cell r="EW35">
            <v>74</v>
          </cell>
          <cell r="EX35">
            <v>71</v>
          </cell>
          <cell r="EY35">
            <v>0</v>
          </cell>
          <cell r="EZ35">
            <v>0</v>
          </cell>
          <cell r="FA35">
            <v>251</v>
          </cell>
          <cell r="FB35">
            <v>743</v>
          </cell>
          <cell r="FC35">
            <v>0</v>
          </cell>
          <cell r="FD35">
            <v>0</v>
          </cell>
          <cell r="FE35">
            <v>5090</v>
          </cell>
          <cell r="FF35">
            <v>5042</v>
          </cell>
          <cell r="FG35">
            <v>14415</v>
          </cell>
          <cell r="FH35">
            <v>15181</v>
          </cell>
          <cell r="FI35">
            <v>40</v>
          </cell>
          <cell r="FJ35">
            <v>0</v>
          </cell>
          <cell r="FK35">
            <v>0</v>
          </cell>
          <cell r="FL35">
            <v>0</v>
          </cell>
          <cell r="FM35">
            <v>0</v>
          </cell>
          <cell r="FN35">
            <v>0</v>
          </cell>
          <cell r="FO35">
            <v>0</v>
          </cell>
          <cell r="FP35">
            <v>0</v>
          </cell>
          <cell r="FQ35">
            <v>0</v>
          </cell>
          <cell r="FR35">
            <v>0</v>
          </cell>
          <cell r="FS35">
            <v>0</v>
          </cell>
          <cell r="FT35">
            <v>0</v>
          </cell>
          <cell r="FU35">
            <v>0</v>
          </cell>
          <cell r="FV35">
            <v>4</v>
          </cell>
          <cell r="FW35">
            <v>4</v>
          </cell>
          <cell r="FX35">
            <v>0</v>
          </cell>
          <cell r="FY35">
            <v>0</v>
          </cell>
          <cell r="FZ35">
            <v>0</v>
          </cell>
          <cell r="GA35">
            <v>0</v>
          </cell>
          <cell r="GB35">
            <v>0</v>
          </cell>
          <cell r="GC35">
            <v>0</v>
          </cell>
          <cell r="GD35">
            <v>0</v>
          </cell>
          <cell r="GE35">
            <v>0</v>
          </cell>
          <cell r="GF35">
            <v>0</v>
          </cell>
          <cell r="GG35">
            <v>0</v>
          </cell>
          <cell r="GH35">
            <v>0</v>
          </cell>
          <cell r="GI35">
            <v>0</v>
          </cell>
          <cell r="GJ35">
            <v>0</v>
          </cell>
        </row>
        <row r="36">
          <cell r="A36" t="str">
            <v>26 УВО</v>
          </cell>
          <cell r="B36">
            <v>0</v>
          </cell>
          <cell r="C36">
            <v>0</v>
          </cell>
          <cell r="D36">
            <v>0</v>
          </cell>
          <cell r="E36">
            <v>0</v>
          </cell>
          <cell r="F36">
            <v>0</v>
          </cell>
          <cell r="G36">
            <v>23</v>
          </cell>
          <cell r="H36">
            <v>0</v>
          </cell>
          <cell r="I36">
            <v>23</v>
          </cell>
          <cell r="J36">
            <v>0</v>
          </cell>
          <cell r="K36">
            <v>0</v>
          </cell>
          <cell r="L36">
            <v>57158</v>
          </cell>
          <cell r="M36">
            <v>65238</v>
          </cell>
          <cell r="N36">
            <v>0</v>
          </cell>
          <cell r="O36">
            <v>0</v>
          </cell>
          <cell r="P36">
            <v>48912</v>
          </cell>
          <cell r="Q36">
            <v>54727</v>
          </cell>
          <cell r="R36">
            <v>1250</v>
          </cell>
          <cell r="S36">
            <v>0</v>
          </cell>
          <cell r="T36">
            <v>0</v>
          </cell>
          <cell r="U36">
            <v>0</v>
          </cell>
          <cell r="V36">
            <v>0</v>
          </cell>
          <cell r="W36">
            <v>0</v>
          </cell>
          <cell r="X36">
            <v>0</v>
          </cell>
          <cell r="Y36">
            <v>0</v>
          </cell>
          <cell r="Z36">
            <v>0</v>
          </cell>
          <cell r="AA36">
            <v>0</v>
          </cell>
          <cell r="AB36">
            <v>0</v>
          </cell>
          <cell r="AC36">
            <v>0</v>
          </cell>
          <cell r="AD36">
            <v>58408</v>
          </cell>
          <cell r="AE36">
            <v>65261</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4693</v>
          </cell>
          <cell r="AU36">
            <v>7298</v>
          </cell>
          <cell r="AV36">
            <v>3197</v>
          </cell>
          <cell r="AW36">
            <v>2380</v>
          </cell>
          <cell r="AX36">
            <v>8</v>
          </cell>
          <cell r="AY36">
            <v>9</v>
          </cell>
          <cell r="AZ36">
            <v>3</v>
          </cell>
          <cell r="BA36">
            <v>10</v>
          </cell>
          <cell r="BB36">
            <v>1485</v>
          </cell>
          <cell r="BC36">
            <v>4898</v>
          </cell>
          <cell r="BD36">
            <v>0</v>
          </cell>
          <cell r="BE36">
            <v>0</v>
          </cell>
          <cell r="BF36">
            <v>0</v>
          </cell>
          <cell r="BG36">
            <v>1</v>
          </cell>
          <cell r="BH36">
            <v>0</v>
          </cell>
          <cell r="BI36">
            <v>0</v>
          </cell>
          <cell r="BJ36">
            <v>626</v>
          </cell>
          <cell r="BK36">
            <v>2806</v>
          </cell>
          <cell r="BL36">
            <v>0</v>
          </cell>
          <cell r="BM36">
            <v>157</v>
          </cell>
          <cell r="BN36">
            <v>0</v>
          </cell>
          <cell r="BO36">
            <v>157</v>
          </cell>
          <cell r="BP36">
            <v>0</v>
          </cell>
          <cell r="BQ36">
            <v>0</v>
          </cell>
          <cell r="BR36">
            <v>0</v>
          </cell>
          <cell r="BS36">
            <v>0</v>
          </cell>
          <cell r="BT36">
            <v>1252</v>
          </cell>
          <cell r="BU36">
            <v>11708</v>
          </cell>
          <cell r="BV36">
            <v>847</v>
          </cell>
          <cell r="BW36">
            <v>10910</v>
          </cell>
          <cell r="BX36">
            <v>0</v>
          </cell>
          <cell r="BY36">
            <v>0</v>
          </cell>
          <cell r="BZ36">
            <v>183</v>
          </cell>
          <cell r="CA36">
            <v>276</v>
          </cell>
          <cell r="CB36">
            <v>222</v>
          </cell>
          <cell r="CC36">
            <v>522</v>
          </cell>
          <cell r="CD36">
            <v>2739</v>
          </cell>
          <cell r="CE36">
            <v>0</v>
          </cell>
          <cell r="CF36">
            <v>0</v>
          </cell>
          <cell r="CG36">
            <v>2739</v>
          </cell>
          <cell r="CH36">
            <v>0</v>
          </cell>
          <cell r="CI36">
            <v>696</v>
          </cell>
          <cell r="CJ36">
            <v>1235</v>
          </cell>
          <cell r="CK36">
            <v>9</v>
          </cell>
          <cell r="CL36">
            <v>16</v>
          </cell>
          <cell r="CM36">
            <v>608</v>
          </cell>
          <cell r="CN36">
            <v>1136</v>
          </cell>
          <cell r="CO36">
            <v>79</v>
          </cell>
          <cell r="CP36">
            <v>83</v>
          </cell>
          <cell r="CQ36">
            <v>0</v>
          </cell>
          <cell r="CR36">
            <v>0</v>
          </cell>
          <cell r="CS36">
            <v>14</v>
          </cell>
          <cell r="CT36">
            <v>0</v>
          </cell>
          <cell r="CU36">
            <v>10020</v>
          </cell>
          <cell r="CV36">
            <v>23204</v>
          </cell>
          <cell r="CW36">
            <v>68428</v>
          </cell>
          <cell r="CX36">
            <v>88465</v>
          </cell>
          <cell r="CY36">
            <v>18</v>
          </cell>
          <cell r="CZ36">
            <v>18</v>
          </cell>
          <cell r="DA36">
            <v>10702</v>
          </cell>
          <cell r="DB36">
            <v>16859</v>
          </cell>
          <cell r="DC36">
            <v>0</v>
          </cell>
          <cell r="DD36">
            <v>0</v>
          </cell>
          <cell r="DE36">
            <v>0</v>
          </cell>
          <cell r="DF36">
            <v>0</v>
          </cell>
          <cell r="DG36">
            <v>49787</v>
          </cell>
          <cell r="DH36">
            <v>49787</v>
          </cell>
          <cell r="DI36">
            <v>68</v>
          </cell>
          <cell r="DJ36">
            <v>83</v>
          </cell>
          <cell r="DK36">
            <v>879</v>
          </cell>
          <cell r="DL36">
            <v>1224</v>
          </cell>
          <cell r="DM36">
            <v>0</v>
          </cell>
          <cell r="DN36">
            <v>0</v>
          </cell>
          <cell r="DO36">
            <v>573</v>
          </cell>
          <cell r="DP36">
            <v>0</v>
          </cell>
          <cell r="DQ36">
            <v>61454</v>
          </cell>
          <cell r="DR36">
            <v>68544</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6974</v>
          </cell>
          <cell r="EJ36">
            <v>19921</v>
          </cell>
          <cell r="EK36">
            <v>4645</v>
          </cell>
          <cell r="EL36">
            <v>18888</v>
          </cell>
          <cell r="EM36">
            <v>0</v>
          </cell>
          <cell r="EN36">
            <v>0</v>
          </cell>
          <cell r="EO36">
            <v>20</v>
          </cell>
          <cell r="EP36">
            <v>10</v>
          </cell>
          <cell r="EQ36">
            <v>2</v>
          </cell>
          <cell r="ER36">
            <v>0</v>
          </cell>
          <cell r="ES36">
            <v>1036</v>
          </cell>
          <cell r="ET36">
            <v>258</v>
          </cell>
          <cell r="EU36">
            <v>495</v>
          </cell>
          <cell r="EV36">
            <v>141</v>
          </cell>
          <cell r="EW36">
            <v>776</v>
          </cell>
          <cell r="EX36">
            <v>624</v>
          </cell>
          <cell r="EY36">
            <v>0</v>
          </cell>
          <cell r="EZ36">
            <v>0</v>
          </cell>
          <cell r="FA36">
            <v>0</v>
          </cell>
          <cell r="FB36">
            <v>0</v>
          </cell>
          <cell r="FC36">
            <v>0</v>
          </cell>
          <cell r="FD36">
            <v>0</v>
          </cell>
          <cell r="FE36">
            <v>6974</v>
          </cell>
          <cell r="FF36">
            <v>19921</v>
          </cell>
          <cell r="FG36">
            <v>68428</v>
          </cell>
          <cell r="FH36">
            <v>88465</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24</v>
          </cell>
          <cell r="FX36">
            <v>0</v>
          </cell>
          <cell r="FY36">
            <v>0</v>
          </cell>
          <cell r="FZ36">
            <v>0</v>
          </cell>
          <cell r="GA36">
            <v>0</v>
          </cell>
          <cell r="GB36">
            <v>0</v>
          </cell>
          <cell r="GC36">
            <v>0</v>
          </cell>
          <cell r="GD36">
            <v>0</v>
          </cell>
          <cell r="GE36">
            <v>0</v>
          </cell>
          <cell r="GF36">
            <v>4346</v>
          </cell>
          <cell r="GG36">
            <v>4548</v>
          </cell>
          <cell r="GH36">
            <v>0</v>
          </cell>
          <cell r="GI36">
            <v>0</v>
          </cell>
          <cell r="GJ36">
            <v>0</v>
          </cell>
        </row>
        <row r="37">
          <cell r="A37" t="str">
            <v>27 ЦМЖТ</v>
          </cell>
          <cell r="B37">
            <v>0</v>
          </cell>
          <cell r="C37">
            <v>0</v>
          </cell>
          <cell r="D37">
            <v>0</v>
          </cell>
          <cell r="E37">
            <v>0</v>
          </cell>
          <cell r="F37">
            <v>0</v>
          </cell>
          <cell r="G37">
            <v>0</v>
          </cell>
          <cell r="H37">
            <v>0</v>
          </cell>
          <cell r="I37">
            <v>0</v>
          </cell>
          <cell r="J37">
            <v>0</v>
          </cell>
          <cell r="K37">
            <v>0</v>
          </cell>
          <cell r="L37">
            <v>45</v>
          </cell>
          <cell r="M37">
            <v>89</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45</v>
          </cell>
          <cell r="AE37">
            <v>89</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2</v>
          </cell>
          <cell r="BU37">
            <v>0</v>
          </cell>
          <cell r="BV37">
            <v>0</v>
          </cell>
          <cell r="BW37">
            <v>0</v>
          </cell>
          <cell r="BX37">
            <v>0</v>
          </cell>
          <cell r="BY37">
            <v>0</v>
          </cell>
          <cell r="BZ37">
            <v>0</v>
          </cell>
          <cell r="CA37">
            <v>0</v>
          </cell>
          <cell r="CB37">
            <v>2</v>
          </cell>
          <cell r="CC37">
            <v>0</v>
          </cell>
          <cell r="CD37">
            <v>0</v>
          </cell>
          <cell r="CE37">
            <v>0</v>
          </cell>
          <cell r="CF37">
            <v>0</v>
          </cell>
          <cell r="CG37">
            <v>0</v>
          </cell>
          <cell r="CH37">
            <v>0</v>
          </cell>
          <cell r="CI37">
            <v>25</v>
          </cell>
          <cell r="CJ37">
            <v>31</v>
          </cell>
          <cell r="CK37">
            <v>2</v>
          </cell>
          <cell r="CL37">
            <v>1</v>
          </cell>
          <cell r="CM37">
            <v>23</v>
          </cell>
          <cell r="CN37">
            <v>30</v>
          </cell>
          <cell r="CO37">
            <v>0</v>
          </cell>
          <cell r="CP37">
            <v>0</v>
          </cell>
          <cell r="CQ37">
            <v>0</v>
          </cell>
          <cell r="CR37">
            <v>0</v>
          </cell>
          <cell r="CS37">
            <v>0</v>
          </cell>
          <cell r="CT37">
            <v>0</v>
          </cell>
          <cell r="CU37">
            <v>27</v>
          </cell>
          <cell r="CV37">
            <v>31</v>
          </cell>
          <cell r="CW37">
            <v>72</v>
          </cell>
          <cell r="CX37">
            <v>120</v>
          </cell>
          <cell r="CY37">
            <v>0</v>
          </cell>
          <cell r="CZ37">
            <v>0</v>
          </cell>
          <cell r="DA37">
            <v>0</v>
          </cell>
          <cell r="DB37">
            <v>44</v>
          </cell>
          <cell r="DC37">
            <v>0</v>
          </cell>
          <cell r="DD37">
            <v>0</v>
          </cell>
          <cell r="DE37">
            <v>0</v>
          </cell>
          <cell r="DF37">
            <v>0</v>
          </cell>
          <cell r="DG37">
            <v>67</v>
          </cell>
          <cell r="DH37">
            <v>67</v>
          </cell>
          <cell r="DI37">
            <v>3</v>
          </cell>
          <cell r="DJ37">
            <v>6</v>
          </cell>
          <cell r="DK37">
            <v>0</v>
          </cell>
          <cell r="DL37">
            <v>0</v>
          </cell>
          <cell r="DM37">
            <v>0</v>
          </cell>
          <cell r="DN37">
            <v>0</v>
          </cell>
          <cell r="DO37">
            <v>0</v>
          </cell>
          <cell r="DP37">
            <v>0</v>
          </cell>
          <cell r="DQ37">
            <v>70</v>
          </cell>
          <cell r="DR37">
            <v>117</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2</v>
          </cell>
          <cell r="EJ37">
            <v>3</v>
          </cell>
          <cell r="EK37">
            <v>0</v>
          </cell>
          <cell r="EL37">
            <v>0</v>
          </cell>
          <cell r="EM37">
            <v>0</v>
          </cell>
          <cell r="EN37">
            <v>0</v>
          </cell>
          <cell r="EO37">
            <v>0</v>
          </cell>
          <cell r="EP37">
            <v>0</v>
          </cell>
          <cell r="EQ37">
            <v>0</v>
          </cell>
          <cell r="ER37">
            <v>0</v>
          </cell>
          <cell r="ES37">
            <v>0</v>
          </cell>
          <cell r="ET37">
            <v>0</v>
          </cell>
          <cell r="EU37">
            <v>0</v>
          </cell>
          <cell r="EV37">
            <v>0</v>
          </cell>
          <cell r="EW37">
            <v>2</v>
          </cell>
          <cell r="EX37">
            <v>3</v>
          </cell>
          <cell r="EY37">
            <v>0</v>
          </cell>
          <cell r="EZ37">
            <v>0</v>
          </cell>
          <cell r="FA37">
            <v>0</v>
          </cell>
          <cell r="FB37">
            <v>0</v>
          </cell>
          <cell r="FC37">
            <v>0</v>
          </cell>
          <cell r="FD37">
            <v>0</v>
          </cell>
          <cell r="FE37">
            <v>2</v>
          </cell>
          <cell r="FF37">
            <v>3</v>
          </cell>
          <cell r="FG37">
            <v>72</v>
          </cell>
          <cell r="FH37">
            <v>120</v>
          </cell>
          <cell r="FI37">
            <v>0</v>
          </cell>
          <cell r="FJ37">
            <v>0</v>
          </cell>
          <cell r="FK37">
            <v>0</v>
          </cell>
          <cell r="FL37">
            <v>0</v>
          </cell>
          <cell r="FM37">
            <v>0</v>
          </cell>
          <cell r="FN37">
            <v>0</v>
          </cell>
          <cell r="FO37">
            <v>0</v>
          </cell>
          <cell r="FP37">
            <v>0</v>
          </cell>
          <cell r="FQ37">
            <v>0</v>
          </cell>
          <cell r="FR37">
            <v>0</v>
          </cell>
          <cell r="FS37">
            <v>0</v>
          </cell>
          <cell r="FT37">
            <v>0</v>
          </cell>
          <cell r="FU37">
            <v>65</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row>
        <row r="38">
          <cell r="A38" t="str">
            <v>28 ЦHТБ</v>
          </cell>
          <cell r="B38">
            <v>0</v>
          </cell>
          <cell r="C38">
            <v>0</v>
          </cell>
          <cell r="D38">
            <v>0</v>
          </cell>
          <cell r="E38">
            <v>0</v>
          </cell>
          <cell r="F38">
            <v>0</v>
          </cell>
          <cell r="G38">
            <v>0</v>
          </cell>
          <cell r="H38">
            <v>0</v>
          </cell>
          <cell r="I38">
            <v>0</v>
          </cell>
          <cell r="J38">
            <v>0</v>
          </cell>
          <cell r="K38">
            <v>0</v>
          </cell>
          <cell r="L38">
            <v>1604</v>
          </cell>
          <cell r="M38">
            <v>3007</v>
          </cell>
          <cell r="N38">
            <v>0</v>
          </cell>
          <cell r="O38">
            <v>0</v>
          </cell>
          <cell r="P38">
            <v>126</v>
          </cell>
          <cell r="Q38">
            <v>1347</v>
          </cell>
          <cell r="R38">
            <v>0</v>
          </cell>
          <cell r="S38">
            <v>0</v>
          </cell>
          <cell r="T38">
            <v>0</v>
          </cell>
          <cell r="U38">
            <v>0</v>
          </cell>
          <cell r="V38">
            <v>0</v>
          </cell>
          <cell r="W38">
            <v>0</v>
          </cell>
          <cell r="X38">
            <v>0</v>
          </cell>
          <cell r="Y38">
            <v>0</v>
          </cell>
          <cell r="Z38">
            <v>0</v>
          </cell>
          <cell r="AA38">
            <v>0</v>
          </cell>
          <cell r="AB38">
            <v>0</v>
          </cell>
          <cell r="AC38">
            <v>0</v>
          </cell>
          <cell r="AD38">
            <v>1604</v>
          </cell>
          <cell r="AE38">
            <v>3007</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127</v>
          </cell>
          <cell r="AU38">
            <v>208</v>
          </cell>
          <cell r="AV38">
            <v>127</v>
          </cell>
          <cell r="AW38">
            <v>208</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65</v>
          </cell>
          <cell r="BU38">
            <v>29</v>
          </cell>
          <cell r="BV38">
            <v>59</v>
          </cell>
          <cell r="BW38">
            <v>0</v>
          </cell>
          <cell r="BX38">
            <v>0</v>
          </cell>
          <cell r="BY38">
            <v>0</v>
          </cell>
          <cell r="BZ38">
            <v>6</v>
          </cell>
          <cell r="CA38">
            <v>29</v>
          </cell>
          <cell r="CB38">
            <v>0</v>
          </cell>
          <cell r="CC38">
            <v>0</v>
          </cell>
          <cell r="CD38">
            <v>0</v>
          </cell>
          <cell r="CE38">
            <v>0</v>
          </cell>
          <cell r="CF38">
            <v>0</v>
          </cell>
          <cell r="CG38">
            <v>0</v>
          </cell>
          <cell r="CH38">
            <v>0</v>
          </cell>
          <cell r="CI38">
            <v>124</v>
          </cell>
          <cell r="CJ38">
            <v>389</v>
          </cell>
          <cell r="CK38">
            <v>1</v>
          </cell>
          <cell r="CL38">
            <v>1</v>
          </cell>
          <cell r="CM38">
            <v>123</v>
          </cell>
          <cell r="CN38">
            <v>388</v>
          </cell>
          <cell r="CO38">
            <v>0</v>
          </cell>
          <cell r="CP38">
            <v>0</v>
          </cell>
          <cell r="CQ38">
            <v>0</v>
          </cell>
          <cell r="CR38">
            <v>0</v>
          </cell>
          <cell r="CS38">
            <v>0</v>
          </cell>
          <cell r="CT38">
            <v>0</v>
          </cell>
          <cell r="CU38">
            <v>316</v>
          </cell>
          <cell r="CV38">
            <v>626</v>
          </cell>
          <cell r="CW38">
            <v>1920</v>
          </cell>
          <cell r="CX38">
            <v>3633</v>
          </cell>
          <cell r="CY38">
            <v>0</v>
          </cell>
          <cell r="CZ38">
            <v>0</v>
          </cell>
          <cell r="DA38">
            <v>191</v>
          </cell>
          <cell r="DB38">
            <v>1494</v>
          </cell>
          <cell r="DC38">
            <v>0</v>
          </cell>
          <cell r="DD38">
            <v>0</v>
          </cell>
          <cell r="DE38">
            <v>0</v>
          </cell>
          <cell r="DF38">
            <v>0</v>
          </cell>
          <cell r="DG38">
            <v>1468</v>
          </cell>
          <cell r="DH38">
            <v>1466</v>
          </cell>
          <cell r="DI38">
            <v>134</v>
          </cell>
          <cell r="DJ38">
            <v>231</v>
          </cell>
          <cell r="DK38">
            <v>1</v>
          </cell>
          <cell r="DL38">
            <v>1</v>
          </cell>
          <cell r="DM38">
            <v>0</v>
          </cell>
          <cell r="DN38">
            <v>0</v>
          </cell>
          <cell r="DO38">
            <v>75</v>
          </cell>
          <cell r="DP38">
            <v>0</v>
          </cell>
          <cell r="DQ38">
            <v>1794</v>
          </cell>
          <cell r="DR38">
            <v>3267</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126</v>
          </cell>
          <cell r="EJ38">
            <v>130</v>
          </cell>
          <cell r="EK38">
            <v>95</v>
          </cell>
          <cell r="EL38">
            <v>27</v>
          </cell>
          <cell r="EM38">
            <v>0</v>
          </cell>
          <cell r="EN38">
            <v>0</v>
          </cell>
          <cell r="EO38">
            <v>12</v>
          </cell>
          <cell r="EP38">
            <v>0</v>
          </cell>
          <cell r="EQ38">
            <v>5</v>
          </cell>
          <cell r="ER38">
            <v>39</v>
          </cell>
          <cell r="ES38">
            <v>2</v>
          </cell>
          <cell r="ET38">
            <v>1</v>
          </cell>
          <cell r="EU38">
            <v>0</v>
          </cell>
          <cell r="EV38">
            <v>0</v>
          </cell>
          <cell r="EW38">
            <v>12</v>
          </cell>
          <cell r="EX38">
            <v>63</v>
          </cell>
          <cell r="EY38">
            <v>0</v>
          </cell>
          <cell r="EZ38">
            <v>236</v>
          </cell>
          <cell r="FA38">
            <v>0</v>
          </cell>
          <cell r="FB38">
            <v>0</v>
          </cell>
          <cell r="FC38">
            <v>0</v>
          </cell>
          <cell r="FD38">
            <v>0</v>
          </cell>
          <cell r="FE38">
            <v>126</v>
          </cell>
          <cell r="FF38">
            <v>366</v>
          </cell>
          <cell r="FG38">
            <v>1920</v>
          </cell>
          <cell r="FH38">
            <v>3633</v>
          </cell>
          <cell r="FI38">
            <v>0</v>
          </cell>
          <cell r="FJ38">
            <v>0</v>
          </cell>
          <cell r="FK38">
            <v>0</v>
          </cell>
          <cell r="FL38">
            <v>0</v>
          </cell>
          <cell r="FM38">
            <v>0</v>
          </cell>
          <cell r="FN38">
            <v>4848</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row>
        <row r="39">
          <cell r="A39" t="str">
            <v>29 ТРАHСМЕТАЛЛ</v>
          </cell>
          <cell r="B39">
            <v>0</v>
          </cell>
          <cell r="C39">
            <v>0</v>
          </cell>
          <cell r="D39">
            <v>0</v>
          </cell>
          <cell r="E39">
            <v>0</v>
          </cell>
          <cell r="F39">
            <v>0</v>
          </cell>
          <cell r="G39">
            <v>24</v>
          </cell>
          <cell r="H39">
            <v>0</v>
          </cell>
          <cell r="I39">
            <v>24</v>
          </cell>
          <cell r="J39">
            <v>0</v>
          </cell>
          <cell r="K39">
            <v>0</v>
          </cell>
          <cell r="L39">
            <v>0</v>
          </cell>
          <cell r="M39">
            <v>2181</v>
          </cell>
          <cell r="N39">
            <v>0</v>
          </cell>
          <cell r="O39">
            <v>0</v>
          </cell>
          <cell r="P39">
            <v>0</v>
          </cell>
          <cell r="Q39">
            <v>2181</v>
          </cell>
          <cell r="R39">
            <v>0</v>
          </cell>
          <cell r="S39">
            <v>503</v>
          </cell>
          <cell r="T39">
            <v>0</v>
          </cell>
          <cell r="U39">
            <v>0</v>
          </cell>
          <cell r="V39">
            <v>0</v>
          </cell>
          <cell r="W39">
            <v>0</v>
          </cell>
          <cell r="X39">
            <v>0</v>
          </cell>
          <cell r="Y39">
            <v>0</v>
          </cell>
          <cell r="Z39">
            <v>0</v>
          </cell>
          <cell r="AA39">
            <v>0</v>
          </cell>
          <cell r="AB39">
            <v>0</v>
          </cell>
          <cell r="AC39">
            <v>0</v>
          </cell>
          <cell r="AD39">
            <v>0</v>
          </cell>
          <cell r="AE39">
            <v>2708</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544</v>
          </cell>
          <cell r="AV39">
            <v>0</v>
          </cell>
          <cell r="AW39">
            <v>88</v>
          </cell>
          <cell r="AX39">
            <v>0</v>
          </cell>
          <cell r="AY39">
            <v>0</v>
          </cell>
          <cell r="AZ39">
            <v>0</v>
          </cell>
          <cell r="BA39">
            <v>0</v>
          </cell>
          <cell r="BB39">
            <v>0</v>
          </cell>
          <cell r="BC39">
            <v>372</v>
          </cell>
          <cell r="BD39">
            <v>0</v>
          </cell>
          <cell r="BE39">
            <v>0</v>
          </cell>
          <cell r="BF39">
            <v>0</v>
          </cell>
          <cell r="BG39">
            <v>84</v>
          </cell>
          <cell r="BH39">
            <v>0</v>
          </cell>
          <cell r="BI39">
            <v>0</v>
          </cell>
          <cell r="BJ39">
            <v>0</v>
          </cell>
          <cell r="BK39">
            <v>67968</v>
          </cell>
          <cell r="BL39">
            <v>0</v>
          </cell>
          <cell r="BM39">
            <v>0</v>
          </cell>
          <cell r="BN39">
            <v>0</v>
          </cell>
          <cell r="BO39">
            <v>0</v>
          </cell>
          <cell r="BP39">
            <v>0</v>
          </cell>
          <cell r="BQ39">
            <v>0</v>
          </cell>
          <cell r="BR39">
            <v>0</v>
          </cell>
          <cell r="BS39">
            <v>0</v>
          </cell>
          <cell r="BT39">
            <v>0</v>
          </cell>
          <cell r="BU39">
            <v>1305568</v>
          </cell>
          <cell r="BV39">
            <v>0</v>
          </cell>
          <cell r="BW39">
            <v>1255142</v>
          </cell>
          <cell r="BX39">
            <v>0</v>
          </cell>
          <cell r="BY39">
            <v>0</v>
          </cell>
          <cell r="BZ39">
            <v>0</v>
          </cell>
          <cell r="CA39">
            <v>1168</v>
          </cell>
          <cell r="CB39">
            <v>0</v>
          </cell>
          <cell r="CC39">
            <v>49258</v>
          </cell>
          <cell r="CD39">
            <v>0</v>
          </cell>
          <cell r="CE39">
            <v>0</v>
          </cell>
          <cell r="CF39">
            <v>0</v>
          </cell>
          <cell r="CG39">
            <v>0</v>
          </cell>
          <cell r="CH39">
            <v>0</v>
          </cell>
          <cell r="CI39">
            <v>0</v>
          </cell>
          <cell r="CJ39">
            <v>185</v>
          </cell>
          <cell r="CK39">
            <v>0</v>
          </cell>
          <cell r="CL39">
            <v>0</v>
          </cell>
          <cell r="CM39">
            <v>0</v>
          </cell>
          <cell r="CN39">
            <v>185</v>
          </cell>
          <cell r="CO39">
            <v>0</v>
          </cell>
          <cell r="CP39">
            <v>0</v>
          </cell>
          <cell r="CQ39">
            <v>0</v>
          </cell>
          <cell r="CR39">
            <v>0</v>
          </cell>
          <cell r="CS39">
            <v>0</v>
          </cell>
          <cell r="CT39">
            <v>0</v>
          </cell>
          <cell r="CU39">
            <v>0</v>
          </cell>
          <cell r="CV39">
            <v>1374265</v>
          </cell>
          <cell r="CW39">
            <v>0</v>
          </cell>
          <cell r="CX39">
            <v>1376973</v>
          </cell>
          <cell r="CY39">
            <v>0</v>
          </cell>
          <cell r="CZ39">
            <v>0</v>
          </cell>
          <cell r="DA39">
            <v>0</v>
          </cell>
          <cell r="DB39">
            <v>1941</v>
          </cell>
          <cell r="DC39">
            <v>0</v>
          </cell>
          <cell r="DD39">
            <v>0</v>
          </cell>
          <cell r="DE39">
            <v>0</v>
          </cell>
          <cell r="DF39">
            <v>0</v>
          </cell>
          <cell r="DG39">
            <v>0</v>
          </cell>
          <cell r="DH39">
            <v>0</v>
          </cell>
          <cell r="DI39">
            <v>0</v>
          </cell>
          <cell r="DJ39">
            <v>0</v>
          </cell>
          <cell r="DK39">
            <v>0</v>
          </cell>
          <cell r="DL39">
            <v>0</v>
          </cell>
          <cell r="DM39">
            <v>0</v>
          </cell>
          <cell r="DN39">
            <v>0</v>
          </cell>
          <cell r="DO39">
            <v>1784</v>
          </cell>
          <cell r="DP39">
            <v>0</v>
          </cell>
          <cell r="DQ39">
            <v>0</v>
          </cell>
          <cell r="DR39">
            <v>3725</v>
          </cell>
          <cell r="DS39">
            <v>0</v>
          </cell>
          <cell r="DT39">
            <v>0</v>
          </cell>
          <cell r="DU39">
            <v>0</v>
          </cell>
          <cell r="DV39">
            <v>0</v>
          </cell>
          <cell r="DW39">
            <v>0</v>
          </cell>
          <cell r="DX39">
            <v>0</v>
          </cell>
          <cell r="DY39">
            <v>0</v>
          </cell>
          <cell r="DZ39">
            <v>0</v>
          </cell>
          <cell r="EA39">
            <v>0</v>
          </cell>
          <cell r="EB39">
            <v>0</v>
          </cell>
          <cell r="EC39">
            <v>0</v>
          </cell>
          <cell r="ED39">
            <v>489512</v>
          </cell>
          <cell r="EE39">
            <v>0</v>
          </cell>
          <cell r="EF39">
            <v>489512</v>
          </cell>
          <cell r="EG39">
            <v>0</v>
          </cell>
          <cell r="EH39">
            <v>0</v>
          </cell>
          <cell r="EI39">
            <v>0</v>
          </cell>
          <cell r="EJ39">
            <v>522135</v>
          </cell>
          <cell r="EK39">
            <v>0</v>
          </cell>
          <cell r="EL39">
            <v>520208</v>
          </cell>
          <cell r="EM39">
            <v>0</v>
          </cell>
          <cell r="EN39">
            <v>0</v>
          </cell>
          <cell r="EO39">
            <v>0</v>
          </cell>
          <cell r="EP39">
            <v>0</v>
          </cell>
          <cell r="EQ39">
            <v>0</v>
          </cell>
          <cell r="ER39">
            <v>0</v>
          </cell>
          <cell r="ES39">
            <v>0</v>
          </cell>
          <cell r="ET39">
            <v>744</v>
          </cell>
          <cell r="EU39">
            <v>0</v>
          </cell>
          <cell r="EV39">
            <v>1183</v>
          </cell>
          <cell r="EW39">
            <v>0</v>
          </cell>
          <cell r="EX39">
            <v>0</v>
          </cell>
          <cell r="EY39">
            <v>0</v>
          </cell>
          <cell r="EZ39">
            <v>812</v>
          </cell>
          <cell r="FA39">
            <v>0</v>
          </cell>
          <cell r="FB39">
            <v>0</v>
          </cell>
          <cell r="FC39">
            <v>0</v>
          </cell>
          <cell r="FD39">
            <v>360789</v>
          </cell>
          <cell r="FE39">
            <v>0</v>
          </cell>
          <cell r="FF39">
            <v>1373248</v>
          </cell>
          <cell r="FG39">
            <v>0</v>
          </cell>
          <cell r="FH39">
            <v>1376973</v>
          </cell>
          <cell r="FI39">
            <v>0</v>
          </cell>
          <cell r="FJ39">
            <v>0</v>
          </cell>
          <cell r="FK39">
            <v>0</v>
          </cell>
          <cell r="FL39">
            <v>0</v>
          </cell>
          <cell r="FM39">
            <v>0</v>
          </cell>
          <cell r="FN39">
            <v>0</v>
          </cell>
          <cell r="FO39">
            <v>0</v>
          </cell>
          <cell r="FP39">
            <v>0</v>
          </cell>
          <cell r="FQ39">
            <v>23196</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row>
        <row r="40">
          <cell r="A40" t="str">
            <v>30 HТС Пути</v>
          </cell>
          <cell r="B40">
            <v>0</v>
          </cell>
          <cell r="C40">
            <v>0</v>
          </cell>
          <cell r="D40">
            <v>0</v>
          </cell>
          <cell r="E40">
            <v>0</v>
          </cell>
          <cell r="F40">
            <v>0</v>
          </cell>
          <cell r="G40">
            <v>0</v>
          </cell>
          <cell r="H40">
            <v>0</v>
          </cell>
          <cell r="I40">
            <v>0</v>
          </cell>
          <cell r="J40">
            <v>0</v>
          </cell>
          <cell r="K40">
            <v>0</v>
          </cell>
          <cell r="L40">
            <v>35</v>
          </cell>
          <cell r="M40">
            <v>33</v>
          </cell>
          <cell r="N40">
            <v>0</v>
          </cell>
          <cell r="O40">
            <v>0</v>
          </cell>
          <cell r="P40">
            <v>35</v>
          </cell>
          <cell r="Q40">
            <v>33</v>
          </cell>
          <cell r="R40">
            <v>0</v>
          </cell>
          <cell r="S40">
            <v>0</v>
          </cell>
          <cell r="T40">
            <v>0</v>
          </cell>
          <cell r="U40">
            <v>0</v>
          </cell>
          <cell r="V40">
            <v>0</v>
          </cell>
          <cell r="W40">
            <v>0</v>
          </cell>
          <cell r="X40">
            <v>0</v>
          </cell>
          <cell r="Y40">
            <v>0</v>
          </cell>
          <cell r="Z40">
            <v>0</v>
          </cell>
          <cell r="AA40">
            <v>0</v>
          </cell>
          <cell r="AB40">
            <v>0</v>
          </cell>
          <cell r="AC40">
            <v>0</v>
          </cell>
          <cell r="AD40">
            <v>35</v>
          </cell>
          <cell r="AE40">
            <v>33</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4</v>
          </cell>
          <cell r="AU40">
            <v>0</v>
          </cell>
          <cell r="AV40">
            <v>0</v>
          </cell>
          <cell r="AW40">
            <v>0</v>
          </cell>
          <cell r="AX40">
            <v>0</v>
          </cell>
          <cell r="AY40">
            <v>0</v>
          </cell>
          <cell r="AZ40">
            <v>0</v>
          </cell>
          <cell r="BA40">
            <v>0</v>
          </cell>
          <cell r="BB40">
            <v>0</v>
          </cell>
          <cell r="BC40">
            <v>0</v>
          </cell>
          <cell r="BD40">
            <v>0</v>
          </cell>
          <cell r="BE40">
            <v>0</v>
          </cell>
          <cell r="BF40">
            <v>4</v>
          </cell>
          <cell r="BG40">
            <v>0</v>
          </cell>
          <cell r="BH40">
            <v>0</v>
          </cell>
          <cell r="BI40">
            <v>0</v>
          </cell>
          <cell r="BJ40">
            <v>1</v>
          </cell>
          <cell r="BK40">
            <v>1</v>
          </cell>
          <cell r="BL40">
            <v>0</v>
          </cell>
          <cell r="BM40">
            <v>0</v>
          </cell>
          <cell r="BN40">
            <v>0</v>
          </cell>
          <cell r="BO40">
            <v>0</v>
          </cell>
          <cell r="BP40">
            <v>0</v>
          </cell>
          <cell r="BQ40">
            <v>0</v>
          </cell>
          <cell r="BR40">
            <v>0</v>
          </cell>
          <cell r="BS40">
            <v>0</v>
          </cell>
          <cell r="BT40">
            <v>2</v>
          </cell>
          <cell r="BU40">
            <v>8</v>
          </cell>
          <cell r="BV40">
            <v>0</v>
          </cell>
          <cell r="BW40">
            <v>0</v>
          </cell>
          <cell r="BX40">
            <v>0</v>
          </cell>
          <cell r="BY40">
            <v>0</v>
          </cell>
          <cell r="BZ40">
            <v>0</v>
          </cell>
          <cell r="CA40">
            <v>5</v>
          </cell>
          <cell r="CB40">
            <v>2</v>
          </cell>
          <cell r="CC40">
            <v>3</v>
          </cell>
          <cell r="CD40">
            <v>0</v>
          </cell>
          <cell r="CE40">
            <v>0</v>
          </cell>
          <cell r="CF40">
            <v>0</v>
          </cell>
          <cell r="CG40">
            <v>0</v>
          </cell>
          <cell r="CH40">
            <v>0</v>
          </cell>
          <cell r="CI40">
            <v>58</v>
          </cell>
          <cell r="CJ40">
            <v>146</v>
          </cell>
          <cell r="CK40">
            <v>2</v>
          </cell>
          <cell r="CL40">
            <v>0</v>
          </cell>
          <cell r="CM40">
            <v>56</v>
          </cell>
          <cell r="CN40">
            <v>146</v>
          </cell>
          <cell r="CO40">
            <v>0</v>
          </cell>
          <cell r="CP40">
            <v>0</v>
          </cell>
          <cell r="CQ40">
            <v>0</v>
          </cell>
          <cell r="CR40">
            <v>0</v>
          </cell>
          <cell r="CS40">
            <v>0</v>
          </cell>
          <cell r="CT40">
            <v>0</v>
          </cell>
          <cell r="CU40">
            <v>65</v>
          </cell>
          <cell r="CV40">
            <v>155</v>
          </cell>
          <cell r="CW40">
            <v>100</v>
          </cell>
          <cell r="CX40">
            <v>188</v>
          </cell>
          <cell r="CY40">
            <v>10</v>
          </cell>
          <cell r="CZ40">
            <v>10</v>
          </cell>
          <cell r="DA40">
            <v>35</v>
          </cell>
          <cell r="DB40">
            <v>35</v>
          </cell>
          <cell r="DC40">
            <v>0</v>
          </cell>
          <cell r="DD40">
            <v>0</v>
          </cell>
          <cell r="DE40">
            <v>0</v>
          </cell>
          <cell r="DF40">
            <v>0</v>
          </cell>
          <cell r="DG40">
            <v>0</v>
          </cell>
          <cell r="DH40">
            <v>0</v>
          </cell>
          <cell r="DI40">
            <v>0</v>
          </cell>
          <cell r="DJ40">
            <v>0</v>
          </cell>
          <cell r="DK40">
            <v>4</v>
          </cell>
          <cell r="DL40">
            <v>4</v>
          </cell>
          <cell r="DM40">
            <v>0</v>
          </cell>
          <cell r="DN40">
            <v>0</v>
          </cell>
          <cell r="DO40">
            <v>2</v>
          </cell>
          <cell r="DP40">
            <v>0</v>
          </cell>
          <cell r="DQ40">
            <v>49</v>
          </cell>
          <cell r="DR40">
            <v>51</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51</v>
          </cell>
          <cell r="EJ40">
            <v>137</v>
          </cell>
          <cell r="EK40">
            <v>0</v>
          </cell>
          <cell r="EL40">
            <v>0</v>
          </cell>
          <cell r="EM40">
            <v>0</v>
          </cell>
          <cell r="EN40">
            <v>0</v>
          </cell>
          <cell r="EO40">
            <v>0</v>
          </cell>
          <cell r="EP40">
            <v>40</v>
          </cell>
          <cell r="EQ40">
            <v>0</v>
          </cell>
          <cell r="ER40">
            <v>25</v>
          </cell>
          <cell r="ES40">
            <v>45</v>
          </cell>
          <cell r="ET40">
            <v>66</v>
          </cell>
          <cell r="EU40">
            <v>0</v>
          </cell>
          <cell r="EV40">
            <v>0</v>
          </cell>
          <cell r="EW40">
            <v>6</v>
          </cell>
          <cell r="EX40">
            <v>6</v>
          </cell>
          <cell r="EY40">
            <v>0</v>
          </cell>
          <cell r="EZ40">
            <v>0</v>
          </cell>
          <cell r="FA40">
            <v>0</v>
          </cell>
          <cell r="FB40">
            <v>0</v>
          </cell>
          <cell r="FC40">
            <v>0</v>
          </cell>
          <cell r="FD40">
            <v>0</v>
          </cell>
          <cell r="FE40">
            <v>51</v>
          </cell>
          <cell r="FF40">
            <v>137</v>
          </cell>
          <cell r="FG40">
            <v>100</v>
          </cell>
          <cell r="FH40">
            <v>188</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row>
        <row r="41">
          <cell r="A41" t="str">
            <v>31 ЦФТО</v>
          </cell>
          <cell r="B41">
            <v>0</v>
          </cell>
          <cell r="C41">
            <v>0</v>
          </cell>
          <cell r="D41">
            <v>0</v>
          </cell>
          <cell r="E41">
            <v>0</v>
          </cell>
          <cell r="F41">
            <v>1303</v>
          </cell>
          <cell r="G41">
            <v>1355</v>
          </cell>
          <cell r="H41">
            <v>1303</v>
          </cell>
          <cell r="I41">
            <v>1355</v>
          </cell>
          <cell r="J41">
            <v>0</v>
          </cell>
          <cell r="K41">
            <v>0</v>
          </cell>
          <cell r="L41">
            <v>14057</v>
          </cell>
          <cell r="M41">
            <v>43211</v>
          </cell>
          <cell r="N41">
            <v>0</v>
          </cell>
          <cell r="O41">
            <v>0</v>
          </cell>
          <cell r="P41">
            <v>13894</v>
          </cell>
          <cell r="Q41">
            <v>33388</v>
          </cell>
          <cell r="R41">
            <v>0</v>
          </cell>
          <cell r="S41">
            <v>0</v>
          </cell>
          <cell r="T41">
            <v>0</v>
          </cell>
          <cell r="U41">
            <v>0</v>
          </cell>
          <cell r="V41">
            <v>0</v>
          </cell>
          <cell r="W41">
            <v>0</v>
          </cell>
          <cell r="X41">
            <v>0</v>
          </cell>
          <cell r="Y41">
            <v>0</v>
          </cell>
          <cell r="Z41">
            <v>0</v>
          </cell>
          <cell r="AA41">
            <v>0</v>
          </cell>
          <cell r="AB41">
            <v>0</v>
          </cell>
          <cell r="AC41">
            <v>0</v>
          </cell>
          <cell r="AD41">
            <v>15360</v>
          </cell>
          <cell r="AE41">
            <v>44566</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183</v>
          </cell>
          <cell r="AU41">
            <v>193</v>
          </cell>
          <cell r="AV41">
            <v>0</v>
          </cell>
          <cell r="AW41">
            <v>0</v>
          </cell>
          <cell r="AX41">
            <v>0</v>
          </cell>
          <cell r="AY41">
            <v>0</v>
          </cell>
          <cell r="AZ41">
            <v>0</v>
          </cell>
          <cell r="BA41">
            <v>0</v>
          </cell>
          <cell r="BB41">
            <v>0</v>
          </cell>
          <cell r="BC41">
            <v>0</v>
          </cell>
          <cell r="BD41">
            <v>0</v>
          </cell>
          <cell r="BE41">
            <v>0</v>
          </cell>
          <cell r="BF41">
            <v>183</v>
          </cell>
          <cell r="BG41">
            <v>193</v>
          </cell>
          <cell r="BH41">
            <v>0</v>
          </cell>
          <cell r="BI41">
            <v>0</v>
          </cell>
          <cell r="BJ41">
            <v>0</v>
          </cell>
          <cell r="BK41">
            <v>0</v>
          </cell>
          <cell r="BL41">
            <v>0</v>
          </cell>
          <cell r="BM41">
            <v>0</v>
          </cell>
          <cell r="BN41">
            <v>0</v>
          </cell>
          <cell r="BO41">
            <v>0</v>
          </cell>
          <cell r="BP41">
            <v>0</v>
          </cell>
          <cell r="BQ41">
            <v>0</v>
          </cell>
          <cell r="BR41">
            <v>0</v>
          </cell>
          <cell r="BS41">
            <v>0</v>
          </cell>
          <cell r="BT41">
            <v>1273</v>
          </cell>
          <cell r="BU41">
            <v>5181</v>
          </cell>
          <cell r="BV41">
            <v>1262</v>
          </cell>
          <cell r="BW41">
            <v>5079</v>
          </cell>
          <cell r="BX41">
            <v>0</v>
          </cell>
          <cell r="BY41">
            <v>0</v>
          </cell>
          <cell r="BZ41">
            <v>0</v>
          </cell>
          <cell r="CA41">
            <v>0</v>
          </cell>
          <cell r="CB41">
            <v>11</v>
          </cell>
          <cell r="CC41">
            <v>102</v>
          </cell>
          <cell r="CD41">
            <v>0</v>
          </cell>
          <cell r="CE41">
            <v>0</v>
          </cell>
          <cell r="CF41">
            <v>0</v>
          </cell>
          <cell r="CG41">
            <v>0</v>
          </cell>
          <cell r="CH41">
            <v>0</v>
          </cell>
          <cell r="CI41">
            <v>4310</v>
          </cell>
          <cell r="CJ41">
            <v>2874</v>
          </cell>
          <cell r="CK41">
            <v>6</v>
          </cell>
          <cell r="CL41">
            <v>8</v>
          </cell>
          <cell r="CM41">
            <v>3804</v>
          </cell>
          <cell r="CN41">
            <v>2866</v>
          </cell>
          <cell r="CO41">
            <v>0</v>
          </cell>
          <cell r="CP41">
            <v>0</v>
          </cell>
          <cell r="CQ41">
            <v>500</v>
          </cell>
          <cell r="CR41">
            <v>0</v>
          </cell>
          <cell r="CS41">
            <v>394</v>
          </cell>
          <cell r="CT41">
            <v>0</v>
          </cell>
          <cell r="CU41">
            <v>6160</v>
          </cell>
          <cell r="CV41">
            <v>8248</v>
          </cell>
          <cell r="CW41">
            <v>21520</v>
          </cell>
          <cell r="CX41">
            <v>52814</v>
          </cell>
          <cell r="CY41">
            <v>0</v>
          </cell>
          <cell r="CZ41">
            <v>0</v>
          </cell>
          <cell r="DA41">
            <v>17996</v>
          </cell>
          <cell r="DB41">
            <v>48471</v>
          </cell>
          <cell r="DC41">
            <v>0</v>
          </cell>
          <cell r="DD41">
            <v>0</v>
          </cell>
          <cell r="DE41">
            <v>0</v>
          </cell>
          <cell r="DF41">
            <v>0</v>
          </cell>
          <cell r="DG41">
            <v>0</v>
          </cell>
          <cell r="DH41">
            <v>0</v>
          </cell>
          <cell r="DI41">
            <v>0</v>
          </cell>
          <cell r="DJ41">
            <v>2326</v>
          </cell>
          <cell r="DK41">
            <v>0</v>
          </cell>
          <cell r="DL41">
            <v>0</v>
          </cell>
          <cell r="DM41">
            <v>0</v>
          </cell>
          <cell r="DN41">
            <v>0</v>
          </cell>
          <cell r="DO41">
            <v>0</v>
          </cell>
          <cell r="DP41">
            <v>0</v>
          </cell>
          <cell r="DQ41">
            <v>17996</v>
          </cell>
          <cell r="DR41">
            <v>50797</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3524</v>
          </cell>
          <cell r="EJ41">
            <v>2017</v>
          </cell>
          <cell r="EK41">
            <v>0</v>
          </cell>
          <cell r="EL41">
            <v>0</v>
          </cell>
          <cell r="EM41">
            <v>0</v>
          </cell>
          <cell r="EN41">
            <v>0</v>
          </cell>
          <cell r="EO41">
            <v>1548</v>
          </cell>
          <cell r="EP41">
            <v>1123</v>
          </cell>
          <cell r="EQ41">
            <v>1346</v>
          </cell>
          <cell r="ER41">
            <v>0</v>
          </cell>
          <cell r="ES41">
            <v>590</v>
          </cell>
          <cell r="ET41">
            <v>25</v>
          </cell>
          <cell r="EU41">
            <v>0</v>
          </cell>
          <cell r="EV41">
            <v>0</v>
          </cell>
          <cell r="EW41">
            <v>40</v>
          </cell>
          <cell r="EX41">
            <v>869</v>
          </cell>
          <cell r="EY41">
            <v>0</v>
          </cell>
          <cell r="EZ41">
            <v>0</v>
          </cell>
          <cell r="FA41">
            <v>0</v>
          </cell>
          <cell r="FB41">
            <v>0</v>
          </cell>
          <cell r="FC41">
            <v>0</v>
          </cell>
          <cell r="FD41">
            <v>0</v>
          </cell>
          <cell r="FE41">
            <v>3524</v>
          </cell>
          <cell r="FF41">
            <v>2017</v>
          </cell>
          <cell r="FG41">
            <v>21520</v>
          </cell>
          <cell r="FH41">
            <v>52814</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row>
        <row r="42">
          <cell r="A42" t="str">
            <v>32 ЭКОЦЕHТР</v>
          </cell>
          <cell r="B42">
            <v>0</v>
          </cell>
          <cell r="C42">
            <v>0</v>
          </cell>
          <cell r="D42">
            <v>0</v>
          </cell>
          <cell r="E42">
            <v>0</v>
          </cell>
          <cell r="F42">
            <v>16</v>
          </cell>
          <cell r="G42">
            <v>77</v>
          </cell>
          <cell r="H42">
            <v>16</v>
          </cell>
          <cell r="I42">
            <v>77</v>
          </cell>
          <cell r="J42">
            <v>0</v>
          </cell>
          <cell r="K42">
            <v>0</v>
          </cell>
          <cell r="L42">
            <v>1542</v>
          </cell>
          <cell r="M42">
            <v>1799</v>
          </cell>
          <cell r="N42">
            <v>0</v>
          </cell>
          <cell r="O42">
            <v>0</v>
          </cell>
          <cell r="P42">
            <v>1375</v>
          </cell>
          <cell r="Q42">
            <v>1648</v>
          </cell>
          <cell r="R42">
            <v>0</v>
          </cell>
          <cell r="S42">
            <v>0</v>
          </cell>
          <cell r="T42">
            <v>0</v>
          </cell>
          <cell r="U42">
            <v>0</v>
          </cell>
          <cell r="V42">
            <v>0</v>
          </cell>
          <cell r="W42">
            <v>0</v>
          </cell>
          <cell r="X42">
            <v>0</v>
          </cell>
          <cell r="Y42">
            <v>0</v>
          </cell>
          <cell r="Z42">
            <v>0</v>
          </cell>
          <cell r="AA42">
            <v>0</v>
          </cell>
          <cell r="AB42">
            <v>0</v>
          </cell>
          <cell r="AC42">
            <v>0</v>
          </cell>
          <cell r="AD42">
            <v>1558</v>
          </cell>
          <cell r="AE42">
            <v>1876</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275</v>
          </cell>
          <cell r="AU42">
            <v>62</v>
          </cell>
          <cell r="AV42">
            <v>21</v>
          </cell>
          <cell r="AW42">
            <v>26</v>
          </cell>
          <cell r="AX42">
            <v>0</v>
          </cell>
          <cell r="AY42">
            <v>0</v>
          </cell>
          <cell r="AZ42">
            <v>2</v>
          </cell>
          <cell r="BA42">
            <v>2</v>
          </cell>
          <cell r="BB42">
            <v>0</v>
          </cell>
          <cell r="BC42">
            <v>0</v>
          </cell>
          <cell r="BD42">
            <v>0</v>
          </cell>
          <cell r="BE42">
            <v>0</v>
          </cell>
          <cell r="BF42">
            <v>252</v>
          </cell>
          <cell r="BG42">
            <v>34</v>
          </cell>
          <cell r="BH42">
            <v>0</v>
          </cell>
          <cell r="BI42">
            <v>0</v>
          </cell>
          <cell r="BJ42">
            <v>27</v>
          </cell>
          <cell r="BK42">
            <v>32</v>
          </cell>
          <cell r="BL42">
            <v>0</v>
          </cell>
          <cell r="BM42">
            <v>0</v>
          </cell>
          <cell r="BN42">
            <v>0</v>
          </cell>
          <cell r="BO42">
            <v>0</v>
          </cell>
          <cell r="BP42">
            <v>0</v>
          </cell>
          <cell r="BQ42">
            <v>0</v>
          </cell>
          <cell r="BR42">
            <v>0</v>
          </cell>
          <cell r="BS42">
            <v>0</v>
          </cell>
          <cell r="BT42">
            <v>1213</v>
          </cell>
          <cell r="BU42">
            <v>1056</v>
          </cell>
          <cell r="BV42">
            <v>1109</v>
          </cell>
          <cell r="BW42">
            <v>1056</v>
          </cell>
          <cell r="BX42">
            <v>100</v>
          </cell>
          <cell r="BY42">
            <v>0</v>
          </cell>
          <cell r="BZ42">
            <v>0</v>
          </cell>
          <cell r="CA42">
            <v>0</v>
          </cell>
          <cell r="CB42">
            <v>4</v>
          </cell>
          <cell r="CC42">
            <v>0</v>
          </cell>
          <cell r="CD42">
            <v>0</v>
          </cell>
          <cell r="CE42">
            <v>0</v>
          </cell>
          <cell r="CF42">
            <v>0</v>
          </cell>
          <cell r="CG42">
            <v>0</v>
          </cell>
          <cell r="CH42">
            <v>0</v>
          </cell>
          <cell r="CI42">
            <v>3</v>
          </cell>
          <cell r="CJ42">
            <v>2</v>
          </cell>
          <cell r="CK42">
            <v>3</v>
          </cell>
          <cell r="CL42">
            <v>2</v>
          </cell>
          <cell r="CM42">
            <v>0</v>
          </cell>
          <cell r="CN42">
            <v>0</v>
          </cell>
          <cell r="CO42">
            <v>0</v>
          </cell>
          <cell r="CP42">
            <v>0</v>
          </cell>
          <cell r="CQ42">
            <v>0</v>
          </cell>
          <cell r="CR42">
            <v>0</v>
          </cell>
          <cell r="CS42">
            <v>0</v>
          </cell>
          <cell r="CT42">
            <v>27</v>
          </cell>
          <cell r="CU42">
            <v>1518</v>
          </cell>
          <cell r="CV42">
            <v>1179</v>
          </cell>
          <cell r="CW42">
            <v>3076</v>
          </cell>
          <cell r="CX42">
            <v>3055</v>
          </cell>
          <cell r="CY42">
            <v>44</v>
          </cell>
          <cell r="CZ42">
            <v>44</v>
          </cell>
          <cell r="DA42">
            <v>1696</v>
          </cell>
          <cell r="DB42">
            <v>1668</v>
          </cell>
          <cell r="DC42">
            <v>0</v>
          </cell>
          <cell r="DD42">
            <v>0</v>
          </cell>
          <cell r="DE42">
            <v>0</v>
          </cell>
          <cell r="DF42">
            <v>0</v>
          </cell>
          <cell r="DG42">
            <v>0</v>
          </cell>
          <cell r="DH42">
            <v>0</v>
          </cell>
          <cell r="DI42">
            <v>0</v>
          </cell>
          <cell r="DJ42">
            <v>0</v>
          </cell>
          <cell r="DK42">
            <v>20</v>
          </cell>
          <cell r="DL42">
            <v>0</v>
          </cell>
          <cell r="DM42">
            <v>0</v>
          </cell>
          <cell r="DN42">
            <v>0</v>
          </cell>
          <cell r="DO42">
            <v>0</v>
          </cell>
          <cell r="DP42">
            <v>0</v>
          </cell>
          <cell r="DQ42">
            <v>1760</v>
          </cell>
          <cell r="DR42">
            <v>1712</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1260</v>
          </cell>
          <cell r="EJ42">
            <v>1343</v>
          </cell>
          <cell r="EK42">
            <v>358</v>
          </cell>
          <cell r="EL42">
            <v>358</v>
          </cell>
          <cell r="EM42">
            <v>0</v>
          </cell>
          <cell r="EN42">
            <v>0</v>
          </cell>
          <cell r="EO42">
            <v>67</v>
          </cell>
          <cell r="EP42">
            <v>86</v>
          </cell>
          <cell r="EQ42">
            <v>249</v>
          </cell>
          <cell r="ER42">
            <v>364</v>
          </cell>
          <cell r="ES42">
            <v>514</v>
          </cell>
          <cell r="ET42">
            <v>455</v>
          </cell>
          <cell r="EU42">
            <v>0</v>
          </cell>
          <cell r="EV42">
            <v>0</v>
          </cell>
          <cell r="EW42">
            <v>72</v>
          </cell>
          <cell r="EX42">
            <v>80</v>
          </cell>
          <cell r="EY42">
            <v>0</v>
          </cell>
          <cell r="EZ42">
            <v>0</v>
          </cell>
          <cell r="FA42">
            <v>56</v>
          </cell>
          <cell r="FB42">
            <v>0</v>
          </cell>
          <cell r="FC42">
            <v>0</v>
          </cell>
          <cell r="FD42">
            <v>0</v>
          </cell>
          <cell r="FE42">
            <v>1316</v>
          </cell>
          <cell r="FF42">
            <v>1343</v>
          </cell>
          <cell r="FG42">
            <v>3076</v>
          </cell>
          <cell r="FH42">
            <v>3055</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1</v>
          </cell>
          <cell r="FY42">
            <v>0</v>
          </cell>
          <cell r="FZ42">
            <v>0</v>
          </cell>
          <cell r="GA42">
            <v>0</v>
          </cell>
          <cell r="GB42">
            <v>0</v>
          </cell>
          <cell r="GC42">
            <v>0</v>
          </cell>
          <cell r="GD42">
            <v>0</v>
          </cell>
          <cell r="GE42">
            <v>0</v>
          </cell>
          <cell r="GF42">
            <v>0</v>
          </cell>
          <cell r="GG42">
            <v>0</v>
          </cell>
          <cell r="GH42">
            <v>0</v>
          </cell>
          <cell r="GI42">
            <v>0</v>
          </cell>
          <cell r="GJ42">
            <v>0</v>
          </cell>
        </row>
        <row r="43">
          <cell r="A43" t="str">
            <v>33 Диспетчерский центр</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9</v>
          </cell>
          <cell r="CJ43">
            <v>85</v>
          </cell>
          <cell r="CK43">
            <v>5</v>
          </cell>
          <cell r="CL43">
            <v>5</v>
          </cell>
          <cell r="CM43">
            <v>4</v>
          </cell>
          <cell r="CN43">
            <v>0</v>
          </cell>
          <cell r="CO43">
            <v>0</v>
          </cell>
          <cell r="CP43">
            <v>0</v>
          </cell>
          <cell r="CQ43">
            <v>0</v>
          </cell>
          <cell r="CR43">
            <v>80</v>
          </cell>
          <cell r="CS43">
            <v>0</v>
          </cell>
          <cell r="CT43">
            <v>0</v>
          </cell>
          <cell r="CU43">
            <v>9</v>
          </cell>
          <cell r="CV43">
            <v>85</v>
          </cell>
          <cell r="CW43">
            <v>9</v>
          </cell>
          <cell r="CX43">
            <v>85</v>
          </cell>
          <cell r="CY43">
            <v>0</v>
          </cell>
          <cell r="CZ43">
            <v>0</v>
          </cell>
          <cell r="DA43">
            <v>0</v>
          </cell>
          <cell r="DB43">
            <v>0</v>
          </cell>
          <cell r="DC43">
            <v>0</v>
          </cell>
          <cell r="DD43">
            <v>0</v>
          </cell>
          <cell r="DE43">
            <v>0</v>
          </cell>
          <cell r="DF43">
            <v>0</v>
          </cell>
          <cell r="DG43">
            <v>0</v>
          </cell>
          <cell r="DH43">
            <v>0</v>
          </cell>
          <cell r="DI43">
            <v>9</v>
          </cell>
          <cell r="DJ43">
            <v>23</v>
          </cell>
          <cell r="DK43">
            <v>0</v>
          </cell>
          <cell r="DL43">
            <v>0</v>
          </cell>
          <cell r="DM43">
            <v>0</v>
          </cell>
          <cell r="DN43">
            <v>0</v>
          </cell>
          <cell r="DO43">
            <v>0</v>
          </cell>
          <cell r="DP43">
            <v>0</v>
          </cell>
          <cell r="DQ43">
            <v>9</v>
          </cell>
          <cell r="DR43">
            <v>23</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62</v>
          </cell>
          <cell r="EK43">
            <v>0</v>
          </cell>
          <cell r="EL43">
            <v>0</v>
          </cell>
          <cell r="EM43">
            <v>0</v>
          </cell>
          <cell r="EN43">
            <v>0</v>
          </cell>
          <cell r="EO43">
            <v>0</v>
          </cell>
          <cell r="EP43">
            <v>0</v>
          </cell>
          <cell r="EQ43">
            <v>0</v>
          </cell>
          <cell r="ER43">
            <v>62</v>
          </cell>
          <cell r="ES43">
            <v>0</v>
          </cell>
          <cell r="ET43">
            <v>0</v>
          </cell>
          <cell r="EU43">
            <v>0</v>
          </cell>
          <cell r="EV43">
            <v>0</v>
          </cell>
          <cell r="EW43">
            <v>0</v>
          </cell>
          <cell r="EX43">
            <v>0</v>
          </cell>
          <cell r="EY43">
            <v>0</v>
          </cell>
          <cell r="EZ43">
            <v>0</v>
          </cell>
          <cell r="FA43">
            <v>0</v>
          </cell>
          <cell r="FB43">
            <v>0</v>
          </cell>
          <cell r="FC43">
            <v>0</v>
          </cell>
          <cell r="FD43">
            <v>0</v>
          </cell>
          <cell r="FE43">
            <v>0</v>
          </cell>
          <cell r="FF43">
            <v>62</v>
          </cell>
          <cell r="FG43">
            <v>9</v>
          </cell>
          <cell r="FH43">
            <v>85</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row>
        <row r="44">
          <cell r="A44" t="str">
            <v>34 ЦЭГВ</v>
          </cell>
          <cell r="B44">
            <v>0</v>
          </cell>
          <cell r="C44">
            <v>0</v>
          </cell>
          <cell r="D44">
            <v>0</v>
          </cell>
          <cell r="E44">
            <v>0</v>
          </cell>
          <cell r="F44">
            <v>0</v>
          </cell>
          <cell r="G44">
            <v>0</v>
          </cell>
          <cell r="H44">
            <v>0</v>
          </cell>
          <cell r="I44">
            <v>0</v>
          </cell>
          <cell r="J44">
            <v>0</v>
          </cell>
          <cell r="K44">
            <v>0</v>
          </cell>
          <cell r="L44">
            <v>0</v>
          </cell>
          <cell r="M44">
            <v>552</v>
          </cell>
          <cell r="N44">
            <v>0</v>
          </cell>
          <cell r="O44">
            <v>0</v>
          </cell>
          <cell r="P44">
            <v>0</v>
          </cell>
          <cell r="Q44">
            <v>552</v>
          </cell>
          <cell r="R44">
            <v>0</v>
          </cell>
          <cell r="S44">
            <v>0</v>
          </cell>
          <cell r="T44">
            <v>0</v>
          </cell>
          <cell r="U44">
            <v>0</v>
          </cell>
          <cell r="V44">
            <v>0</v>
          </cell>
          <cell r="W44">
            <v>0</v>
          </cell>
          <cell r="X44">
            <v>0</v>
          </cell>
          <cell r="Y44">
            <v>0</v>
          </cell>
          <cell r="Z44">
            <v>0</v>
          </cell>
          <cell r="AA44">
            <v>0</v>
          </cell>
          <cell r="AB44">
            <v>0</v>
          </cell>
          <cell r="AC44">
            <v>0</v>
          </cell>
          <cell r="AD44">
            <v>0</v>
          </cell>
          <cell r="AE44">
            <v>552</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9</v>
          </cell>
          <cell r="AV44">
            <v>0</v>
          </cell>
          <cell r="AW44">
            <v>7</v>
          </cell>
          <cell r="AX44">
            <v>0</v>
          </cell>
          <cell r="AY44">
            <v>0</v>
          </cell>
          <cell r="AZ44">
            <v>0</v>
          </cell>
          <cell r="BA44">
            <v>0</v>
          </cell>
          <cell r="BB44">
            <v>0</v>
          </cell>
          <cell r="BC44">
            <v>0</v>
          </cell>
          <cell r="BD44">
            <v>0</v>
          </cell>
          <cell r="BE44">
            <v>0</v>
          </cell>
          <cell r="BF44">
            <v>0</v>
          </cell>
          <cell r="BG44">
            <v>2</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6</v>
          </cell>
          <cell r="CU44">
            <v>0</v>
          </cell>
          <cell r="CV44">
            <v>15</v>
          </cell>
          <cell r="CW44">
            <v>0</v>
          </cell>
          <cell r="CX44">
            <v>567</v>
          </cell>
          <cell r="CY44">
            <v>0</v>
          </cell>
          <cell r="CZ44">
            <v>0</v>
          </cell>
          <cell r="DA44">
            <v>0</v>
          </cell>
          <cell r="DB44">
            <v>560</v>
          </cell>
          <cell r="DC44">
            <v>0</v>
          </cell>
          <cell r="DD44">
            <v>0</v>
          </cell>
          <cell r="DE44">
            <v>0</v>
          </cell>
          <cell r="DF44">
            <v>0</v>
          </cell>
          <cell r="DG44">
            <v>0</v>
          </cell>
          <cell r="DH44">
            <v>0</v>
          </cell>
          <cell r="DI44">
            <v>0</v>
          </cell>
          <cell r="DJ44">
            <v>4</v>
          </cell>
          <cell r="DK44">
            <v>0</v>
          </cell>
          <cell r="DL44">
            <v>0</v>
          </cell>
          <cell r="DM44">
            <v>0</v>
          </cell>
          <cell r="DN44">
            <v>0</v>
          </cell>
          <cell r="DO44">
            <v>0</v>
          </cell>
          <cell r="DP44">
            <v>0</v>
          </cell>
          <cell r="DQ44">
            <v>0</v>
          </cell>
          <cell r="DR44">
            <v>564</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3</v>
          </cell>
          <cell r="EK44">
            <v>0</v>
          </cell>
          <cell r="EL44">
            <v>0</v>
          </cell>
          <cell r="EM44">
            <v>0</v>
          </cell>
          <cell r="EN44">
            <v>0</v>
          </cell>
          <cell r="EO44">
            <v>0</v>
          </cell>
          <cell r="EP44">
            <v>0</v>
          </cell>
          <cell r="EQ44">
            <v>0</v>
          </cell>
          <cell r="ER44">
            <v>0</v>
          </cell>
          <cell r="ES44">
            <v>0</v>
          </cell>
          <cell r="ET44">
            <v>3</v>
          </cell>
          <cell r="EU44">
            <v>0</v>
          </cell>
          <cell r="EV44">
            <v>0</v>
          </cell>
          <cell r="EW44">
            <v>0</v>
          </cell>
          <cell r="EX44">
            <v>0</v>
          </cell>
          <cell r="EY44">
            <v>0</v>
          </cell>
          <cell r="EZ44">
            <v>0</v>
          </cell>
          <cell r="FA44">
            <v>0</v>
          </cell>
          <cell r="FB44">
            <v>0</v>
          </cell>
          <cell r="FC44">
            <v>0</v>
          </cell>
          <cell r="FD44">
            <v>0</v>
          </cell>
          <cell r="FE44">
            <v>0</v>
          </cell>
          <cell r="FF44">
            <v>3</v>
          </cell>
          <cell r="FG44">
            <v>0</v>
          </cell>
          <cell r="FH44">
            <v>567</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row>
        <row r="45">
          <cell r="A45" t="str">
            <v>35 ЦФ МПС</v>
          </cell>
          <cell r="B45">
            <v>0</v>
          </cell>
          <cell r="C45">
            <v>0</v>
          </cell>
          <cell r="D45">
            <v>0</v>
          </cell>
          <cell r="E45">
            <v>0</v>
          </cell>
          <cell r="F45">
            <v>21</v>
          </cell>
          <cell r="G45">
            <v>30</v>
          </cell>
          <cell r="H45">
            <v>21</v>
          </cell>
          <cell r="I45">
            <v>30</v>
          </cell>
          <cell r="J45">
            <v>0</v>
          </cell>
          <cell r="K45">
            <v>0</v>
          </cell>
          <cell r="L45">
            <v>3076</v>
          </cell>
          <cell r="M45">
            <v>14389</v>
          </cell>
          <cell r="N45">
            <v>0</v>
          </cell>
          <cell r="O45">
            <v>0</v>
          </cell>
          <cell r="P45">
            <v>1945</v>
          </cell>
          <cell r="Q45">
            <v>2658</v>
          </cell>
          <cell r="R45">
            <v>16790294</v>
          </cell>
          <cell r="S45">
            <v>45150783</v>
          </cell>
          <cell r="T45">
            <v>6177588</v>
          </cell>
          <cell r="U45">
            <v>17185719</v>
          </cell>
          <cell r="V45">
            <v>255905</v>
          </cell>
          <cell r="W45">
            <v>374214</v>
          </cell>
          <cell r="X45">
            <v>91474</v>
          </cell>
          <cell r="Y45">
            <v>209783</v>
          </cell>
          <cell r="Z45">
            <v>0</v>
          </cell>
          <cell r="AA45">
            <v>0</v>
          </cell>
          <cell r="AB45">
            <v>164431</v>
          </cell>
          <cell r="AC45">
            <v>164431</v>
          </cell>
          <cell r="AD45">
            <v>17049296</v>
          </cell>
          <cell r="AE45">
            <v>45539416</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427</v>
          </cell>
          <cell r="AU45">
            <v>565</v>
          </cell>
          <cell r="AV45">
            <v>423</v>
          </cell>
          <cell r="AW45">
            <v>559</v>
          </cell>
          <cell r="AX45">
            <v>0</v>
          </cell>
          <cell r="AY45">
            <v>0</v>
          </cell>
          <cell r="AZ45">
            <v>0</v>
          </cell>
          <cell r="BA45">
            <v>0</v>
          </cell>
          <cell r="BB45">
            <v>0</v>
          </cell>
          <cell r="BC45">
            <v>0</v>
          </cell>
          <cell r="BD45">
            <v>0</v>
          </cell>
          <cell r="BE45">
            <v>0</v>
          </cell>
          <cell r="BF45">
            <v>4</v>
          </cell>
          <cell r="BG45">
            <v>6</v>
          </cell>
          <cell r="BH45">
            <v>0</v>
          </cell>
          <cell r="BI45">
            <v>0</v>
          </cell>
          <cell r="BJ45">
            <v>28</v>
          </cell>
          <cell r="BK45">
            <v>7</v>
          </cell>
          <cell r="BL45">
            <v>6237215</v>
          </cell>
          <cell r="BM45">
            <v>5659102</v>
          </cell>
          <cell r="BN45">
            <v>0</v>
          </cell>
          <cell r="BO45">
            <v>0</v>
          </cell>
          <cell r="BP45">
            <v>74680</v>
          </cell>
          <cell r="BQ45">
            <v>0</v>
          </cell>
          <cell r="BR45">
            <v>6162535</v>
          </cell>
          <cell r="BS45">
            <v>5659102</v>
          </cell>
          <cell r="BT45">
            <v>27699133</v>
          </cell>
          <cell r="BU45">
            <v>23104564</v>
          </cell>
          <cell r="BV45">
            <v>7320065</v>
          </cell>
          <cell r="BW45">
            <v>4380761</v>
          </cell>
          <cell r="BX45">
            <v>0</v>
          </cell>
          <cell r="BY45">
            <v>0</v>
          </cell>
          <cell r="BZ45">
            <v>6</v>
          </cell>
          <cell r="CA45">
            <v>0</v>
          </cell>
          <cell r="CB45">
            <v>20379062</v>
          </cell>
          <cell r="CC45">
            <v>18723803</v>
          </cell>
          <cell r="CD45">
            <v>100000</v>
          </cell>
          <cell r="CE45">
            <v>177041</v>
          </cell>
          <cell r="CF45">
            <v>0</v>
          </cell>
          <cell r="CG45">
            <v>100000</v>
          </cell>
          <cell r="CH45">
            <v>177041</v>
          </cell>
          <cell r="CI45">
            <v>2669245</v>
          </cell>
          <cell r="CJ45">
            <v>2475137</v>
          </cell>
          <cell r="CK45">
            <v>59</v>
          </cell>
          <cell r="CL45">
            <v>29</v>
          </cell>
          <cell r="CM45">
            <v>57809</v>
          </cell>
          <cell r="CN45">
            <v>345480</v>
          </cell>
          <cell r="CO45">
            <v>575821</v>
          </cell>
          <cell r="CP45">
            <v>73889</v>
          </cell>
          <cell r="CQ45">
            <v>2035556</v>
          </cell>
          <cell r="CR45">
            <v>2055739</v>
          </cell>
          <cell r="CS45">
            <v>15554699</v>
          </cell>
          <cell r="CT45">
            <v>18117630</v>
          </cell>
          <cell r="CU45">
            <v>52260747</v>
          </cell>
          <cell r="CV45">
            <v>49534046</v>
          </cell>
          <cell r="CW45">
            <v>69310043</v>
          </cell>
          <cell r="CX45">
            <v>95073462</v>
          </cell>
          <cell r="CY45">
            <v>555</v>
          </cell>
          <cell r="CZ45">
            <v>555</v>
          </cell>
          <cell r="DA45">
            <v>3762</v>
          </cell>
          <cell r="DB45">
            <v>16124</v>
          </cell>
          <cell r="DC45">
            <v>0</v>
          </cell>
          <cell r="DD45">
            <v>0</v>
          </cell>
          <cell r="DE45">
            <v>0</v>
          </cell>
          <cell r="DF45">
            <v>0</v>
          </cell>
          <cell r="DG45">
            <v>0</v>
          </cell>
          <cell r="DH45">
            <v>0</v>
          </cell>
          <cell r="DI45">
            <v>922606</v>
          </cell>
          <cell r="DJ45">
            <v>473995</v>
          </cell>
          <cell r="DK45">
            <v>43364</v>
          </cell>
          <cell r="DL45">
            <v>38711</v>
          </cell>
          <cell r="DM45">
            <v>0</v>
          </cell>
          <cell r="DN45">
            <v>0</v>
          </cell>
          <cell r="DO45">
            <v>35556</v>
          </cell>
          <cell r="DP45">
            <v>0</v>
          </cell>
          <cell r="DQ45">
            <v>970287</v>
          </cell>
          <cell r="DR45">
            <v>564941</v>
          </cell>
          <cell r="DS45">
            <v>2427331</v>
          </cell>
          <cell r="DT45">
            <v>2262765</v>
          </cell>
          <cell r="DU45">
            <v>0</v>
          </cell>
          <cell r="DV45">
            <v>0</v>
          </cell>
          <cell r="DW45">
            <v>2427331</v>
          </cell>
          <cell r="DX45">
            <v>2262765</v>
          </cell>
          <cell r="DY45">
            <v>2427331</v>
          </cell>
          <cell r="DZ45">
            <v>2262765</v>
          </cell>
          <cell r="EA45">
            <v>0</v>
          </cell>
          <cell r="EB45">
            <v>0</v>
          </cell>
          <cell r="EC45">
            <v>0</v>
          </cell>
          <cell r="ED45">
            <v>275000</v>
          </cell>
          <cell r="EE45">
            <v>0</v>
          </cell>
          <cell r="EF45">
            <v>275000</v>
          </cell>
          <cell r="EG45">
            <v>0</v>
          </cell>
          <cell r="EH45">
            <v>0</v>
          </cell>
          <cell r="EI45">
            <v>29496136</v>
          </cell>
          <cell r="EJ45">
            <v>32931345</v>
          </cell>
          <cell r="EK45">
            <v>1119664</v>
          </cell>
          <cell r="EL45">
            <v>1746713</v>
          </cell>
          <cell r="EM45">
            <v>0</v>
          </cell>
          <cell r="EN45">
            <v>0</v>
          </cell>
          <cell r="EO45">
            <v>0</v>
          </cell>
          <cell r="EP45">
            <v>0</v>
          </cell>
          <cell r="EQ45">
            <v>0</v>
          </cell>
          <cell r="ER45">
            <v>15</v>
          </cell>
          <cell r="ES45">
            <v>528</v>
          </cell>
          <cell r="ET45">
            <v>153</v>
          </cell>
          <cell r="EU45">
            <v>1660317</v>
          </cell>
          <cell r="EV45">
            <v>742598</v>
          </cell>
          <cell r="EW45">
            <v>26715627</v>
          </cell>
          <cell r="EX45">
            <v>30441866</v>
          </cell>
          <cell r="EY45">
            <v>2302378</v>
          </cell>
          <cell r="EZ45">
            <v>2223</v>
          </cell>
          <cell r="FA45">
            <v>0</v>
          </cell>
          <cell r="FB45">
            <v>0</v>
          </cell>
          <cell r="FC45">
            <v>34113911</v>
          </cell>
          <cell r="FD45">
            <v>59037188</v>
          </cell>
          <cell r="FE45">
            <v>65912425</v>
          </cell>
          <cell r="FF45">
            <v>92245756</v>
          </cell>
          <cell r="FG45">
            <v>69310043</v>
          </cell>
          <cell r="FH45">
            <v>95073462</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78000</v>
          </cell>
          <cell r="FZ45">
            <v>0</v>
          </cell>
          <cell r="GA45">
            <v>263836</v>
          </cell>
          <cell r="GB45">
            <v>0</v>
          </cell>
          <cell r="GC45">
            <v>0</v>
          </cell>
          <cell r="GD45">
            <v>0</v>
          </cell>
          <cell r="GE45">
            <v>0</v>
          </cell>
          <cell r="GF45">
            <v>0</v>
          </cell>
          <cell r="GG45">
            <v>0</v>
          </cell>
          <cell r="GH45">
            <v>0</v>
          </cell>
          <cell r="GI45">
            <v>0</v>
          </cell>
          <cell r="GJ45">
            <v>0</v>
          </cell>
        </row>
        <row r="46">
          <cell r="A46" t="str">
            <v>36 Желдоринформзащита</v>
          </cell>
          <cell r="B46">
            <v>0</v>
          </cell>
          <cell r="C46">
            <v>0</v>
          </cell>
          <cell r="D46">
            <v>0</v>
          </cell>
          <cell r="E46">
            <v>0</v>
          </cell>
          <cell r="F46">
            <v>9</v>
          </cell>
          <cell r="G46">
            <v>33</v>
          </cell>
          <cell r="H46">
            <v>9</v>
          </cell>
          <cell r="I46">
            <v>33</v>
          </cell>
          <cell r="J46">
            <v>0</v>
          </cell>
          <cell r="K46">
            <v>0</v>
          </cell>
          <cell r="L46">
            <v>1492</v>
          </cell>
          <cell r="M46">
            <v>6347</v>
          </cell>
          <cell r="N46">
            <v>0</v>
          </cell>
          <cell r="O46">
            <v>0</v>
          </cell>
          <cell r="P46">
            <v>1492</v>
          </cell>
          <cell r="Q46">
            <v>6347</v>
          </cell>
          <cell r="R46">
            <v>0</v>
          </cell>
          <cell r="S46">
            <v>267</v>
          </cell>
          <cell r="T46">
            <v>0</v>
          </cell>
          <cell r="U46">
            <v>0</v>
          </cell>
          <cell r="V46">
            <v>0</v>
          </cell>
          <cell r="W46">
            <v>0</v>
          </cell>
          <cell r="X46">
            <v>0</v>
          </cell>
          <cell r="Y46">
            <v>0</v>
          </cell>
          <cell r="Z46">
            <v>0</v>
          </cell>
          <cell r="AA46">
            <v>0</v>
          </cell>
          <cell r="AB46">
            <v>0</v>
          </cell>
          <cell r="AC46">
            <v>0</v>
          </cell>
          <cell r="AD46">
            <v>1501</v>
          </cell>
          <cell r="AE46">
            <v>6647</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12</v>
          </cell>
          <cell r="AU46">
            <v>2174</v>
          </cell>
          <cell r="AV46">
            <v>12</v>
          </cell>
          <cell r="AW46">
            <v>1799</v>
          </cell>
          <cell r="AX46">
            <v>0</v>
          </cell>
          <cell r="AY46">
            <v>0</v>
          </cell>
          <cell r="AZ46">
            <v>0</v>
          </cell>
          <cell r="BA46">
            <v>375</v>
          </cell>
          <cell r="BB46">
            <v>0</v>
          </cell>
          <cell r="BC46">
            <v>0</v>
          </cell>
          <cell r="BD46">
            <v>0</v>
          </cell>
          <cell r="BE46">
            <v>0</v>
          </cell>
          <cell r="BF46">
            <v>0</v>
          </cell>
          <cell r="BG46">
            <v>0</v>
          </cell>
          <cell r="BH46">
            <v>0</v>
          </cell>
          <cell r="BI46">
            <v>0</v>
          </cell>
          <cell r="BJ46">
            <v>0</v>
          </cell>
          <cell r="BK46">
            <v>209</v>
          </cell>
          <cell r="BL46">
            <v>0</v>
          </cell>
          <cell r="BM46">
            <v>0</v>
          </cell>
          <cell r="BN46">
            <v>0</v>
          </cell>
          <cell r="BO46">
            <v>0</v>
          </cell>
          <cell r="BP46">
            <v>0</v>
          </cell>
          <cell r="BQ46">
            <v>0</v>
          </cell>
          <cell r="BR46">
            <v>0</v>
          </cell>
          <cell r="BS46">
            <v>0</v>
          </cell>
          <cell r="BT46">
            <v>2</v>
          </cell>
          <cell r="BU46">
            <v>1524</v>
          </cell>
          <cell r="BV46">
            <v>0</v>
          </cell>
          <cell r="BW46">
            <v>1500</v>
          </cell>
          <cell r="BX46">
            <v>0</v>
          </cell>
          <cell r="BY46">
            <v>0</v>
          </cell>
          <cell r="BZ46">
            <v>0</v>
          </cell>
          <cell r="CA46">
            <v>0</v>
          </cell>
          <cell r="CB46">
            <v>2</v>
          </cell>
          <cell r="CC46">
            <v>24</v>
          </cell>
          <cell r="CD46">
            <v>0</v>
          </cell>
          <cell r="CE46">
            <v>0</v>
          </cell>
          <cell r="CF46">
            <v>0</v>
          </cell>
          <cell r="CG46">
            <v>0</v>
          </cell>
          <cell r="CH46">
            <v>0</v>
          </cell>
          <cell r="CI46">
            <v>2815</v>
          </cell>
          <cell r="CJ46">
            <v>3865</v>
          </cell>
          <cell r="CK46">
            <v>3</v>
          </cell>
          <cell r="CL46">
            <v>4</v>
          </cell>
          <cell r="CM46">
            <v>2812</v>
          </cell>
          <cell r="CN46">
            <v>3861</v>
          </cell>
          <cell r="CO46">
            <v>0</v>
          </cell>
          <cell r="CP46">
            <v>0</v>
          </cell>
          <cell r="CQ46">
            <v>0</v>
          </cell>
          <cell r="CR46">
            <v>0</v>
          </cell>
          <cell r="CS46">
            <v>0</v>
          </cell>
          <cell r="CT46">
            <v>0</v>
          </cell>
          <cell r="CU46">
            <v>2829</v>
          </cell>
          <cell r="CV46">
            <v>7772</v>
          </cell>
          <cell r="CW46">
            <v>4330</v>
          </cell>
          <cell r="CX46">
            <v>14419</v>
          </cell>
          <cell r="CY46">
            <v>76</v>
          </cell>
          <cell r="CZ46">
            <v>76</v>
          </cell>
          <cell r="DA46">
            <v>1482</v>
          </cell>
          <cell r="DB46">
            <v>6590</v>
          </cell>
          <cell r="DC46">
            <v>0</v>
          </cell>
          <cell r="DD46">
            <v>0</v>
          </cell>
          <cell r="DE46">
            <v>0</v>
          </cell>
          <cell r="DF46">
            <v>0</v>
          </cell>
          <cell r="DG46">
            <v>0</v>
          </cell>
          <cell r="DH46">
            <v>0</v>
          </cell>
          <cell r="DI46">
            <v>1416</v>
          </cell>
          <cell r="DJ46">
            <v>14</v>
          </cell>
          <cell r="DK46">
            <v>347</v>
          </cell>
          <cell r="DL46">
            <v>0</v>
          </cell>
          <cell r="DM46">
            <v>0</v>
          </cell>
          <cell r="DN46">
            <v>0</v>
          </cell>
          <cell r="DO46">
            <v>275</v>
          </cell>
          <cell r="DP46">
            <v>0</v>
          </cell>
          <cell r="DQ46">
            <v>3321</v>
          </cell>
          <cell r="DR46">
            <v>6955</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1009</v>
          </cell>
          <cell r="EJ46">
            <v>7450</v>
          </cell>
          <cell r="EK46">
            <v>0</v>
          </cell>
          <cell r="EL46">
            <v>1251</v>
          </cell>
          <cell r="EM46">
            <v>0</v>
          </cell>
          <cell r="EN46">
            <v>0</v>
          </cell>
          <cell r="EO46">
            <v>0</v>
          </cell>
          <cell r="EP46">
            <v>14</v>
          </cell>
          <cell r="EQ46">
            <v>0</v>
          </cell>
          <cell r="ER46">
            <v>7</v>
          </cell>
          <cell r="ES46">
            <v>210</v>
          </cell>
          <cell r="ET46">
            <v>716</v>
          </cell>
          <cell r="EU46">
            <v>754</v>
          </cell>
          <cell r="EV46">
            <v>5356</v>
          </cell>
          <cell r="EW46">
            <v>45</v>
          </cell>
          <cell r="EX46">
            <v>106</v>
          </cell>
          <cell r="EY46">
            <v>0</v>
          </cell>
          <cell r="EZ46">
            <v>0</v>
          </cell>
          <cell r="FA46">
            <v>0</v>
          </cell>
          <cell r="FB46">
            <v>14</v>
          </cell>
          <cell r="FC46">
            <v>0</v>
          </cell>
          <cell r="FD46">
            <v>0</v>
          </cell>
          <cell r="FE46">
            <v>1009</v>
          </cell>
          <cell r="FF46">
            <v>7464</v>
          </cell>
          <cell r="FG46">
            <v>4330</v>
          </cell>
          <cell r="FH46">
            <v>14419</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row>
        <row r="47">
          <cell r="A47" t="str">
            <v>37 КФЦ</v>
          </cell>
          <cell r="B47">
            <v>0</v>
          </cell>
          <cell r="C47">
            <v>0</v>
          </cell>
          <cell r="D47">
            <v>0</v>
          </cell>
          <cell r="E47">
            <v>0</v>
          </cell>
          <cell r="F47">
            <v>396</v>
          </cell>
          <cell r="G47">
            <v>538</v>
          </cell>
          <cell r="H47">
            <v>396</v>
          </cell>
          <cell r="I47">
            <v>538</v>
          </cell>
          <cell r="J47">
            <v>0</v>
          </cell>
          <cell r="K47">
            <v>0</v>
          </cell>
          <cell r="L47">
            <v>323</v>
          </cell>
          <cell r="M47">
            <v>394</v>
          </cell>
          <cell r="N47">
            <v>0</v>
          </cell>
          <cell r="O47">
            <v>0</v>
          </cell>
          <cell r="P47">
            <v>323</v>
          </cell>
          <cell r="Q47">
            <v>394</v>
          </cell>
          <cell r="R47">
            <v>0</v>
          </cell>
          <cell r="S47">
            <v>0</v>
          </cell>
          <cell r="T47">
            <v>0</v>
          </cell>
          <cell r="U47">
            <v>0</v>
          </cell>
          <cell r="V47">
            <v>92084</v>
          </cell>
          <cell r="W47">
            <v>217200</v>
          </cell>
          <cell r="X47">
            <v>0</v>
          </cell>
          <cell r="Y47">
            <v>0</v>
          </cell>
          <cell r="Z47">
            <v>0</v>
          </cell>
          <cell r="AA47">
            <v>0</v>
          </cell>
          <cell r="AB47">
            <v>92084</v>
          </cell>
          <cell r="AC47">
            <v>217200</v>
          </cell>
          <cell r="AD47">
            <v>92803</v>
          </cell>
          <cell r="AE47">
            <v>218132</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4</v>
          </cell>
          <cell r="AU47">
            <v>7</v>
          </cell>
          <cell r="AV47">
            <v>0</v>
          </cell>
          <cell r="AW47">
            <v>0</v>
          </cell>
          <cell r="AX47">
            <v>0</v>
          </cell>
          <cell r="AY47">
            <v>0</v>
          </cell>
          <cell r="AZ47">
            <v>0</v>
          </cell>
          <cell r="BA47">
            <v>0</v>
          </cell>
          <cell r="BB47">
            <v>0</v>
          </cell>
          <cell r="BC47">
            <v>0</v>
          </cell>
          <cell r="BD47">
            <v>0</v>
          </cell>
          <cell r="BE47">
            <v>0</v>
          </cell>
          <cell r="BF47">
            <v>4</v>
          </cell>
          <cell r="BG47">
            <v>7</v>
          </cell>
          <cell r="BH47">
            <v>0</v>
    